row>
    <row r="47668" spans="1:20" x14ac:dyDescent="0.3">
      <c r="A47668" s="35" t="s">
        <v>566</v>
      </c>
      <c r="B47668" s="47">
        <v>44710</v>
      </c>
      <c r="C47668" s="35">
        <v>2022</v>
      </c>
      <c r="D47668" s="35" t="s">
        <v>29</v>
      </c>
      <c r="E47668" s="35" t="s">
        <v>48</v>
      </c>
      <c r="F47668" s="35" t="s">
        <v>140</v>
      </c>
      <c r="G47668" s="35" t="s">
        <v>141</v>
      </c>
      <c r="H47668" s="35" t="s">
        <v>52</v>
      </c>
      <c r="I47668" s="35" t="s">
        <v>80</v>
      </c>
      <c r="J47668" s="35">
        <v>3</v>
      </c>
      <c r="K47668" s="48">
        <v>0</v>
      </c>
      <c r="L47668" s="48">
        <v>0</v>
      </c>
      <c r="M47668" s="48">
        <v>0</v>
      </c>
      <c r="N47668" s="35" t="s">
        <v>606</v>
      </c>
      <c r="O47668" s="35" t="s">
        <v>53</v>
      </c>
      <c r="P47668" s="35" t="s">
        <v>575</v>
      </c>
      <c r="Q47668" s="35" t="s">
        <v>22</v>
      </c>
      <c r="R47668" s="35" t="s">
        <v>22</v>
      </c>
      <c r="S47668" s="35" t="s">
        <v>22</v>
      </c>
      <c r="T47668" s="35" t="s">
        <v>658</v>
      </c>
    </row>
    <row r="47669" spans="1:20" x14ac:dyDescent="0.3">
      <c r="A47669" s="35" t="s">
        <v>566</v>
      </c>
      <c r="B47669" s="47">
        <v>44710</v>
      </c>
      <c r="C47669" s="35">
        <v>2022</v>
      </c>
      <c r="D47669" s="35" t="s">
        <v>29</v>
      </c>
      <c r="E47669" s="35" t="s">
        <v>48</v>
      </c>
      <c r="F47669" s="35" t="s">
        <v>18</v>
      </c>
      <c r="G47669" s="35" t="s">
        <v>19</v>
      </c>
      <c r="H47669" s="35" t="s">
        <v>19</v>
      </c>
      <c r="I47669" s="35" t="s">
        <v>20</v>
      </c>
      <c r="J47669" s="35">
        <v>5</v>
      </c>
      <c r="K47669" s="48">
        <v>0</v>
      </c>
      <c r="L47669" s="48">
        <v>0</v>
      </c>
      <c r="M47669" s="48">
        <v>0</v>
      </c>
      <c r="N47669" s="35" t="s">
        <v>606</v>
      </c>
      <c r="O47669" s="35" t="s">
        <v>21</v>
      </c>
      <c r="P47669" s="35" t="s">
        <v>571</v>
      </c>
      <c r="Q47669" s="35" t="s">
        <v>654</v>
      </c>
      <c r="R47669" s="35" t="s">
        <v>612</v>
      </c>
      <c r="S47669" s="35" t="s">
        <v>22</v>
      </c>
      <c r="T47669" s="35" t="s">
        <v>656</v>
      </c>
    </row>
    <row r="47670" spans="1:20" x14ac:dyDescent="0.3">
      <c r="A47670" s="35" t="s">
        <v>566</v>
      </c>
      <c r="B47670" s="47">
        <v>44710</v>
      </c>
      <c r="C47670" s="35">
        <v>2022</v>
      </c>
      <c r="D47670" s="35" t="s">
        <v>29</v>
      </c>
      <c r="E47670" s="35" t="s">
        <v>48</v>
      </c>
      <c r="F47670" s="35" t="s">
        <v>117</v>
      </c>
      <c r="G47670" s="35" t="s">
        <v>118</v>
      </c>
      <c r="H47670" s="35" t="s">
        <v>27</v>
      </c>
      <c r="I47670" s="35" t="s">
        <v>28</v>
      </c>
      <c r="J47670" s="35">
        <v>2</v>
      </c>
      <c r="K47670" s="48">
        <v>0</v>
      </c>
      <c r="L47670" s="48">
        <v>0</v>
      </c>
      <c r="M47670" s="48">
        <v>0</v>
      </c>
      <c r="N47670" s="35" t="s">
        <v>42</v>
      </c>
      <c r="O47670" s="35" t="s">
        <v>53</v>
      </c>
      <c r="P47670" s="35" t="s">
        <v>596</v>
      </c>
      <c r="Q47670" s="35" t="s">
        <v>22</v>
      </c>
      <c r="R47670" s="35" t="s">
        <v>22</v>
      </c>
      <c r="S47670" s="35" t="s">
        <v>22</v>
      </c>
      <c r="T47670" s="35" t="s">
        <v>42</v>
      </c>
    </row>
    <row r="47671" spans="1:20" x14ac:dyDescent="0.3">
      <c r="A47671" s="35" t="s">
        <v>566</v>
      </c>
      <c r="B47671" s="47">
        <v>44710</v>
      </c>
      <c r="C47671" s="35">
        <v>2022</v>
      </c>
      <c r="D47671" s="35" t="s">
        <v>29</v>
      </c>
      <c r="E47671" s="35" t="s">
        <v>48</v>
      </c>
      <c r="F47671" s="35" t="s">
        <v>97</v>
      </c>
      <c r="G47671" s="35" t="s">
        <v>98</v>
      </c>
      <c r="H47671" s="35" t="s">
        <v>52</v>
      </c>
      <c r="I47671" s="35" t="s">
        <v>28</v>
      </c>
      <c r="J47671" s="35">
        <v>4</v>
      </c>
      <c r="K47671" s="48">
        <v>0</v>
      </c>
      <c r="L47671" s="48">
        <v>0</v>
      </c>
      <c r="M47671" s="48">
        <v>0</v>
      </c>
      <c r="N47671" s="35" t="s">
        <v>606</v>
      </c>
      <c r="O47671" s="35" t="s">
        <v>53</v>
      </c>
      <c r="P47671" s="35" t="s">
        <v>599</v>
      </c>
      <c r="Q47671" s="35" t="s">
        <v>22</v>
      </c>
      <c r="R47671" s="35" t="s">
        <v>22</v>
      </c>
      <c r="S47671" s="35" t="s">
        <v>22</v>
      </c>
      <c r="T47671" s="35" t="s">
        <v>658</v>
      </c>
    </row>
    <row r="47672" spans="1:20" x14ac:dyDescent="0.3">
      <c r="A47672" s="35" t="s">
        <v>566</v>
      </c>
      <c r="B47672" s="47">
        <v>44710</v>
      </c>
      <c r="C47672" s="35">
        <v>2022</v>
      </c>
      <c r="D47672" s="35" t="s">
        <v>29</v>
      </c>
      <c r="E47672" s="35" t="s">
        <v>48</v>
      </c>
      <c r="F47672" s="35" t="s">
        <v>97</v>
      </c>
      <c r="G47672" s="35" t="s">
        <v>98</v>
      </c>
      <c r="H47672" s="35" t="s">
        <v>52</v>
      </c>
      <c r="I47672" s="35" t="s">
        <v>28</v>
      </c>
      <c r="J47672" s="35">
        <v>5</v>
      </c>
      <c r="K47672" s="48">
        <v>0</v>
      </c>
      <c r="L47672" s="48">
        <v>0</v>
      </c>
      <c r="M47672" s="48">
        <v>0</v>
      </c>
      <c r="N47672" s="35" t="s">
        <v>606</v>
      </c>
      <c r="O47672" s="35" t="s">
        <v>53</v>
      </c>
      <c r="P47672" s="35" t="s">
        <v>599</v>
      </c>
      <c r="Q47672" s="35" t="s">
        <v>22</v>
      </c>
      <c r="R47672" s="35" t="s">
        <v>22</v>
      </c>
      <c r="S47672" s="35" t="s">
        <v>22</v>
      </c>
      <c r="T47672" s="35" t="s">
        <v>658</v>
      </c>
    </row>
    <row r="47673" spans="1:20" x14ac:dyDescent="0.3">
      <c r="A47673" s="35" t="s">
        <v>568</v>
      </c>
      <c r="B47673" s="47">
        <v>44710</v>
      </c>
      <c r="C47673" s="35">
        <v>2022</v>
      </c>
      <c r="D47673" s="35" t="s">
        <v>29</v>
      </c>
      <c r="E47673" s="35" t="s">
        <v>48</v>
      </c>
      <c r="F47673" s="35" t="s">
        <v>31</v>
      </c>
      <c r="G47673" s="35" t="s">
        <v>32</v>
      </c>
      <c r="H47673" s="35" t="s">
        <v>27</v>
      </c>
      <c r="I47673" s="35" t="s">
        <v>28</v>
      </c>
      <c r="J47673" s="35">
        <v>2</v>
      </c>
      <c r="K47673" s="48">
        <v>0</v>
      </c>
      <c r="L47673" s="48" t="s">
        <v>22</v>
      </c>
      <c r="M47673" s="48" t="s">
        <v>22</v>
      </c>
      <c r="N47673" s="35" t="s">
        <v>606</v>
      </c>
      <c r="O47673" s="35" t="s">
        <v>21</v>
      </c>
      <c r="P47673" s="35" t="s">
        <v>577</v>
      </c>
      <c r="Q47673" s="35" t="s">
        <v>22</v>
      </c>
      <c r="R47673" s="35" t="s">
        <v>22</v>
      </c>
      <c r="S47673" s="35" t="s">
        <v>22</v>
      </c>
      <c r="T47673" s="35" t="s">
        <v>655</v>
      </c>
    </row>
    <row r="47674" spans="1:20" x14ac:dyDescent="0.3">
      <c r="A47674" s="35" t="s">
        <v>568</v>
      </c>
      <c r="B47674" s="47">
        <v>44710</v>
      </c>
      <c r="C47674" s="35">
        <v>2022</v>
      </c>
      <c r="D47674" s="35" t="s">
        <v>29</v>
      </c>
      <c r="E47674" s="35" t="s">
        <v>48</v>
      </c>
      <c r="F47674" s="35" t="s">
        <v>83</v>
      </c>
      <c r="G47674" s="35" t="s">
        <v>84</v>
      </c>
      <c r="H47674" s="35" t="s">
        <v>27</v>
      </c>
      <c r="I47674" s="35" t="s">
        <v>28</v>
      </c>
      <c r="J47674" s="35">
        <v>2</v>
      </c>
      <c r="K47674" s="48">
        <v>0</v>
      </c>
      <c r="L47674" s="48" t="s">
        <v>22</v>
      </c>
      <c r="M47674" s="48" t="s">
        <v>22</v>
      </c>
      <c r="N47674" s="35" t="s">
        <v>42</v>
      </c>
      <c r="O47674" s="35" t="s">
        <v>21</v>
      </c>
      <c r="P47674" s="35" t="s">
        <v>578</v>
      </c>
      <c r="Q47674" s="35" t="s">
        <v>22</v>
      </c>
      <c r="R47674" s="35" t="s">
        <v>22</v>
      </c>
      <c r="S47674" s="35" t="s">
        <v>22</v>
      </c>
      <c r="T47674" s="35" t="s">
        <v>42</v>
      </c>
    </row>
    <row r="47675" spans="1:20" x14ac:dyDescent="0.3">
      <c r="A47675" s="35" t="s">
        <v>568</v>
      </c>
      <c r="B47675" s="47">
        <v>44710</v>
      </c>
      <c r="C47675" s="35">
        <v>2022</v>
      </c>
      <c r="D47675" s="35" t="s">
        <v>29</v>
      </c>
      <c r="E47675" s="35" t="s">
        <v>48</v>
      </c>
      <c r="F47675" s="35" t="s">
        <v>83</v>
      </c>
      <c r="G47675" s="35" t="s">
        <v>84</v>
      </c>
      <c r="H47675" s="35" t="s">
        <v>27</v>
      </c>
      <c r="I47675" s="35" t="s">
        <v>28</v>
      </c>
      <c r="J47675" s="35">
        <v>2</v>
      </c>
      <c r="K47675" s="48">
        <v>0</v>
      </c>
      <c r="L47675" s="48">
        <v>0</v>
      </c>
      <c r="M47675" s="48">
        <v>0</v>
      </c>
      <c r="N47675" s="35" t="s">
        <v>42</v>
      </c>
      <c r="O47675" s="35" t="s">
        <v>21</v>
      </c>
      <c r="P47675" s="35" t="s">
        <v>578</v>
      </c>
      <c r="Q47675" s="35" t="s">
        <v>22</v>
      </c>
      <c r="R47675" s="35" t="s">
        <v>22</v>
      </c>
      <c r="S47675" s="35" t="s">
        <v>22</v>
      </c>
      <c r="T47675" s="35" t="s">
        <v>42</v>
      </c>
    </row>
    <row r="47676" spans="1:20" x14ac:dyDescent="0.3">
      <c r="A47676" s="35" t="s">
        <v>568</v>
      </c>
      <c r="B47676" s="47">
        <v>44710</v>
      </c>
      <c r="C47676" s="35">
        <v>2022</v>
      </c>
      <c r="D47676" s="35" t="s">
        <v>29</v>
      </c>
      <c r="E47676" s="35" t="s">
        <v>48</v>
      </c>
      <c r="F47676" s="35" t="s">
        <v>83</v>
      </c>
      <c r="G47676" s="35" t="s">
        <v>84</v>
      </c>
      <c r="H47676" s="35" t="s">
        <v>27</v>
      </c>
      <c r="I47676" s="35" t="s">
        <v>28</v>
      </c>
      <c r="J47676" s="35">
        <v>2</v>
      </c>
      <c r="K47676" s="48">
        <v>0</v>
      </c>
      <c r="L47676" s="48" t="s">
        <v>22</v>
      </c>
      <c r="M47676" s="48" t="s">
        <v>22</v>
      </c>
      <c r="N47676" s="35" t="s">
        <v>606</v>
      </c>
      <c r="O47676" s="35" t="s">
        <v>21</v>
      </c>
      <c r="P47676" s="35" t="s">
        <v>578</v>
      </c>
      <c r="Q47676" s="35" t="s">
        <v>22</v>
      </c>
      <c r="R47676" s="35" t="s">
        <v>22</v>
      </c>
      <c r="S47676" s="35" t="s">
        <v>22</v>
      </c>
      <c r="T47676" s="35" t="s">
        <v>655</v>
      </c>
    </row>
    <row r="47677" spans="1:20" x14ac:dyDescent="0.3">
      <c r="A47677" s="35" t="s">
        <v>568</v>
      </c>
      <c r="B47677" s="47">
        <v>44710</v>
      </c>
      <c r="C47677" s="35">
        <v>2022</v>
      </c>
      <c r="D47677" s="35" t="s">
        <v>29</v>
      </c>
      <c r="E47677" s="35" t="s">
        <v>48</v>
      </c>
      <c r="F47677" s="35" t="s">
        <v>83</v>
      </c>
      <c r="G47677" s="35" t="s">
        <v>84</v>
      </c>
      <c r="H47677" s="35" t="s">
        <v>27</v>
      </c>
      <c r="I47677" s="35" t="s">
        <v>28</v>
      </c>
      <c r="J47677" s="35">
        <v>5</v>
      </c>
      <c r="K47677" s="48">
        <v>0</v>
      </c>
      <c r="L47677" s="48" t="s">
        <v>22</v>
      </c>
      <c r="M47677" s="48" t="s">
        <v>22</v>
      </c>
      <c r="N47677" s="35" t="s">
        <v>606</v>
      </c>
      <c r="O47677" s="35" t="s">
        <v>21</v>
      </c>
      <c r="P47677" s="35" t="s">
        <v>578</v>
      </c>
      <c r="Q47677" s="35" t="s">
        <v>22</v>
      </c>
      <c r="R47677" s="35" t="s">
        <v>22</v>
      </c>
      <c r="S47677" s="35" t="s">
        <v>22</v>
      </c>
      <c r="T47677" s="35" t="s">
        <v>655</v>
      </c>
    </row>
    <row r="47678" spans="1:20" x14ac:dyDescent="0.3">
      <c r="A47678" s="35" t="s">
        <v>566</v>
      </c>
      <c r="B47678" s="47">
        <v>44710</v>
      </c>
      <c r="C47678" s="35">
        <v>2022</v>
      </c>
      <c r="D47678" s="35" t="s">
        <v>29</v>
      </c>
      <c r="E47678" s="35" t="s">
        <v>48</v>
      </c>
      <c r="F47678" s="35" t="s">
        <v>132</v>
      </c>
      <c r="G47678" s="35" t="s">
        <v>133</v>
      </c>
      <c r="H47678" s="35" t="s">
        <v>52</v>
      </c>
      <c r="I47678" s="35" t="s">
        <v>20</v>
      </c>
      <c r="J47678" s="35">
        <v>1</v>
      </c>
      <c r="K47678" s="48">
        <v>0</v>
      </c>
      <c r="L47678" s="48">
        <v>0</v>
      </c>
      <c r="M47678" s="48">
        <v>0</v>
      </c>
      <c r="N47678" s="35" t="s">
        <v>606</v>
      </c>
      <c r="O47678" s="35" t="s">
        <v>53</v>
      </c>
      <c r="P47678" s="35" t="s">
        <v>581</v>
      </c>
      <c r="Q47678" s="35" t="s">
        <v>654</v>
      </c>
      <c r="R47678" s="35" t="s">
        <v>612</v>
      </c>
      <c r="S47678" s="35" t="s">
        <v>22</v>
      </c>
      <c r="T47678" s="35" t="s">
        <v>656</v>
      </c>
    </row>
    <row r="47679" spans="1:20" x14ac:dyDescent="0.3">
      <c r="A47679" s="35" t="s">
        <v>566</v>
      </c>
      <c r="B47679" s="47">
        <v>44710</v>
      </c>
      <c r="C47679" s="35">
        <v>2022</v>
      </c>
      <c r="D47679" s="35" t="s">
        <v>29</v>
      </c>
      <c r="E47679" s="35" t="s">
        <v>48</v>
      </c>
      <c r="F47679" s="35" t="s">
        <v>61</v>
      </c>
      <c r="G47679" s="35" t="s">
        <v>62</v>
      </c>
      <c r="H47679" s="35" t="s">
        <v>52</v>
      </c>
      <c r="I47679" s="35" t="s">
        <v>20</v>
      </c>
      <c r="J47679" s="35">
        <v>1</v>
      </c>
      <c r="K47679" s="48">
        <v>0</v>
      </c>
      <c r="L47679" s="48">
        <v>0</v>
      </c>
      <c r="M47679" s="48">
        <v>0</v>
      </c>
      <c r="N47679" s="35" t="s">
        <v>606</v>
      </c>
      <c r="O47679" s="35" t="s">
        <v>53</v>
      </c>
      <c r="P47679" s="35" t="s">
        <v>589</v>
      </c>
      <c r="Q47679" s="35" t="s">
        <v>22</v>
      </c>
      <c r="R47679" s="35" t="s">
        <v>22</v>
      </c>
      <c r="S47679" s="35" t="s">
        <v>22</v>
      </c>
      <c r="T47679" s="35" t="s">
        <v>658</v>
      </c>
    </row>
    <row r="47680" spans="1:20" x14ac:dyDescent="0.3">
      <c r="A47680" s="35" t="s">
        <v>566</v>
      </c>
      <c r="B47680" s="47">
        <v>44710</v>
      </c>
      <c r="C47680" s="35">
        <v>2022</v>
      </c>
      <c r="D47680" s="35" t="s">
        <v>29</v>
      </c>
      <c r="E47680" s="35" t="s">
        <v>48</v>
      </c>
      <c r="F47680" s="35" t="s">
        <v>39</v>
      </c>
      <c r="G47680" s="35" t="s">
        <v>40</v>
      </c>
      <c r="H47680" s="35" t="s">
        <v>41</v>
      </c>
      <c r="I47680" s="35" t="s">
        <v>41</v>
      </c>
      <c r="J47680" s="35">
        <v>1</v>
      </c>
      <c r="K47680" s="48">
        <v>0</v>
      </c>
      <c r="L47680" s="48">
        <v>0</v>
      </c>
      <c r="M47680" s="48">
        <v>0</v>
      </c>
      <c r="N47680" s="35" t="s">
        <v>42</v>
      </c>
      <c r="O47680" s="35" t="s">
        <v>21</v>
      </c>
      <c r="P47680" s="35" t="s">
        <v>586</v>
      </c>
      <c r="Q47680" s="35" t="s">
        <v>22</v>
      </c>
      <c r="R47680" s="35" t="s">
        <v>22</v>
      </c>
      <c r="S47680" s="35" t="s">
        <v>22</v>
      </c>
      <c r="T47680" s="35" t="s">
        <v>42</v>
      </c>
    </row>
    <row r="47681" spans="1:20" x14ac:dyDescent="0.3">
      <c r="A47681" s="35" t="s">
        <v>567</v>
      </c>
      <c r="B47681" s="47">
        <v>44709</v>
      </c>
      <c r="C47681" s="35">
        <v>2022</v>
      </c>
      <c r="D47681" s="35" t="s">
        <v>29</v>
      </c>
      <c r="E47681" s="35" t="s">
        <v>48</v>
      </c>
      <c r="F47681" s="35" t="s">
        <v>18</v>
      </c>
      <c r="G47681" s="35" t="s">
        <v>19</v>
      </c>
      <c r="H47681" s="35" t="s">
        <v>19</v>
      </c>
      <c r="I47681" s="35" t="s">
        <v>20</v>
      </c>
      <c r="J47681" s="35">
        <v>9</v>
      </c>
      <c r="K47681" s="48">
        <v>0</v>
      </c>
      <c r="L47681" s="48">
        <v>0</v>
      </c>
      <c r="M47681" s="48">
        <v>0</v>
      </c>
      <c r="N47681" s="35" t="s">
        <v>42</v>
      </c>
      <c r="O47681" s="35" t="s">
        <v>21</v>
      </c>
      <c r="P47681" s="35" t="s">
        <v>571</v>
      </c>
      <c r="Q47681" s="35" t="s">
        <v>22</v>
      </c>
      <c r="R47681" s="35" t="s">
        <v>22</v>
      </c>
      <c r="S47681" s="35" t="s">
        <v>22</v>
      </c>
      <c r="T47681" s="35" t="s">
        <v>42</v>
      </c>
    </row>
    <row r="47682" spans="1:20" x14ac:dyDescent="0.3">
      <c r="A47682" s="35" t="s">
        <v>566</v>
      </c>
      <c r="B47682" s="47">
        <v>44709</v>
      </c>
      <c r="C47682" s="35">
        <v>2022</v>
      </c>
      <c r="D47682" s="35" t="s">
        <v>29</v>
      </c>
      <c r="E47682" s="35" t="s">
        <v>48</v>
      </c>
      <c r="F47682" s="35" t="s">
        <v>39</v>
      </c>
      <c r="G47682" s="35" t="s">
        <v>40</v>
      </c>
      <c r="H47682" s="35" t="s">
        <v>41</v>
      </c>
      <c r="I47682" s="35" t="s">
        <v>41</v>
      </c>
      <c r="J47682" s="35">
        <v>5</v>
      </c>
      <c r="K47682" s="48">
        <v>0</v>
      </c>
      <c r="L47682" s="48">
        <v>0</v>
      </c>
      <c r="M47682" s="48">
        <v>0</v>
      </c>
      <c r="N47682" s="35" t="s">
        <v>606</v>
      </c>
      <c r="O47682" s="35" t="s">
        <v>21</v>
      </c>
      <c r="P47682" s="35" t="s">
        <v>572</v>
      </c>
      <c r="Q47682" s="35" t="s">
        <v>22</v>
      </c>
      <c r="R47682" s="35" t="s">
        <v>22</v>
      </c>
      <c r="S47682" s="35" t="s">
        <v>22</v>
      </c>
      <c r="T47682" s="35" t="s">
        <v>658</v>
      </c>
    </row>
    <row r="47683" spans="1:20" x14ac:dyDescent="0.3">
      <c r="A47683" s="35" t="s">
        <v>566</v>
      </c>
      <c r="B47683" s="47">
        <v>44709</v>
      </c>
      <c r="C47683" s="35">
        <v>2022</v>
      </c>
      <c r="D47683" s="35" t="s">
        <v>29</v>
      </c>
      <c r="E47683" s="35" t="s">
        <v>48</v>
      </c>
      <c r="F47683" s="35" t="s">
        <v>18</v>
      </c>
      <c r="G47683" s="35" t="s">
        <v>19</v>
      </c>
      <c r="H47683" s="35" t="s">
        <v>19</v>
      </c>
      <c r="I47683" s="35" t="s">
        <v>20</v>
      </c>
      <c r="J47683" s="35">
        <v>4</v>
      </c>
      <c r="K47683" s="48">
        <v>0</v>
      </c>
      <c r="L47683" s="48">
        <v>0</v>
      </c>
      <c r="M47683" s="48">
        <v>0</v>
      </c>
      <c r="N47683" s="35" t="s">
        <v>606</v>
      </c>
      <c r="O47683" s="35" t="s">
        <v>21</v>
      </c>
      <c r="P47683" s="35" t="s">
        <v>571</v>
      </c>
      <c r="Q47683" s="35" t="s">
        <v>22</v>
      </c>
      <c r="R47683" s="35" t="s">
        <v>22</v>
      </c>
      <c r="S47683" s="35" t="s">
        <v>22</v>
      </c>
      <c r="T47683" s="35" t="s">
        <v>658</v>
      </c>
    </row>
    <row r="47684" spans="1:20" x14ac:dyDescent="0.3">
      <c r="A47684" s="35" t="s">
        <v>566</v>
      </c>
      <c r="B47684" s="47">
        <v>44709</v>
      </c>
      <c r="C47684" s="35">
        <v>2022</v>
      </c>
      <c r="D47684" s="35" t="s">
        <v>29</v>
      </c>
      <c r="E47684" s="35" t="s">
        <v>48</v>
      </c>
      <c r="F47684" s="35" t="s">
        <v>61</v>
      </c>
      <c r="G47684" s="35" t="s">
        <v>62</v>
      </c>
      <c r="H47684" s="35" t="s">
        <v>52</v>
      </c>
      <c r="I47684" s="35" t="s">
        <v>20</v>
      </c>
      <c r="J47684" s="35">
        <v>3</v>
      </c>
      <c r="K47684" s="48">
        <v>0</v>
      </c>
      <c r="L47684" s="48">
        <v>0</v>
      </c>
      <c r="M47684" s="48">
        <v>0</v>
      </c>
      <c r="N47684" s="35" t="s">
        <v>606</v>
      </c>
      <c r="O47684" s="35" t="s">
        <v>53</v>
      </c>
      <c r="P47684" s="35" t="s">
        <v>589</v>
      </c>
      <c r="Q47684" s="35" t="s">
        <v>22</v>
      </c>
      <c r="R47684" s="35" t="s">
        <v>22</v>
      </c>
      <c r="S47684" s="35" t="s">
        <v>22</v>
      </c>
      <c r="T47684" s="35" t="s">
        <v>658</v>
      </c>
    </row>
    <row r="47685" spans="1:20" x14ac:dyDescent="0.3">
      <c r="A47685" s="35" t="s">
        <v>566</v>
      </c>
      <c r="B47685" s="47">
        <v>44709</v>
      </c>
      <c r="C47685" s="35">
        <v>2022</v>
      </c>
      <c r="D47685" s="35" t="s">
        <v>29</v>
      </c>
      <c r="E47685" s="35" t="s">
        <v>48</v>
      </c>
      <c r="F47685" s="35" t="s">
        <v>61</v>
      </c>
      <c r="G47685" s="35" t="s">
        <v>62</v>
      </c>
      <c r="H47685" s="35" t="s">
        <v>52</v>
      </c>
      <c r="I47685" s="35" t="s">
        <v>20</v>
      </c>
      <c r="J47685" s="35">
        <v>3</v>
      </c>
      <c r="K47685" s="48">
        <v>0</v>
      </c>
      <c r="L47685" s="48">
        <v>0</v>
      </c>
      <c r="M47685" s="48">
        <v>0</v>
      </c>
      <c r="N47685" s="35" t="s">
        <v>606</v>
      </c>
      <c r="O47685" s="35" t="s">
        <v>53</v>
      </c>
      <c r="P47685" s="35" t="s">
        <v>589</v>
      </c>
      <c r="Q47685" s="35" t="s">
        <v>22</v>
      </c>
      <c r="R47685" s="35" t="s">
        <v>22</v>
      </c>
      <c r="S47685" s="35" t="s">
        <v>22</v>
      </c>
      <c r="T47685" s="35" t="s">
        <v>658</v>
      </c>
    </row>
    <row r="47686" spans="1:20" x14ac:dyDescent="0.3">
      <c r="A47686" s="35" t="s">
        <v>568</v>
      </c>
      <c r="B47686" s="47">
        <v>44709</v>
      </c>
      <c r="C47686" s="35">
        <v>2022</v>
      </c>
      <c r="D47686" s="35" t="s">
        <v>29</v>
      </c>
      <c r="E47686" s="35" t="s">
        <v>48</v>
      </c>
      <c r="F47686" s="35" t="s">
        <v>25</v>
      </c>
      <c r="G47686" s="35" t="s">
        <v>26</v>
      </c>
      <c r="H47686" s="35" t="s">
        <v>27</v>
      </c>
      <c r="I47686" s="35" t="s">
        <v>28</v>
      </c>
      <c r="J47686" s="35">
        <v>1</v>
      </c>
      <c r="K47686" s="48">
        <v>0</v>
      </c>
      <c r="L47686" s="48" t="s">
        <v>22</v>
      </c>
      <c r="M47686" s="48" t="s">
        <v>22</v>
      </c>
      <c r="N47686" s="35" t="s">
        <v>606</v>
      </c>
      <c r="O47686" s="35" t="s">
        <v>21</v>
      </c>
      <c r="P47686" s="35" t="s">
        <v>577</v>
      </c>
      <c r="Q47686" s="35" t="s">
        <v>22</v>
      </c>
      <c r="R47686" s="35" t="s">
        <v>22</v>
      </c>
      <c r="S47686" s="35" t="s">
        <v>22</v>
      </c>
      <c r="T47686" s="35" t="s">
        <v>655</v>
      </c>
    </row>
    <row r="47687" spans="1:20" x14ac:dyDescent="0.3">
      <c r="A47687" s="35" t="s">
        <v>568</v>
      </c>
      <c r="B47687" s="47">
        <v>44709</v>
      </c>
      <c r="C47687" s="35">
        <v>2022</v>
      </c>
      <c r="D47687" s="35" t="s">
        <v>29</v>
      </c>
      <c r="E47687" s="35" t="s">
        <v>48</v>
      </c>
      <c r="F47687" s="35" t="s">
        <v>36</v>
      </c>
      <c r="G47687" s="35" t="s">
        <v>37</v>
      </c>
      <c r="H47687" s="35" t="s">
        <v>27</v>
      </c>
      <c r="I47687" s="35" t="s">
        <v>28</v>
      </c>
      <c r="J47687" s="35">
        <v>1</v>
      </c>
      <c r="K47687" s="48">
        <v>0</v>
      </c>
      <c r="L47687" s="48" t="s">
        <v>22</v>
      </c>
      <c r="M47687" s="48" t="s">
        <v>22</v>
      </c>
      <c r="N47687" s="35" t="s">
        <v>42</v>
      </c>
      <c r="O47687" s="35" t="s">
        <v>21</v>
      </c>
      <c r="P47687" s="35" t="s">
        <v>577</v>
      </c>
      <c r="Q47687" s="35" t="s">
        <v>22</v>
      </c>
      <c r="R47687" s="35" t="s">
        <v>22</v>
      </c>
      <c r="S47687" s="35" t="s">
        <v>22</v>
      </c>
      <c r="T47687" s="35" t="s">
        <v>42</v>
      </c>
    </row>
    <row r="47688" spans="1:20" x14ac:dyDescent="0.3">
      <c r="A47688" s="35" t="s">
        <v>566</v>
      </c>
      <c r="B47688" s="47">
        <v>44709</v>
      </c>
      <c r="C47688" s="35">
        <v>2022</v>
      </c>
      <c r="D47688" s="35" t="s">
        <v>29</v>
      </c>
      <c r="E47688" s="35" t="s">
        <v>48</v>
      </c>
      <c r="F47688" s="35" t="s">
        <v>18</v>
      </c>
      <c r="G47688" s="35" t="s">
        <v>19</v>
      </c>
      <c r="H47688" s="35" t="s">
        <v>19</v>
      </c>
      <c r="I47688" s="35" t="s">
        <v>20</v>
      </c>
      <c r="J47688" s="35">
        <v>1</v>
      </c>
      <c r="K47688" s="48">
        <v>0</v>
      </c>
      <c r="L47688" s="48">
        <v>0</v>
      </c>
      <c r="M47688" s="48">
        <v>0</v>
      </c>
      <c r="N47688" s="35" t="s">
        <v>606</v>
      </c>
      <c r="O47688" s="35" t="s">
        <v>21</v>
      </c>
      <c r="P47688" s="35" t="s">
        <v>571</v>
      </c>
      <c r="Q47688" s="35" t="s">
        <v>22</v>
      </c>
      <c r="R47688" s="35" t="s">
        <v>22</v>
      </c>
      <c r="S47688" s="35" t="s">
        <v>22</v>
      </c>
      <c r="T47688" s="35" t="s">
        <v>658</v>
      </c>
    </row>
    <row r="47689" spans="1:20" x14ac:dyDescent="0.3">
      <c r="A47689" s="35" t="s">
        <v>566</v>
      </c>
      <c r="B47689" s="47">
        <v>44709</v>
      </c>
      <c r="C47689" s="35">
        <v>2022</v>
      </c>
      <c r="D47689" s="35" t="s">
        <v>29</v>
      </c>
      <c r="E47689" s="35" t="s">
        <v>48</v>
      </c>
      <c r="F47689" s="35" t="s">
        <v>39</v>
      </c>
      <c r="G47689" s="35" t="s">
        <v>40</v>
      </c>
      <c r="H47689" s="35" t="s">
        <v>41</v>
      </c>
      <c r="I47689" s="35" t="s">
        <v>41</v>
      </c>
      <c r="J47689" s="35">
        <v>1</v>
      </c>
      <c r="K47689" s="48">
        <v>0</v>
      </c>
      <c r="L47689" s="48">
        <v>0</v>
      </c>
      <c r="M47689" s="48">
        <v>0</v>
      </c>
      <c r="N47689" s="35" t="s">
        <v>42</v>
      </c>
      <c r="O47689" s="35" t="s">
        <v>21</v>
      </c>
      <c r="P47689" s="35" t="s">
        <v>586</v>
      </c>
      <c r="Q47689" s="35" t="s">
        <v>22</v>
      </c>
      <c r="R47689" s="35" t="s">
        <v>22</v>
      </c>
      <c r="S47689" s="35" t="s">
        <v>22</v>
      </c>
      <c r="T47689" s="35" t="s">
        <v>42</v>
      </c>
    </row>
    <row r="47690" spans="1:20" x14ac:dyDescent="0.3">
      <c r="A47690" s="35" t="s">
        <v>566</v>
      </c>
      <c r="B47690" s="47">
        <v>44709</v>
      </c>
      <c r="C47690" s="35">
        <v>2022</v>
      </c>
      <c r="D47690" s="35" t="s">
        <v>29</v>
      </c>
      <c r="E47690" s="35" t="s">
        <v>48</v>
      </c>
      <c r="F47690" s="35" t="s">
        <v>39</v>
      </c>
      <c r="G47690" s="35" t="s">
        <v>40</v>
      </c>
      <c r="H47690" s="35" t="s">
        <v>41</v>
      </c>
      <c r="I47690" s="35" t="s">
        <v>41</v>
      </c>
      <c r="J47690" s="35">
        <v>1</v>
      </c>
      <c r="K47690" s="48">
        <v>0</v>
      </c>
      <c r="L47690" s="48">
        <v>0</v>
      </c>
      <c r="M47690" s="48">
        <v>0</v>
      </c>
      <c r="N47690" s="35" t="s">
        <v>606</v>
      </c>
      <c r="O47690" s="35" t="s">
        <v>21</v>
      </c>
      <c r="P47690" s="35" t="s">
        <v>572</v>
      </c>
      <c r="Q47690" s="35" t="s">
        <v>22</v>
      </c>
      <c r="R47690" s="35" t="s">
        <v>22</v>
      </c>
      <c r="S47690" s="35" t="s">
        <v>22</v>
      </c>
      <c r="T47690" s="35" t="s">
        <v>658</v>
      </c>
    </row>
    <row r="47691" spans="1:20" x14ac:dyDescent="0.3">
      <c r="A47691" s="35" t="s">
        <v>566</v>
      </c>
      <c r="B47691" s="47">
        <v>44709</v>
      </c>
      <c r="C47691" s="35">
        <v>2022</v>
      </c>
      <c r="D47691" s="35" t="s">
        <v>29</v>
      </c>
      <c r="E47691" s="35" t="s">
        <v>48</v>
      </c>
      <c r="F47691" s="35" t="s">
        <v>50</v>
      </c>
      <c r="G47691" s="35" t="s">
        <v>51</v>
      </c>
      <c r="H47691" s="35" t="s">
        <v>52</v>
      </c>
      <c r="I47691" s="35" t="s">
        <v>20</v>
      </c>
      <c r="J47691" s="35">
        <v>1</v>
      </c>
      <c r="K47691" s="48">
        <v>0</v>
      </c>
      <c r="L47691" s="48">
        <v>0</v>
      </c>
      <c r="M47691" s="48">
        <v>0</v>
      </c>
      <c r="N47691" s="35" t="s">
        <v>606</v>
      </c>
      <c r="O47691" s="35" t="s">
        <v>53</v>
      </c>
      <c r="P47691" s="35" t="s">
        <v>581</v>
      </c>
      <c r="Q47691" s="35" t="s">
        <v>654</v>
      </c>
      <c r="R47691" s="35" t="s">
        <v>612</v>
      </c>
      <c r="S47691" s="35" t="s">
        <v>22</v>
      </c>
      <c r="T47691" s="35" t="s">
        <v>656</v>
      </c>
    </row>
    <row r="47692" spans="1:20" x14ac:dyDescent="0.3">
      <c r="A47692" s="35" t="s">
        <v>566</v>
      </c>
      <c r="B47692" s="47">
        <v>44709</v>
      </c>
      <c r="C47692" s="35">
        <v>2022</v>
      </c>
      <c r="D47692" s="35" t="s">
        <v>29</v>
      </c>
      <c r="E47692" s="35" t="s">
        <v>48</v>
      </c>
      <c r="F47692" s="35" t="s">
        <v>18</v>
      </c>
      <c r="G47692" s="35" t="s">
        <v>19</v>
      </c>
      <c r="H47692" s="35" t="s">
        <v>19</v>
      </c>
      <c r="I47692" s="35" t="s">
        <v>20</v>
      </c>
      <c r="J47692" s="35">
        <v>1</v>
      </c>
      <c r="K47692" s="48">
        <v>0</v>
      </c>
      <c r="L47692" s="48">
        <v>0</v>
      </c>
      <c r="M47692" s="48">
        <v>0</v>
      </c>
      <c r="N47692" s="35" t="s">
        <v>606</v>
      </c>
      <c r="O47692" s="35" t="s">
        <v>21</v>
      </c>
      <c r="P47692" s="35" t="s">
        <v>571</v>
      </c>
      <c r="Q47692" s="35" t="s">
        <v>22</v>
      </c>
      <c r="R47692" s="35" t="s">
        <v>22</v>
      </c>
      <c r="S47692" s="35" t="s">
        <v>22</v>
      </c>
      <c r="T47692" s="35" t="s">
        <v>658</v>
      </c>
    </row>
    <row r="47693" spans="1:20" x14ac:dyDescent="0.3">
      <c r="A47693" s="35" t="s">
        <v>566</v>
      </c>
      <c r="B47693" s="47">
        <v>44709</v>
      </c>
      <c r="C47693" s="35">
        <v>2022</v>
      </c>
      <c r="D47693" s="35" t="s">
        <v>29</v>
      </c>
      <c r="E47693" s="35" t="s">
        <v>48</v>
      </c>
      <c r="F47693" s="35" t="s">
        <v>36</v>
      </c>
      <c r="G47693" s="35" t="s">
        <v>37</v>
      </c>
      <c r="H47693" s="35" t="s">
        <v>27</v>
      </c>
      <c r="I47693" s="35" t="s">
        <v>28</v>
      </c>
      <c r="J47693" s="35">
        <v>1</v>
      </c>
      <c r="K47693" s="48">
        <v>0</v>
      </c>
      <c r="L47693" s="48">
        <v>0</v>
      </c>
      <c r="M47693" s="48">
        <v>0</v>
      </c>
      <c r="N47693" s="35" t="s">
        <v>606</v>
      </c>
      <c r="O47693" s="35" t="s">
        <v>53</v>
      </c>
      <c r="P47693" s="35" t="s">
        <v>577</v>
      </c>
      <c r="Q47693" s="35" t="s">
        <v>22</v>
      </c>
      <c r="R47693" s="35" t="s">
        <v>22</v>
      </c>
      <c r="S47693" s="35" t="s">
        <v>22</v>
      </c>
      <c r="T47693" s="35" t="s">
        <v>658</v>
      </c>
    </row>
    <row r="47694" spans="1:20" x14ac:dyDescent="0.3">
      <c r="A47694" s="35" t="s">
        <v>566</v>
      </c>
      <c r="B47694" s="47">
        <v>44709</v>
      </c>
      <c r="C47694" s="35">
        <v>2022</v>
      </c>
      <c r="D47694" s="35" t="s">
        <v>29</v>
      </c>
      <c r="E47694" s="35" t="s">
        <v>48</v>
      </c>
      <c r="F47694" s="35" t="s">
        <v>39</v>
      </c>
      <c r="G47694" s="35" t="s">
        <v>40</v>
      </c>
      <c r="H47694" s="35" t="s">
        <v>41</v>
      </c>
      <c r="I47694" s="35" t="s">
        <v>41</v>
      </c>
      <c r="J47694" s="35">
        <v>1</v>
      </c>
      <c r="K47694" s="48">
        <v>0</v>
      </c>
      <c r="L47694" s="48">
        <v>0</v>
      </c>
      <c r="M47694" s="48">
        <v>0</v>
      </c>
      <c r="N47694" s="35" t="s">
        <v>42</v>
      </c>
      <c r="O47694" s="35" t="s">
        <v>21</v>
      </c>
      <c r="P47694" s="35" t="s">
        <v>572</v>
      </c>
      <c r="Q47694" s="35" t="s">
        <v>22</v>
      </c>
      <c r="R47694" s="35" t="s">
        <v>22</v>
      </c>
      <c r="S47694" s="35" t="s">
        <v>22</v>
      </c>
      <c r="T47694" s="35" t="s">
        <v>42</v>
      </c>
    </row>
    <row r="47695" spans="1:20" x14ac:dyDescent="0.3">
      <c r="A47695" s="35" t="s">
        <v>566</v>
      </c>
      <c r="B47695" s="47">
        <v>44709</v>
      </c>
      <c r="C47695" s="35">
        <v>2022</v>
      </c>
      <c r="D47695" s="35" t="s">
        <v>29</v>
      </c>
      <c r="E47695" s="35" t="s">
        <v>48</v>
      </c>
      <c r="F47695" s="35" t="s">
        <v>39</v>
      </c>
      <c r="G47695" s="35" t="s">
        <v>40</v>
      </c>
      <c r="H47695" s="35" t="s">
        <v>41</v>
      </c>
      <c r="I47695" s="35" t="s">
        <v>41</v>
      </c>
      <c r="J47695" s="35">
        <v>1</v>
      </c>
      <c r="K47695" s="48">
        <v>0</v>
      </c>
      <c r="L47695" s="48">
        <v>0</v>
      </c>
      <c r="M47695" s="48">
        <v>0</v>
      </c>
      <c r="N47695" s="35" t="s">
        <v>42</v>
      </c>
      <c r="O47695" s="35" t="s">
        <v>21</v>
      </c>
      <c r="P47695" s="35" t="s">
        <v>594</v>
      </c>
      <c r="Q47695" s="35" t="s">
        <v>22</v>
      </c>
      <c r="R47695" s="35" t="s">
        <v>22</v>
      </c>
      <c r="S47695" s="35" t="s">
        <v>22</v>
      </c>
      <c r="T47695" s="35" t="s">
        <v>42</v>
      </c>
    </row>
    <row r="47696" spans="1:20" x14ac:dyDescent="0.3">
      <c r="A47696" s="35" t="s">
        <v>566</v>
      </c>
      <c r="B47696" s="47">
        <v>44709</v>
      </c>
      <c r="C47696" s="35">
        <v>2022</v>
      </c>
      <c r="D47696" s="35" t="s">
        <v>29</v>
      </c>
      <c r="E47696" s="35" t="s">
        <v>48</v>
      </c>
      <c r="F47696" s="35" t="s">
        <v>39</v>
      </c>
      <c r="G47696" s="35" t="s">
        <v>40</v>
      </c>
      <c r="H47696" s="35" t="s">
        <v>41</v>
      </c>
      <c r="I47696" s="35" t="s">
        <v>41</v>
      </c>
      <c r="J47696" s="35">
        <v>1</v>
      </c>
      <c r="K47696" s="48">
        <v>0</v>
      </c>
      <c r="L47696" s="48">
        <v>0</v>
      </c>
      <c r="M47696" s="48">
        <v>0</v>
      </c>
      <c r="N47696" s="35" t="s">
        <v>42</v>
      </c>
      <c r="O47696" s="35" t="s">
        <v>21</v>
      </c>
      <c r="P47696" s="35" t="s">
        <v>585</v>
      </c>
      <c r="Q47696" s="35" t="s">
        <v>22</v>
      </c>
      <c r="R47696" s="35" t="s">
        <v>22</v>
      </c>
      <c r="S47696" s="35" t="s">
        <v>22</v>
      </c>
      <c r="T47696" s="35" t="s">
        <v>42</v>
      </c>
    </row>
    <row r="47697" spans="1:20" x14ac:dyDescent="0.3">
      <c r="A47697" s="35" t="s">
        <v>566</v>
      </c>
      <c r="B47697" s="47">
        <v>44709</v>
      </c>
      <c r="C47697" s="35">
        <v>2022</v>
      </c>
      <c r="D47697" s="35" t="s">
        <v>29</v>
      </c>
      <c r="E47697" s="35" t="s">
        <v>48</v>
      </c>
      <c r="F47697" s="35" t="s">
        <v>39</v>
      </c>
      <c r="G47697" s="35" t="s">
        <v>40</v>
      </c>
      <c r="H47697" s="35" t="s">
        <v>41</v>
      </c>
      <c r="I47697" s="35" t="s">
        <v>41</v>
      </c>
      <c r="J47697" s="35">
        <v>1</v>
      </c>
      <c r="K47697" s="48">
        <v>0</v>
      </c>
      <c r="L47697" s="48">
        <v>0</v>
      </c>
      <c r="M47697" s="48">
        <v>0</v>
      </c>
      <c r="N47697" s="35" t="s">
        <v>42</v>
      </c>
      <c r="O47697" s="35" t="s">
        <v>21</v>
      </c>
      <c r="P47697" s="35" t="s">
        <v>586</v>
      </c>
      <c r="Q47697" s="35" t="s">
        <v>22</v>
      </c>
      <c r="R47697" s="35" t="s">
        <v>22</v>
      </c>
      <c r="S47697" s="35" t="s">
        <v>22</v>
      </c>
      <c r="T47697" s="35" t="s">
        <v>42</v>
      </c>
    </row>
    <row r="47698" spans="1:20" x14ac:dyDescent="0.3">
      <c r="A47698" s="35" t="s">
        <v>566</v>
      </c>
      <c r="B47698" s="47">
        <v>44709</v>
      </c>
      <c r="C47698" s="35">
        <v>2022</v>
      </c>
      <c r="D47698" s="35" t="s">
        <v>29</v>
      </c>
      <c r="E47698" s="35" t="s">
        <v>48</v>
      </c>
      <c r="F47698" s="35" t="s">
        <v>39</v>
      </c>
      <c r="G47698" s="35" t="s">
        <v>40</v>
      </c>
      <c r="H47698" s="35" t="s">
        <v>41</v>
      </c>
      <c r="I47698" s="35" t="s">
        <v>41</v>
      </c>
      <c r="J47698" s="35">
        <v>1</v>
      </c>
      <c r="K47698" s="48">
        <v>0</v>
      </c>
      <c r="L47698" s="48">
        <v>0</v>
      </c>
      <c r="M47698" s="48">
        <v>0</v>
      </c>
      <c r="N47698" s="35" t="s">
        <v>42</v>
      </c>
      <c r="O47698" s="35" t="s">
        <v>21</v>
      </c>
      <c r="P47698" s="35" t="s">
        <v>586</v>
      </c>
      <c r="Q47698" s="35" t="s">
        <v>22</v>
      </c>
      <c r="R47698" s="35" t="s">
        <v>22</v>
      </c>
      <c r="S47698" s="35" t="s">
        <v>22</v>
      </c>
      <c r="T47698" s="35" t="s">
        <v>42</v>
      </c>
    </row>
    <row r="47699" spans="1:20" x14ac:dyDescent="0.3">
      <c r="A47699" s="35" t="s">
        <v>566</v>
      </c>
      <c r="B47699" s="47">
        <v>44708</v>
      </c>
      <c r="C47699" s="35">
        <v>2022</v>
      </c>
      <c r="D47699" s="35" t="s">
        <v>29</v>
      </c>
      <c r="E47699" s="35" t="s">
        <v>48</v>
      </c>
      <c r="F47699" s="35" t="s">
        <v>61</v>
      </c>
      <c r="G47699" s="35" t="s">
        <v>62</v>
      </c>
      <c r="H47699" s="35" t="s">
        <v>52</v>
      </c>
      <c r="I47699" s="35" t="s">
        <v>20</v>
      </c>
      <c r="J47699" s="35">
        <v>4</v>
      </c>
      <c r="K47699" s="48">
        <v>0</v>
      </c>
      <c r="L47699" s="48">
        <v>0</v>
      </c>
      <c r="M47699" s="48">
        <v>0</v>
      </c>
      <c r="N47699" s="35" t="s">
        <v>42</v>
      </c>
      <c r="O47699" s="35" t="s">
        <v>53</v>
      </c>
      <c r="P47699" s="35" t="s">
        <v>589</v>
      </c>
      <c r="Q47699" s="35" t="s">
        <v>22</v>
      </c>
      <c r="R47699" s="35" t="s">
        <v>22</v>
      </c>
      <c r="S47699" s="35" t="s">
        <v>22</v>
      </c>
      <c r="T47699" s="35" t="s">
        <v>42</v>
      </c>
    </row>
    <row r="47700" spans="1:20" x14ac:dyDescent="0.3">
      <c r="A47700" s="35" t="s">
        <v>566</v>
      </c>
      <c r="B47700" s="47">
        <v>44708</v>
      </c>
      <c r="C47700" s="35">
        <v>2022</v>
      </c>
      <c r="D47700" s="35" t="s">
        <v>29</v>
      </c>
      <c r="E47700" s="35" t="s">
        <v>48</v>
      </c>
      <c r="F47700" s="35" t="s">
        <v>103</v>
      </c>
      <c r="G47700" s="35" t="s">
        <v>104</v>
      </c>
      <c r="H47700" s="35" t="s">
        <v>27</v>
      </c>
      <c r="I47700" s="35" t="s">
        <v>28</v>
      </c>
      <c r="J47700" s="35">
        <v>2</v>
      </c>
      <c r="K47700" s="48">
        <v>0</v>
      </c>
      <c r="L47700" s="48">
        <v>0</v>
      </c>
      <c r="M47700" s="48">
        <v>0</v>
      </c>
      <c r="N47700" s="35" t="s">
        <v>606</v>
      </c>
      <c r="O47700" s="35" t="s">
        <v>53</v>
      </c>
      <c r="P47700" s="35" t="s">
        <v>587</v>
      </c>
      <c r="Q47700" s="35" t="s">
        <v>22</v>
      </c>
      <c r="R47700" s="35" t="s">
        <v>22</v>
      </c>
      <c r="S47700" s="35" t="s">
        <v>22</v>
      </c>
      <c r="T47700" s="35" t="s">
        <v>658</v>
      </c>
    </row>
    <row r="47701" spans="1:20" x14ac:dyDescent="0.3">
      <c r="A47701" s="35" t="s">
        <v>566</v>
      </c>
      <c r="B47701" s="47">
        <v>44708</v>
      </c>
      <c r="C47701" s="35">
        <v>2022</v>
      </c>
      <c r="D47701" s="35" t="s">
        <v>29</v>
      </c>
      <c r="E47701" s="35" t="s">
        <v>48</v>
      </c>
      <c r="F47701" s="35" t="s">
        <v>39</v>
      </c>
      <c r="G47701" s="35" t="s">
        <v>40</v>
      </c>
      <c r="H47701" s="35" t="s">
        <v>41</v>
      </c>
      <c r="I47701" s="35" t="s">
        <v>41</v>
      </c>
      <c r="J47701" s="35">
        <v>7</v>
      </c>
      <c r="K47701" s="48">
        <v>0</v>
      </c>
      <c r="L47701" s="48">
        <v>0</v>
      </c>
      <c r="M47701" s="48">
        <v>0</v>
      </c>
      <c r="N47701" s="35" t="s">
        <v>42</v>
      </c>
      <c r="O47701" s="35" t="s">
        <v>21</v>
      </c>
      <c r="P47701" s="35" t="s">
        <v>594</v>
      </c>
      <c r="Q47701" s="35" t="s">
        <v>22</v>
      </c>
      <c r="R47701" s="35" t="s">
        <v>22</v>
      </c>
      <c r="S47701" s="35" t="s">
        <v>22</v>
      </c>
      <c r="T47701" s="35" t="s">
        <v>42</v>
      </c>
    </row>
    <row r="47702" spans="1:20" x14ac:dyDescent="0.3">
      <c r="A47702" s="35" t="s">
        <v>566</v>
      </c>
      <c r="B47702" s="47">
        <v>44708</v>
      </c>
      <c r="C47702" s="35">
        <v>2022</v>
      </c>
      <c r="D47702" s="35" t="s">
        <v>29</v>
      </c>
      <c r="E47702" s="35" t="s">
        <v>48</v>
      </c>
      <c r="F47702" s="35" t="s">
        <v>39</v>
      </c>
      <c r="G47702" s="35" t="s">
        <v>40</v>
      </c>
      <c r="H47702" s="35" t="s">
        <v>41</v>
      </c>
      <c r="I47702" s="35" t="s">
        <v>41</v>
      </c>
      <c r="J47702" s="35">
        <v>1</v>
      </c>
      <c r="K47702" s="48">
        <v>0</v>
      </c>
      <c r="L47702" s="48">
        <v>0</v>
      </c>
      <c r="M47702" s="48">
        <v>0</v>
      </c>
      <c r="N47702" s="35" t="s">
        <v>42</v>
      </c>
      <c r="O47702" s="35" t="s">
        <v>21</v>
      </c>
      <c r="P47702" s="35" t="s">
        <v>585</v>
      </c>
      <c r="Q47702" s="35" t="s">
        <v>22</v>
      </c>
      <c r="R47702" s="35" t="s">
        <v>22</v>
      </c>
      <c r="S47702" s="35" t="s">
        <v>22</v>
      </c>
      <c r="T47702" s="35" t="s">
        <v>42</v>
      </c>
    </row>
    <row r="47703" spans="1:20" x14ac:dyDescent="0.3">
      <c r="A47703" s="35" t="s">
        <v>566</v>
      </c>
      <c r="B47703" s="47">
        <v>44708</v>
      </c>
      <c r="C47703" s="35">
        <v>2022</v>
      </c>
      <c r="D47703" s="35" t="s">
        <v>29</v>
      </c>
      <c r="E47703" s="35" t="s">
        <v>48</v>
      </c>
      <c r="F47703" s="35" t="s">
        <v>39</v>
      </c>
      <c r="G47703" s="35" t="s">
        <v>40</v>
      </c>
      <c r="H47703" s="35" t="s">
        <v>41</v>
      </c>
      <c r="I47703" s="35" t="s">
        <v>41</v>
      </c>
      <c r="J47703" s="35">
        <v>1</v>
      </c>
      <c r="K47703" s="48">
        <v>0</v>
      </c>
      <c r="L47703" s="48">
        <v>0</v>
      </c>
      <c r="M47703" s="48">
        <v>0</v>
      </c>
      <c r="N47703" s="35" t="s">
        <v>42</v>
      </c>
      <c r="O47703" s="35" t="s">
        <v>21</v>
      </c>
      <c r="P47703" s="35" t="s">
        <v>595</v>
      </c>
      <c r="Q47703" s="35" t="s">
        <v>22</v>
      </c>
      <c r="R47703" s="35" t="s">
        <v>22</v>
      </c>
      <c r="S47703" s="35" t="s">
        <v>22</v>
      </c>
      <c r="T47703" s="35" t="s">
        <v>42</v>
      </c>
    </row>
    <row r="47704" spans="1:20" x14ac:dyDescent="0.3">
      <c r="A47704" s="35" t="s">
        <v>566</v>
      </c>
      <c r="B47704" s="47">
        <v>44707</v>
      </c>
      <c r="C47704" s="35">
        <v>2022</v>
      </c>
      <c r="D47704" s="35" t="s">
        <v>29</v>
      </c>
      <c r="E47704" s="35" t="s">
        <v>48</v>
      </c>
      <c r="F47704" s="35" t="s">
        <v>39</v>
      </c>
      <c r="G47704" s="35" t="s">
        <v>40</v>
      </c>
      <c r="H47704" s="35" t="s">
        <v>41</v>
      </c>
      <c r="I47704" s="35" t="s">
        <v>41</v>
      </c>
      <c r="J47704" s="35">
        <v>5</v>
      </c>
      <c r="K47704" s="48">
        <v>0</v>
      </c>
      <c r="L47704" s="48">
        <v>0</v>
      </c>
      <c r="M47704" s="48">
        <v>0</v>
      </c>
      <c r="N47704" s="35" t="s">
        <v>42</v>
      </c>
      <c r="O47704" s="35" t="s">
        <v>21</v>
      </c>
      <c r="P47704" s="35" t="s">
        <v>572</v>
      </c>
      <c r="Q47704" s="35" t="s">
        <v>22</v>
      </c>
      <c r="R47704" s="35" t="s">
        <v>22</v>
      </c>
      <c r="S47704" s="35" t="s">
        <v>22</v>
      </c>
      <c r="T47704" s="35" t="s">
        <v>42</v>
      </c>
    </row>
    <row r="47705" spans="1:20" x14ac:dyDescent="0.3">
      <c r="A47705" s="35" t="s">
        <v>566</v>
      </c>
      <c r="B47705" s="47">
        <v>44707</v>
      </c>
      <c r="C47705" s="35">
        <v>2022</v>
      </c>
      <c r="D47705" s="35" t="s">
        <v>29</v>
      </c>
      <c r="E47705" s="35" t="s">
        <v>48</v>
      </c>
      <c r="F47705" s="35" t="s">
        <v>39</v>
      </c>
      <c r="G47705" s="35" t="s">
        <v>40</v>
      </c>
      <c r="H47705" s="35" t="s">
        <v>41</v>
      </c>
      <c r="I47705" s="35" t="s">
        <v>41</v>
      </c>
      <c r="J47705" s="35">
        <v>2</v>
      </c>
      <c r="K47705" s="48">
        <v>0</v>
      </c>
      <c r="L47705" s="48">
        <v>0</v>
      </c>
      <c r="M47705" s="48">
        <v>0</v>
      </c>
      <c r="N47705" s="35" t="s">
        <v>42</v>
      </c>
      <c r="O47705" s="35" t="s">
        <v>21</v>
      </c>
      <c r="P47705" s="35" t="s">
        <v>594</v>
      </c>
      <c r="Q47705" s="35" t="s">
        <v>22</v>
      </c>
      <c r="R47705" s="35" t="s">
        <v>22</v>
      </c>
      <c r="S47705" s="35" t="s">
        <v>22</v>
      </c>
      <c r="T47705" s="35" t="s">
        <v>42</v>
      </c>
    </row>
    <row r="47706" spans="1:20" x14ac:dyDescent="0.3">
      <c r="A47706" s="35" t="s">
        <v>566</v>
      </c>
      <c r="B47706" s="47">
        <v>44707</v>
      </c>
      <c r="C47706" s="35">
        <v>2022</v>
      </c>
      <c r="D47706" s="35" t="s">
        <v>29</v>
      </c>
      <c r="E47706" s="35" t="s">
        <v>48</v>
      </c>
      <c r="F47706" s="35" t="s">
        <v>39</v>
      </c>
      <c r="G47706" s="35" t="s">
        <v>40</v>
      </c>
      <c r="H47706" s="35" t="s">
        <v>41</v>
      </c>
      <c r="I47706" s="35" t="s">
        <v>41</v>
      </c>
      <c r="J47706" s="35">
        <v>4</v>
      </c>
      <c r="K47706" s="48">
        <v>0</v>
      </c>
      <c r="L47706" s="48">
        <v>0</v>
      </c>
      <c r="M47706" s="48">
        <v>0</v>
      </c>
      <c r="N47706" s="35" t="s">
        <v>42</v>
      </c>
      <c r="O47706" s="35" t="s">
        <v>21</v>
      </c>
      <c r="P47706" s="35" t="s">
        <v>586</v>
      </c>
      <c r="Q47706" s="35" t="s">
        <v>22</v>
      </c>
      <c r="R47706" s="35" t="s">
        <v>22</v>
      </c>
      <c r="S47706" s="35" t="s">
        <v>22</v>
      </c>
      <c r="T47706" s="35" t="s">
        <v>42</v>
      </c>
    </row>
    <row r="47707" spans="1:20" x14ac:dyDescent="0.3">
      <c r="A47707" s="35" t="s">
        <v>566</v>
      </c>
      <c r="B47707" s="47">
        <v>44707</v>
      </c>
      <c r="C47707" s="35">
        <v>2022</v>
      </c>
      <c r="D47707" s="35" t="s">
        <v>29</v>
      </c>
      <c r="E47707" s="35" t="s">
        <v>48</v>
      </c>
      <c r="F47707" s="35" t="s">
        <v>39</v>
      </c>
      <c r="G47707" s="35" t="s">
        <v>40</v>
      </c>
      <c r="H47707" s="35" t="s">
        <v>41</v>
      </c>
      <c r="I47707" s="35" t="s">
        <v>41</v>
      </c>
      <c r="J47707" s="35">
        <v>4</v>
      </c>
      <c r="K47707" s="48">
        <v>0</v>
      </c>
      <c r="L47707" s="48" t="s">
        <v>22</v>
      </c>
      <c r="M47707" s="48" t="s">
        <v>22</v>
      </c>
      <c r="N47707" s="35" t="s">
        <v>42</v>
      </c>
      <c r="O47707" s="35" t="s">
        <v>21</v>
      </c>
      <c r="P47707" s="35" t="s">
        <v>586</v>
      </c>
      <c r="Q47707" s="35" t="s">
        <v>22</v>
      </c>
      <c r="R47707" s="35" t="s">
        <v>22</v>
      </c>
      <c r="S47707" s="35" t="s">
        <v>22</v>
      </c>
      <c r="T47707" s="35" t="s">
        <v>42</v>
      </c>
    </row>
    <row r="47708" spans="1:20" x14ac:dyDescent="0.3">
      <c r="A47708" s="35" t="s">
        <v>568</v>
      </c>
      <c r="B47708" s="47">
        <v>44707</v>
      </c>
      <c r="C47708" s="35">
        <v>2022</v>
      </c>
      <c r="D47708" s="35" t="s">
        <v>29</v>
      </c>
      <c r="E47708" s="35" t="s">
        <v>48</v>
      </c>
      <c r="F47708" s="35" t="s">
        <v>25</v>
      </c>
      <c r="G47708" s="35" t="s">
        <v>26</v>
      </c>
      <c r="H47708" s="35" t="s">
        <v>27</v>
      </c>
      <c r="I47708" s="35" t="s">
        <v>28</v>
      </c>
      <c r="J47708" s="35">
        <v>1</v>
      </c>
      <c r="K47708" s="48">
        <v>0</v>
      </c>
      <c r="L47708" s="48" t="s">
        <v>22</v>
      </c>
      <c r="M47708" s="48" t="s">
        <v>22</v>
      </c>
      <c r="N47708" s="35" t="s">
        <v>606</v>
      </c>
      <c r="O47708" s="35" t="s">
        <v>21</v>
      </c>
      <c r="P47708" s="35" t="s">
        <v>577</v>
      </c>
      <c r="Q47708" s="35" t="s">
        <v>22</v>
      </c>
      <c r="R47708" s="35" t="s">
        <v>22</v>
      </c>
      <c r="S47708" s="35" t="s">
        <v>22</v>
      </c>
      <c r="T47708" s="35" t="s">
        <v>655</v>
      </c>
    </row>
    <row r="47709" spans="1:20" x14ac:dyDescent="0.3">
      <c r="A47709" s="35" t="s">
        <v>566</v>
      </c>
      <c r="B47709" s="47">
        <v>44707</v>
      </c>
      <c r="C47709" s="35">
        <v>2022</v>
      </c>
      <c r="D47709" s="35" t="s">
        <v>29</v>
      </c>
      <c r="E47709" s="35" t="s">
        <v>48</v>
      </c>
      <c r="F47709" s="35" t="s">
        <v>39</v>
      </c>
      <c r="G47709" s="35" t="s">
        <v>40</v>
      </c>
      <c r="H47709" s="35" t="s">
        <v>41</v>
      </c>
      <c r="I47709" s="35" t="s">
        <v>41</v>
      </c>
      <c r="J47709" s="35">
        <v>1</v>
      </c>
      <c r="K47709" s="48">
        <v>0</v>
      </c>
      <c r="L47709" s="48">
        <v>0</v>
      </c>
      <c r="M47709" s="48">
        <v>0</v>
      </c>
      <c r="N47709" s="35" t="s">
        <v>42</v>
      </c>
      <c r="O47709" s="35" t="s">
        <v>21</v>
      </c>
      <c r="P47709" s="35" t="s">
        <v>582</v>
      </c>
      <c r="Q47709" s="35" t="s">
        <v>22</v>
      </c>
      <c r="R47709" s="35" t="s">
        <v>22</v>
      </c>
      <c r="S47709" s="35" t="s">
        <v>22</v>
      </c>
      <c r="T47709" s="35" t="s">
        <v>42</v>
      </c>
    </row>
    <row r="47710" spans="1:20" x14ac:dyDescent="0.3">
      <c r="A47710" s="35" t="s">
        <v>566</v>
      </c>
      <c r="B47710" s="47">
        <v>44707</v>
      </c>
      <c r="C47710" s="35">
        <v>2022</v>
      </c>
      <c r="D47710" s="35" t="s">
        <v>29</v>
      </c>
      <c r="E47710" s="35" t="s">
        <v>48</v>
      </c>
      <c r="F47710" s="35" t="s">
        <v>39</v>
      </c>
      <c r="G47710" s="35" t="s">
        <v>40</v>
      </c>
      <c r="H47710" s="35" t="s">
        <v>41</v>
      </c>
      <c r="I47710" s="35" t="s">
        <v>41</v>
      </c>
      <c r="J47710" s="35">
        <v>1</v>
      </c>
      <c r="K47710" s="48">
        <v>0</v>
      </c>
      <c r="L47710" s="48">
        <v>0</v>
      </c>
      <c r="M47710" s="48">
        <v>0</v>
      </c>
      <c r="N47710" s="35" t="s">
        <v>42</v>
      </c>
      <c r="O47710" s="35" t="s">
        <v>21</v>
      </c>
      <c r="P47710" s="35" t="s">
        <v>594</v>
      </c>
      <c r="Q47710" s="35" t="s">
        <v>22</v>
      </c>
      <c r="R47710" s="35" t="s">
        <v>22</v>
      </c>
      <c r="S47710" s="35" t="s">
        <v>22</v>
      </c>
      <c r="T47710" s="35" t="s">
        <v>42</v>
      </c>
    </row>
    <row r="47711" spans="1:20" x14ac:dyDescent="0.3">
      <c r="A47711" s="35" t="s">
        <v>566</v>
      </c>
      <c r="B47711" s="47">
        <v>44707</v>
      </c>
      <c r="C47711" s="35">
        <v>2022</v>
      </c>
      <c r="D47711" s="35" t="s">
        <v>29</v>
      </c>
      <c r="E47711" s="35" t="s">
        <v>48</v>
      </c>
      <c r="F47711" s="35" t="s">
        <v>39</v>
      </c>
      <c r="G47711" s="35" t="s">
        <v>40</v>
      </c>
      <c r="H47711" s="35" t="s">
        <v>41</v>
      </c>
      <c r="I47711" s="35" t="s">
        <v>41</v>
      </c>
      <c r="J47711" s="35">
        <v>1</v>
      </c>
      <c r="K47711" s="48">
        <v>0</v>
      </c>
      <c r="L47711" s="48">
        <v>0</v>
      </c>
      <c r="M47711" s="48">
        <v>0</v>
      </c>
      <c r="N47711" s="35" t="s">
        <v>42</v>
      </c>
      <c r="O47711" s="35" t="s">
        <v>21</v>
      </c>
      <c r="P47711" s="35" t="s">
        <v>582</v>
      </c>
      <c r="Q47711" s="35" t="s">
        <v>22</v>
      </c>
      <c r="R47711" s="35" t="s">
        <v>22</v>
      </c>
      <c r="S47711" s="35" t="s">
        <v>22</v>
      </c>
      <c r="T47711" s="35" t="s">
        <v>42</v>
      </c>
    </row>
    <row r="47712" spans="1:20" x14ac:dyDescent="0.3">
      <c r="A47712" s="35" t="s">
        <v>566</v>
      </c>
      <c r="B47712" s="47">
        <v>44706</v>
      </c>
      <c r="C47712" s="35">
        <v>2022</v>
      </c>
      <c r="D47712" s="35" t="s">
        <v>29</v>
      </c>
      <c r="E47712" s="35" t="s">
        <v>48</v>
      </c>
      <c r="F47712" s="35" t="s">
        <v>18</v>
      </c>
      <c r="G47712" s="35" t="s">
        <v>19</v>
      </c>
      <c r="H47712" s="35" t="s">
        <v>19</v>
      </c>
      <c r="I47712" s="35" t="s">
        <v>20</v>
      </c>
      <c r="J47712" s="35">
        <v>3</v>
      </c>
      <c r="K47712" s="48">
        <v>0</v>
      </c>
      <c r="L47712" s="48">
        <v>0</v>
      </c>
      <c r="M47712" s="48">
        <v>0</v>
      </c>
      <c r="N47712" s="35" t="s">
        <v>606</v>
      </c>
      <c r="O47712" s="35" t="s">
        <v>21</v>
      </c>
      <c r="P47712" s="35" t="s">
        <v>571</v>
      </c>
      <c r="Q47712" s="35" t="s">
        <v>22</v>
      </c>
      <c r="R47712" s="35" t="s">
        <v>22</v>
      </c>
      <c r="S47712" s="35" t="s">
        <v>22</v>
      </c>
      <c r="T47712" s="35" t="s">
        <v>658</v>
      </c>
    </row>
    <row r="47713" spans="1:20" x14ac:dyDescent="0.3">
      <c r="A47713" s="35" t="s">
        <v>566</v>
      </c>
      <c r="B47713" s="47">
        <v>44706</v>
      </c>
      <c r="C47713" s="35">
        <v>2022</v>
      </c>
      <c r="D47713" s="35" t="s">
        <v>29</v>
      </c>
      <c r="E47713" s="35" t="s">
        <v>48</v>
      </c>
      <c r="F47713" s="35" t="s">
        <v>76</v>
      </c>
      <c r="G47713" s="35" t="s">
        <v>77</v>
      </c>
      <c r="H47713" s="35" t="s">
        <v>52</v>
      </c>
      <c r="I47713" s="35" t="s">
        <v>20</v>
      </c>
      <c r="J47713" s="35">
        <v>5</v>
      </c>
      <c r="K47713" s="48">
        <v>0</v>
      </c>
      <c r="L47713" s="48">
        <v>0</v>
      </c>
      <c r="M47713" s="48">
        <v>0</v>
      </c>
      <c r="N47713" s="35" t="s">
        <v>606</v>
      </c>
      <c r="O47713" s="35" t="s">
        <v>53</v>
      </c>
      <c r="P47713" s="35" t="s">
        <v>592</v>
      </c>
      <c r="Q47713" s="35" t="s">
        <v>22</v>
      </c>
      <c r="R47713" s="35" t="s">
        <v>22</v>
      </c>
      <c r="S47713" s="35" t="s">
        <v>22</v>
      </c>
      <c r="T47713" s="35" t="s">
        <v>658</v>
      </c>
    </row>
    <row r="47714" spans="1:20" x14ac:dyDescent="0.3">
      <c r="A47714" s="35" t="s">
        <v>566</v>
      </c>
      <c r="B47714" s="47">
        <v>44706</v>
      </c>
      <c r="C47714" s="35">
        <v>2022</v>
      </c>
      <c r="D47714" s="35" t="s">
        <v>29</v>
      </c>
      <c r="E47714" s="35" t="s">
        <v>48</v>
      </c>
      <c r="F47714" s="35" t="s">
        <v>76</v>
      </c>
      <c r="G47714" s="35" t="s">
        <v>77</v>
      </c>
      <c r="H47714" s="35" t="s">
        <v>52</v>
      </c>
      <c r="I47714" s="35" t="s">
        <v>20</v>
      </c>
      <c r="J47714" s="35">
        <v>5</v>
      </c>
      <c r="K47714" s="48">
        <v>0</v>
      </c>
      <c r="L47714" s="48">
        <v>0</v>
      </c>
      <c r="M47714" s="48">
        <v>0</v>
      </c>
      <c r="N47714" s="35" t="s">
        <v>606</v>
      </c>
      <c r="O47714" s="35" t="s">
        <v>53</v>
      </c>
      <c r="P47714" s="35" t="s">
        <v>592</v>
      </c>
      <c r="Q47714" s="35" t="s">
        <v>22</v>
      </c>
      <c r="R47714" s="35" t="s">
        <v>22</v>
      </c>
      <c r="S47714" s="35" t="s">
        <v>22</v>
      </c>
      <c r="T47714" s="35" t="s">
        <v>658</v>
      </c>
    </row>
    <row r="47715" spans="1:20" x14ac:dyDescent="0.3">
      <c r="A47715" s="35" t="s">
        <v>566</v>
      </c>
      <c r="B47715" s="47">
        <v>44706</v>
      </c>
      <c r="C47715" s="35">
        <v>2022</v>
      </c>
      <c r="D47715" s="35" t="s">
        <v>29</v>
      </c>
      <c r="E47715" s="35" t="s">
        <v>48</v>
      </c>
      <c r="F47715" s="35" t="s">
        <v>125</v>
      </c>
      <c r="G47715" s="35" t="s">
        <v>126</v>
      </c>
      <c r="H47715" s="35" t="s">
        <v>52</v>
      </c>
      <c r="I47715" s="35" t="s">
        <v>41</v>
      </c>
      <c r="J47715" s="35">
        <v>3</v>
      </c>
      <c r="K47715" s="48">
        <v>0</v>
      </c>
      <c r="L47715" s="48">
        <v>0</v>
      </c>
      <c r="M47715" s="48">
        <v>0</v>
      </c>
      <c r="N47715" s="35" t="s">
        <v>606</v>
      </c>
      <c r="O47715" s="35" t="s">
        <v>53</v>
      </c>
      <c r="P47715" s="35" t="s">
        <v>575</v>
      </c>
      <c r="Q47715" s="35" t="s">
        <v>22</v>
      </c>
      <c r="R47715" s="35" t="s">
        <v>22</v>
      </c>
      <c r="S47715" s="35" t="s">
        <v>22</v>
      </c>
      <c r="T47715" s="35" t="s">
        <v>658</v>
      </c>
    </row>
    <row r="47716" spans="1:20" x14ac:dyDescent="0.3">
      <c r="A47716" s="35" t="s">
        <v>566</v>
      </c>
      <c r="B47716" s="47">
        <v>44706</v>
      </c>
      <c r="C47716" s="35">
        <v>2022</v>
      </c>
      <c r="D47716" s="35" t="s">
        <v>29</v>
      </c>
      <c r="E47716" s="35" t="s">
        <v>48</v>
      </c>
      <c r="F47716" s="35" t="s">
        <v>39</v>
      </c>
      <c r="G47716" s="35" t="s">
        <v>40</v>
      </c>
      <c r="H47716" s="35" t="s">
        <v>41</v>
      </c>
      <c r="I47716" s="35" t="s">
        <v>41</v>
      </c>
      <c r="J47716" s="35">
        <v>7</v>
      </c>
      <c r="K47716" s="48">
        <v>0</v>
      </c>
      <c r="L47716" s="48">
        <v>0</v>
      </c>
      <c r="M47716" s="48">
        <v>0</v>
      </c>
      <c r="N47716" s="35" t="s">
        <v>606</v>
      </c>
      <c r="O47716" s="35" t="s">
        <v>21</v>
      </c>
      <c r="P47716" s="35" t="s">
        <v>572</v>
      </c>
      <c r="Q47716" s="35" t="s">
        <v>22</v>
      </c>
      <c r="R47716" s="35" t="s">
        <v>22</v>
      </c>
      <c r="S47716" s="35" t="s">
        <v>22</v>
      </c>
      <c r="T47716" s="35" t="s">
        <v>658</v>
      </c>
    </row>
    <row r="47717" spans="1:20" x14ac:dyDescent="0.3">
      <c r="A47717" s="35" t="s">
        <v>568</v>
      </c>
      <c r="B47717" s="47">
        <v>44706</v>
      </c>
      <c r="C47717" s="35">
        <v>2022</v>
      </c>
      <c r="D47717" s="35" t="s">
        <v>29</v>
      </c>
      <c r="E47717" s="35" t="s">
        <v>48</v>
      </c>
      <c r="F47717" s="35" t="s">
        <v>36</v>
      </c>
      <c r="G47717" s="35" t="s">
        <v>37</v>
      </c>
      <c r="H47717" s="35" t="s">
        <v>27</v>
      </c>
      <c r="I47717" s="35" t="s">
        <v>28</v>
      </c>
      <c r="J47717" s="35">
        <v>6</v>
      </c>
      <c r="K47717" s="48">
        <v>0</v>
      </c>
      <c r="L47717" s="48">
        <v>0</v>
      </c>
      <c r="M47717" s="48">
        <v>0</v>
      </c>
      <c r="N47717" s="35" t="s">
        <v>42</v>
      </c>
      <c r="O47717" s="35" t="s">
        <v>21</v>
      </c>
      <c r="P47717" s="35" t="s">
        <v>577</v>
      </c>
      <c r="Q47717" s="35" t="s">
        <v>22</v>
      </c>
      <c r="R47717" s="35" t="s">
        <v>22</v>
      </c>
      <c r="S47717" s="35" t="s">
        <v>22</v>
      </c>
      <c r="T47717" s="35" t="s">
        <v>42</v>
      </c>
    </row>
    <row r="47718" spans="1:20" x14ac:dyDescent="0.3">
      <c r="A47718" s="35" t="s">
        <v>567</v>
      </c>
      <c r="B47718" s="47">
        <v>44705</v>
      </c>
      <c r="C47718" s="35">
        <v>2022</v>
      </c>
      <c r="D47718" s="35" t="s">
        <v>29</v>
      </c>
      <c r="E47718" s="35" t="s">
        <v>48</v>
      </c>
      <c r="F47718" s="35" t="s">
        <v>18</v>
      </c>
      <c r="G47718" s="35" t="s">
        <v>19</v>
      </c>
      <c r="H47718" s="35" t="s">
        <v>19</v>
      </c>
      <c r="I47718" s="35" t="s">
        <v>20</v>
      </c>
      <c r="J47718" s="35">
        <v>8</v>
      </c>
      <c r="K47718" s="48">
        <v>0</v>
      </c>
      <c r="L47718" s="48">
        <v>0</v>
      </c>
      <c r="M47718" s="48">
        <v>0</v>
      </c>
      <c r="N47718" s="35" t="s">
        <v>606</v>
      </c>
      <c r="O47718" s="35" t="s">
        <v>21</v>
      </c>
      <c r="P47718" s="35" t="s">
        <v>571</v>
      </c>
      <c r="Q47718" s="35" t="s">
        <v>22</v>
      </c>
      <c r="R47718" s="35" t="s">
        <v>22</v>
      </c>
      <c r="S47718" s="35" t="s">
        <v>22</v>
      </c>
      <c r="T47718" s="35" t="s">
        <v>658</v>
      </c>
    </row>
    <row r="47719" spans="1:20" x14ac:dyDescent="0.3">
      <c r="A47719" s="35" t="s">
        <v>566</v>
      </c>
      <c r="B47719" s="47">
        <v>44705</v>
      </c>
      <c r="C47719" s="35">
        <v>2022</v>
      </c>
      <c r="D47719" s="35" t="s">
        <v>29</v>
      </c>
      <c r="E47719" s="35" t="s">
        <v>48</v>
      </c>
      <c r="F47719" s="35" t="s">
        <v>56</v>
      </c>
      <c r="G47719" s="35" t="s">
        <v>57</v>
      </c>
      <c r="H47719" s="35" t="s">
        <v>52</v>
      </c>
      <c r="I47719" s="35" t="s">
        <v>20</v>
      </c>
      <c r="J47719" s="35">
        <v>5</v>
      </c>
      <c r="K47719" s="48">
        <v>0</v>
      </c>
      <c r="L47719" s="48">
        <v>0</v>
      </c>
      <c r="M47719" s="48">
        <v>0</v>
      </c>
      <c r="N47719" s="35" t="s">
        <v>606</v>
      </c>
      <c r="O47719" s="35" t="s">
        <v>53</v>
      </c>
      <c r="P47719" s="35" t="s">
        <v>579</v>
      </c>
      <c r="Q47719" s="35" t="s">
        <v>654</v>
      </c>
      <c r="R47719" s="35" t="s">
        <v>612</v>
      </c>
      <c r="S47719" s="35" t="s">
        <v>22</v>
      </c>
      <c r="T47719" s="35" t="s">
        <v>656</v>
      </c>
    </row>
    <row r="47720" spans="1:20" x14ac:dyDescent="0.3">
      <c r="A47720" s="35" t="s">
        <v>568</v>
      </c>
      <c r="B47720" s="47">
        <v>44705</v>
      </c>
      <c r="C47720" s="35">
        <v>2022</v>
      </c>
      <c r="D47720" s="35" t="s">
        <v>29</v>
      </c>
      <c r="E47720" s="35" t="s">
        <v>48</v>
      </c>
      <c r="F47720" s="35" t="s">
        <v>83</v>
      </c>
      <c r="G47720" s="35" t="s">
        <v>84</v>
      </c>
      <c r="H47720" s="35" t="s">
        <v>27</v>
      </c>
      <c r="I47720" s="35" t="s">
        <v>28</v>
      </c>
      <c r="J47720" s="35">
        <v>4</v>
      </c>
      <c r="K47720" s="48">
        <v>0</v>
      </c>
      <c r="L47720" s="48" t="s">
        <v>22</v>
      </c>
      <c r="M47720" s="48" t="s">
        <v>22</v>
      </c>
      <c r="N47720" s="35" t="s">
        <v>606</v>
      </c>
      <c r="O47720" s="35" t="s">
        <v>21</v>
      </c>
      <c r="P47720" s="35" t="s">
        <v>578</v>
      </c>
      <c r="Q47720" s="35" t="s">
        <v>22</v>
      </c>
      <c r="R47720" s="35" t="s">
        <v>22</v>
      </c>
      <c r="S47720" s="35" t="s">
        <v>22</v>
      </c>
      <c r="T47720" s="35" t="s">
        <v>655</v>
      </c>
    </row>
    <row r="47721" spans="1:20" x14ac:dyDescent="0.3">
      <c r="A47721" s="35" t="s">
        <v>566</v>
      </c>
      <c r="B47721" s="47">
        <v>44705</v>
      </c>
      <c r="C47721" s="35">
        <v>2022</v>
      </c>
      <c r="D47721" s="35" t="s">
        <v>29</v>
      </c>
      <c r="E47721" s="35" t="s">
        <v>48</v>
      </c>
      <c r="F47721" s="35" t="s">
        <v>39</v>
      </c>
      <c r="G47721" s="35" t="s">
        <v>40</v>
      </c>
      <c r="H47721" s="35" t="s">
        <v>41</v>
      </c>
      <c r="I47721" s="35" t="s">
        <v>41</v>
      </c>
      <c r="J47721" s="35">
        <v>1</v>
      </c>
      <c r="K47721" s="48">
        <v>0</v>
      </c>
      <c r="L47721" s="48">
        <v>0</v>
      </c>
      <c r="M47721" s="48">
        <v>0</v>
      </c>
      <c r="N47721" s="35" t="s">
        <v>42</v>
      </c>
      <c r="O47721" s="35" t="s">
        <v>21</v>
      </c>
      <c r="P47721" s="35" t="s">
        <v>595</v>
      </c>
      <c r="Q47721" s="35" t="s">
        <v>654</v>
      </c>
      <c r="R47721" s="35" t="s">
        <v>612</v>
      </c>
      <c r="S47721" s="35" t="s">
        <v>22</v>
      </c>
      <c r="T47721" s="35" t="s">
        <v>656</v>
      </c>
    </row>
    <row r="47722" spans="1:20" x14ac:dyDescent="0.3">
      <c r="A47722" s="35" t="s">
        <v>566</v>
      </c>
      <c r="B47722" s="47">
        <v>44705</v>
      </c>
      <c r="C47722" s="35">
        <v>2022</v>
      </c>
      <c r="D47722" s="35" t="s">
        <v>29</v>
      </c>
      <c r="E47722" s="35" t="s">
        <v>48</v>
      </c>
      <c r="F47722" s="35" t="s">
        <v>18</v>
      </c>
      <c r="G47722" s="35" t="s">
        <v>19</v>
      </c>
      <c r="H47722" s="35" t="s">
        <v>19</v>
      </c>
      <c r="I47722" s="35" t="s">
        <v>20</v>
      </c>
      <c r="J47722" s="35">
        <v>1</v>
      </c>
      <c r="K47722" s="48">
        <v>0</v>
      </c>
      <c r="L47722" s="48">
        <v>0</v>
      </c>
      <c r="M47722" s="48">
        <v>0</v>
      </c>
      <c r="N47722" s="35" t="s">
        <v>606</v>
      </c>
      <c r="O47722" s="35" t="s">
        <v>21</v>
      </c>
      <c r="P47722" s="35" t="s">
        <v>571</v>
      </c>
      <c r="Q47722" s="35" t="s">
        <v>22</v>
      </c>
      <c r="R47722" s="35" t="s">
        <v>22</v>
      </c>
      <c r="S47722" s="35" t="s">
        <v>22</v>
      </c>
      <c r="T47722" s="35" t="s">
        <v>658</v>
      </c>
    </row>
    <row r="47723" spans="1:20" x14ac:dyDescent="0.3">
      <c r="A47723" s="35" t="s">
        <v>566</v>
      </c>
      <c r="B47723" s="47">
        <v>44705</v>
      </c>
      <c r="C47723" s="35">
        <v>2022</v>
      </c>
      <c r="D47723" s="35" t="s">
        <v>29</v>
      </c>
      <c r="E47723" s="35" t="s">
        <v>48</v>
      </c>
      <c r="F47723" s="35" t="s">
        <v>39</v>
      </c>
      <c r="G47723" s="35" t="s">
        <v>40</v>
      </c>
      <c r="H47723" s="35" t="s">
        <v>41</v>
      </c>
      <c r="I47723" s="35" t="s">
        <v>41</v>
      </c>
      <c r="J47723" s="35">
        <v>4</v>
      </c>
      <c r="K47723" s="48">
        <v>0</v>
      </c>
      <c r="L47723" s="48" t="s">
        <v>22</v>
      </c>
      <c r="M47723" s="48" t="s">
        <v>22</v>
      </c>
      <c r="N47723" s="35" t="s">
        <v>42</v>
      </c>
      <c r="O47723" s="35" t="s">
        <v>21</v>
      </c>
      <c r="P47723" s="35" t="s">
        <v>582</v>
      </c>
      <c r="Q47723" s="35" t="s">
        <v>22</v>
      </c>
      <c r="R47723" s="35" t="s">
        <v>22</v>
      </c>
      <c r="S47723" s="35" t="s">
        <v>22</v>
      </c>
      <c r="T47723" s="35" t="s">
        <v>42</v>
      </c>
    </row>
    <row r="47724" spans="1:20" x14ac:dyDescent="0.3">
      <c r="A47724" s="35" t="s">
        <v>567</v>
      </c>
      <c r="B47724" s="47">
        <v>44704</v>
      </c>
      <c r="C47724" s="35">
        <v>2022</v>
      </c>
      <c r="D47724" s="35" t="s">
        <v>29</v>
      </c>
      <c r="E47724" s="35" t="s">
        <v>48</v>
      </c>
      <c r="F47724" s="35" t="s">
        <v>18</v>
      </c>
      <c r="G47724" s="35" t="s">
        <v>19</v>
      </c>
      <c r="H47724" s="35" t="s">
        <v>19</v>
      </c>
      <c r="I47724" s="35" t="s">
        <v>20</v>
      </c>
      <c r="J47724" s="35">
        <v>1</v>
      </c>
      <c r="K47724" s="48">
        <v>0</v>
      </c>
      <c r="L47724" s="48">
        <v>0</v>
      </c>
      <c r="M47724" s="48">
        <v>0</v>
      </c>
      <c r="N47724" s="35" t="s">
        <v>606</v>
      </c>
      <c r="O47724" s="35" t="s">
        <v>21</v>
      </c>
      <c r="P47724" s="35" t="s">
        <v>571</v>
      </c>
      <c r="Q47724" s="35" t="s">
        <v>654</v>
      </c>
      <c r="R47724" s="35" t="s">
        <v>612</v>
      </c>
      <c r="S47724" s="35" t="s">
        <v>22</v>
      </c>
      <c r="T47724" s="35" t="s">
        <v>656</v>
      </c>
    </row>
    <row r="47725" spans="1:20" x14ac:dyDescent="0.3">
      <c r="A47725" s="35" t="s">
        <v>568</v>
      </c>
      <c r="B47725" s="47">
        <v>44704</v>
      </c>
      <c r="C47725" s="35">
        <v>2022</v>
      </c>
      <c r="D47725" s="35" t="s">
        <v>29</v>
      </c>
      <c r="E47725" s="35" t="s">
        <v>48</v>
      </c>
      <c r="F47725" s="35" t="s">
        <v>36</v>
      </c>
      <c r="G47725" s="35" t="s">
        <v>37</v>
      </c>
      <c r="H47725" s="35" t="s">
        <v>27</v>
      </c>
      <c r="I47725" s="35" t="s">
        <v>28</v>
      </c>
      <c r="J47725" s="35">
        <v>5</v>
      </c>
      <c r="K47725" s="48">
        <v>0</v>
      </c>
      <c r="L47725" s="48" t="s">
        <v>22</v>
      </c>
      <c r="M47725" s="48" t="s">
        <v>22</v>
      </c>
      <c r="N47725" s="35" t="s">
        <v>606</v>
      </c>
      <c r="O47725" s="35" t="s">
        <v>21</v>
      </c>
      <c r="P47725" s="35" t="s">
        <v>577</v>
      </c>
      <c r="Q47725" s="35" t="s">
        <v>22</v>
      </c>
      <c r="R47725" s="35" t="s">
        <v>22</v>
      </c>
      <c r="S47725" s="35" t="s">
        <v>22</v>
      </c>
      <c r="T47725" s="35" t="s">
        <v>655</v>
      </c>
    </row>
    <row r="47726" spans="1:20" x14ac:dyDescent="0.3">
      <c r="A47726" s="35" t="s">
        <v>566</v>
      </c>
      <c r="B47726" s="47">
        <v>44704</v>
      </c>
      <c r="C47726" s="35">
        <v>2022</v>
      </c>
      <c r="D47726" s="35" t="s">
        <v>29</v>
      </c>
      <c r="E47726" s="35" t="s">
        <v>48</v>
      </c>
      <c r="F47726" s="35" t="s">
        <v>39</v>
      </c>
      <c r="G47726" s="35" t="s">
        <v>40</v>
      </c>
      <c r="H47726" s="35" t="s">
        <v>41</v>
      </c>
      <c r="I47726" s="35" t="s">
        <v>41</v>
      </c>
      <c r="J47726" s="35">
        <v>1</v>
      </c>
      <c r="K47726" s="48">
        <v>0</v>
      </c>
      <c r="L47726" s="48">
        <v>0</v>
      </c>
      <c r="M47726" s="48">
        <v>0</v>
      </c>
      <c r="N47726" s="35" t="s">
        <v>42</v>
      </c>
      <c r="O47726" s="35" t="s">
        <v>21</v>
      </c>
      <c r="P47726" s="35" t="s">
        <v>572</v>
      </c>
      <c r="Q47726" s="35" t="s">
        <v>22</v>
      </c>
      <c r="R47726" s="35" t="s">
        <v>22</v>
      </c>
      <c r="S47726" s="35" t="s">
        <v>22</v>
      </c>
      <c r="T47726" s="35" t="s">
        <v>42</v>
      </c>
    </row>
    <row r="47727" spans="1:20" x14ac:dyDescent="0.3">
      <c r="A47727" s="35" t="s">
        <v>567</v>
      </c>
      <c r="B47727" s="47">
        <v>44703</v>
      </c>
      <c r="C47727" s="35">
        <v>2022</v>
      </c>
      <c r="D47727" s="35" t="s">
        <v>29</v>
      </c>
      <c r="E47727" s="35" t="s">
        <v>48</v>
      </c>
      <c r="F47727" s="35" t="s">
        <v>18</v>
      </c>
      <c r="G47727" s="35" t="s">
        <v>19</v>
      </c>
      <c r="H47727" s="35" t="s">
        <v>19</v>
      </c>
      <c r="I47727" s="35" t="s">
        <v>20</v>
      </c>
      <c r="J47727" s="35">
        <v>1</v>
      </c>
      <c r="K47727" s="48">
        <v>0</v>
      </c>
      <c r="L47727" s="48">
        <v>0</v>
      </c>
      <c r="M47727" s="48">
        <v>0</v>
      </c>
      <c r="N47727" s="35" t="s">
        <v>606</v>
      </c>
      <c r="O47727" s="35" t="s">
        <v>21</v>
      </c>
      <c r="P47727" s="35" t="s">
        <v>571</v>
      </c>
      <c r="Q47727" s="35" t="s">
        <v>654</v>
      </c>
      <c r="R47727" s="35" t="s">
        <v>612</v>
      </c>
      <c r="S47727" s="35" t="s">
        <v>22</v>
      </c>
      <c r="T47727" s="35" t="s">
        <v>656</v>
      </c>
    </row>
    <row r="47728" spans="1:20" x14ac:dyDescent="0.3">
      <c r="A47728" s="35" t="s">
        <v>566</v>
      </c>
      <c r="B47728" s="47">
        <v>44703</v>
      </c>
      <c r="C47728" s="35">
        <v>2022</v>
      </c>
      <c r="D47728" s="35" t="s">
        <v>29</v>
      </c>
      <c r="E47728" s="35" t="s">
        <v>48</v>
      </c>
      <c r="F47728" s="35" t="s">
        <v>54</v>
      </c>
      <c r="G47728" s="35" t="s">
        <v>55</v>
      </c>
      <c r="H47728" s="35" t="s">
        <v>27</v>
      </c>
      <c r="I47728" s="35" t="s">
        <v>28</v>
      </c>
      <c r="J47728" s="35">
        <v>4</v>
      </c>
      <c r="K47728" s="48">
        <v>0</v>
      </c>
      <c r="L47728" s="48" t="s">
        <v>22</v>
      </c>
      <c r="M47728" s="48" t="s">
        <v>22</v>
      </c>
      <c r="N47728" s="35" t="s">
        <v>606</v>
      </c>
      <c r="O47728" s="35" t="s">
        <v>53</v>
      </c>
      <c r="P47728" s="35" t="s">
        <v>580</v>
      </c>
      <c r="Q47728" s="35" t="s">
        <v>22</v>
      </c>
      <c r="R47728" s="35" t="s">
        <v>22</v>
      </c>
      <c r="S47728" s="35" t="s">
        <v>22</v>
      </c>
      <c r="T47728" s="35" t="s">
        <v>655</v>
      </c>
    </row>
    <row r="47729" spans="1:20" x14ac:dyDescent="0.3">
      <c r="A47729" s="35" t="s">
        <v>566</v>
      </c>
      <c r="B47729" s="47">
        <v>44703</v>
      </c>
      <c r="C47729" s="35">
        <v>2022</v>
      </c>
      <c r="D47729" s="35" t="s">
        <v>29</v>
      </c>
      <c r="E47729" s="35" t="s">
        <v>48</v>
      </c>
      <c r="F47729" s="35" t="s">
        <v>113</v>
      </c>
      <c r="G47729" s="35" t="s">
        <v>114</v>
      </c>
      <c r="H47729" s="35" t="s">
        <v>27</v>
      </c>
      <c r="I47729" s="35" t="s">
        <v>28</v>
      </c>
      <c r="J47729" s="35">
        <v>5</v>
      </c>
      <c r="K47729" s="48">
        <v>0</v>
      </c>
      <c r="L47729" s="48" t="s">
        <v>22</v>
      </c>
      <c r="M47729" s="48" t="s">
        <v>22</v>
      </c>
      <c r="N47729" s="35" t="s">
        <v>606</v>
      </c>
      <c r="O47729" s="35" t="s">
        <v>53</v>
      </c>
      <c r="P47729" s="35" t="s">
        <v>597</v>
      </c>
      <c r="Q47729" s="35" t="s">
        <v>22</v>
      </c>
      <c r="R47729" s="35" t="s">
        <v>22</v>
      </c>
      <c r="S47729" s="35" t="s">
        <v>22</v>
      </c>
      <c r="T47729" s="35" t="s">
        <v>655</v>
      </c>
    </row>
    <row r="47730" spans="1:20" x14ac:dyDescent="0.3">
      <c r="A47730" s="35" t="s">
        <v>566</v>
      </c>
      <c r="B47730" s="47">
        <v>44703</v>
      </c>
      <c r="C47730" s="35">
        <v>2022</v>
      </c>
      <c r="D47730" s="35" t="s">
        <v>29</v>
      </c>
      <c r="E47730" s="35" t="s">
        <v>48</v>
      </c>
      <c r="F47730" s="35" t="s">
        <v>39</v>
      </c>
      <c r="G47730" s="35" t="s">
        <v>40</v>
      </c>
      <c r="H47730" s="35" t="s">
        <v>41</v>
      </c>
      <c r="I47730" s="35" t="s">
        <v>41</v>
      </c>
      <c r="J47730" s="35">
        <v>3</v>
      </c>
      <c r="K47730" s="48">
        <v>0</v>
      </c>
      <c r="L47730" s="48">
        <v>0</v>
      </c>
      <c r="M47730" s="48">
        <v>0</v>
      </c>
      <c r="N47730" s="35" t="s">
        <v>606</v>
      </c>
      <c r="O47730" s="35" t="s">
        <v>21</v>
      </c>
      <c r="P47730" s="35" t="s">
        <v>572</v>
      </c>
      <c r="Q47730" s="35" t="s">
        <v>22</v>
      </c>
      <c r="R47730" s="35" t="s">
        <v>22</v>
      </c>
      <c r="S47730" s="35" t="s">
        <v>22</v>
      </c>
      <c r="T47730" s="35" t="s">
        <v>658</v>
      </c>
    </row>
    <row r="47731" spans="1:20" x14ac:dyDescent="0.3">
      <c r="A47731" s="35" t="s">
        <v>566</v>
      </c>
      <c r="B47731" s="47">
        <v>44703</v>
      </c>
      <c r="C47731" s="35">
        <v>2022</v>
      </c>
      <c r="D47731" s="35" t="s">
        <v>29</v>
      </c>
      <c r="E47731" s="35" t="s">
        <v>48</v>
      </c>
      <c r="F47731" s="35" t="s">
        <v>39</v>
      </c>
      <c r="G47731" s="35" t="s">
        <v>40</v>
      </c>
      <c r="H47731" s="35" t="s">
        <v>41</v>
      </c>
      <c r="I47731" s="35" t="s">
        <v>41</v>
      </c>
      <c r="J47731" s="35">
        <v>4</v>
      </c>
      <c r="K47731" s="48">
        <v>0</v>
      </c>
      <c r="L47731" s="48">
        <v>0</v>
      </c>
      <c r="M47731" s="48">
        <v>0</v>
      </c>
      <c r="N47731" s="35" t="s">
        <v>606</v>
      </c>
      <c r="O47731" s="35" t="s">
        <v>21</v>
      </c>
      <c r="P47731" s="35" t="s">
        <v>572</v>
      </c>
      <c r="Q47731" s="35" t="s">
        <v>22</v>
      </c>
      <c r="R47731" s="35" t="s">
        <v>22</v>
      </c>
      <c r="S47731" s="35" t="s">
        <v>22</v>
      </c>
      <c r="T47731" s="35" t="s">
        <v>658</v>
      </c>
    </row>
    <row r="47732" spans="1:20" x14ac:dyDescent="0.3">
      <c r="A47732" s="35" t="s">
        <v>566</v>
      </c>
      <c r="B47732" s="47">
        <v>44703</v>
      </c>
      <c r="C47732" s="35">
        <v>2022</v>
      </c>
      <c r="D47732" s="35" t="s">
        <v>29</v>
      </c>
      <c r="E47732" s="35" t="s">
        <v>48</v>
      </c>
      <c r="F47732" s="35" t="s">
        <v>18</v>
      </c>
      <c r="G47732" s="35" t="s">
        <v>19</v>
      </c>
      <c r="H47732" s="35" t="s">
        <v>19</v>
      </c>
      <c r="I47732" s="35" t="s">
        <v>20</v>
      </c>
      <c r="J47732" s="35">
        <v>3</v>
      </c>
      <c r="K47732" s="48">
        <v>0</v>
      </c>
      <c r="L47732" s="48">
        <v>0</v>
      </c>
      <c r="M47732" s="48">
        <v>0</v>
      </c>
      <c r="N47732" s="35" t="s">
        <v>606</v>
      </c>
      <c r="O47732" s="35" t="s">
        <v>21</v>
      </c>
      <c r="P47732" s="35" t="s">
        <v>571</v>
      </c>
      <c r="Q47732" s="35" t="s">
        <v>22</v>
      </c>
      <c r="R47732" s="35" t="s">
        <v>22</v>
      </c>
      <c r="S47732" s="35" t="s">
        <v>22</v>
      </c>
      <c r="T47732" s="35" t="s">
        <v>658</v>
      </c>
    </row>
    <row r="47733" spans="1:20" x14ac:dyDescent="0.3">
      <c r="A47733" s="35" t="s">
        <v>566</v>
      </c>
      <c r="B47733" s="47">
        <v>44703</v>
      </c>
      <c r="C47733" s="35">
        <v>2022</v>
      </c>
      <c r="D47733" s="35" t="s">
        <v>29</v>
      </c>
      <c r="E47733" s="35" t="s">
        <v>48</v>
      </c>
      <c r="F47733" s="35" t="s">
        <v>18</v>
      </c>
      <c r="G47733" s="35" t="s">
        <v>19</v>
      </c>
      <c r="H47733" s="35" t="s">
        <v>19</v>
      </c>
      <c r="I47733" s="35" t="s">
        <v>20</v>
      </c>
      <c r="J47733" s="35">
        <v>5</v>
      </c>
      <c r="K47733" s="48">
        <v>0</v>
      </c>
      <c r="L47733" s="48">
        <v>0</v>
      </c>
      <c r="M47733" s="48">
        <v>0</v>
      </c>
      <c r="N47733" s="35" t="s">
        <v>606</v>
      </c>
      <c r="O47733" s="35" t="s">
        <v>21</v>
      </c>
      <c r="P47733" s="35" t="s">
        <v>571</v>
      </c>
      <c r="Q47733" s="35" t="s">
        <v>22</v>
      </c>
      <c r="R47733" s="35" t="s">
        <v>22</v>
      </c>
      <c r="S47733" s="35" t="s">
        <v>22</v>
      </c>
      <c r="T47733" s="35" t="s">
        <v>658</v>
      </c>
    </row>
    <row r="47734" spans="1:20" x14ac:dyDescent="0.3">
      <c r="A47734" s="35" t="s">
        <v>566</v>
      </c>
      <c r="B47734" s="47">
        <v>44703</v>
      </c>
      <c r="C47734" s="35">
        <v>2022</v>
      </c>
      <c r="D47734" s="35" t="s">
        <v>29</v>
      </c>
      <c r="E47734" s="35" t="s">
        <v>48</v>
      </c>
      <c r="F47734" s="35" t="s">
        <v>117</v>
      </c>
      <c r="G47734" s="35" t="s">
        <v>118</v>
      </c>
      <c r="H47734" s="35" t="s">
        <v>27</v>
      </c>
      <c r="I47734" s="35" t="s">
        <v>28</v>
      </c>
      <c r="J47734" s="35">
        <v>4</v>
      </c>
      <c r="K47734" s="48">
        <v>0</v>
      </c>
      <c r="L47734" s="48">
        <v>0</v>
      </c>
      <c r="M47734" s="48">
        <v>0</v>
      </c>
      <c r="N47734" s="35" t="s">
        <v>42</v>
      </c>
      <c r="O47734" s="35" t="s">
        <v>53</v>
      </c>
      <c r="P47734" s="35" t="s">
        <v>596</v>
      </c>
      <c r="Q47734" s="35" t="s">
        <v>22</v>
      </c>
      <c r="R47734" s="35" t="s">
        <v>22</v>
      </c>
      <c r="S47734" s="35" t="s">
        <v>22</v>
      </c>
      <c r="T47734" s="35" t="s">
        <v>42</v>
      </c>
    </row>
    <row r="47735" spans="1:20" x14ac:dyDescent="0.3">
      <c r="A47735" s="35" t="s">
        <v>566</v>
      </c>
      <c r="B47735" s="47">
        <v>44703</v>
      </c>
      <c r="C47735" s="35">
        <v>2022</v>
      </c>
      <c r="D47735" s="35" t="s">
        <v>29</v>
      </c>
      <c r="E47735" s="35" t="s">
        <v>48</v>
      </c>
      <c r="F47735" s="35" t="s">
        <v>95</v>
      </c>
      <c r="G47735" s="35" t="s">
        <v>96</v>
      </c>
      <c r="H47735" s="35" t="s">
        <v>52</v>
      </c>
      <c r="I47735" s="35" t="s">
        <v>20</v>
      </c>
      <c r="J47735" s="35">
        <v>3</v>
      </c>
      <c r="K47735" s="48">
        <v>0</v>
      </c>
      <c r="L47735" s="48">
        <v>0</v>
      </c>
      <c r="M47735" s="48">
        <v>0</v>
      </c>
      <c r="N47735" s="35" t="s">
        <v>606</v>
      </c>
      <c r="O47735" s="35" t="s">
        <v>53</v>
      </c>
      <c r="P47735" s="35" t="s">
        <v>592</v>
      </c>
      <c r="Q47735" s="35" t="s">
        <v>22</v>
      </c>
      <c r="R47735" s="35" t="s">
        <v>22</v>
      </c>
      <c r="S47735" s="35" t="s">
        <v>22</v>
      </c>
      <c r="T47735" s="35" t="s">
        <v>658</v>
      </c>
    </row>
    <row r="47736" spans="1:20" x14ac:dyDescent="0.3">
      <c r="A47736" s="35" t="s">
        <v>566</v>
      </c>
      <c r="B47736" s="47">
        <v>44703</v>
      </c>
      <c r="C47736" s="35">
        <v>2022</v>
      </c>
      <c r="D47736" s="35" t="s">
        <v>29</v>
      </c>
      <c r="E47736" s="35" t="s">
        <v>48</v>
      </c>
      <c r="F47736" s="35" t="s">
        <v>95</v>
      </c>
      <c r="G47736" s="35" t="s">
        <v>96</v>
      </c>
      <c r="H47736" s="35" t="s">
        <v>52</v>
      </c>
      <c r="I47736" s="35" t="s">
        <v>20</v>
      </c>
      <c r="J47736" s="35">
        <v>5</v>
      </c>
      <c r="K47736" s="48">
        <v>0</v>
      </c>
      <c r="L47736" s="48">
        <v>0</v>
      </c>
      <c r="M47736" s="48">
        <v>0</v>
      </c>
      <c r="N47736" s="35" t="s">
        <v>606</v>
      </c>
      <c r="O47736" s="35" t="s">
        <v>53</v>
      </c>
      <c r="P47736" s="35" t="s">
        <v>592</v>
      </c>
      <c r="Q47736" s="35" t="s">
        <v>22</v>
      </c>
      <c r="R47736" s="35" t="s">
        <v>22</v>
      </c>
      <c r="S47736" s="35" t="s">
        <v>22</v>
      </c>
      <c r="T47736" s="35" t="s">
        <v>658</v>
      </c>
    </row>
    <row r="47737" spans="1:20" x14ac:dyDescent="0.3">
      <c r="A47737" s="35" t="s">
        <v>566</v>
      </c>
      <c r="B47737" s="47">
        <v>44703</v>
      </c>
      <c r="C47737" s="35">
        <v>2022</v>
      </c>
      <c r="D47737" s="35" t="s">
        <v>29</v>
      </c>
      <c r="E47737" s="35" t="s">
        <v>48</v>
      </c>
      <c r="F47737" s="35" t="s">
        <v>39</v>
      </c>
      <c r="G47737" s="35" t="s">
        <v>40</v>
      </c>
      <c r="H47737" s="35" t="s">
        <v>41</v>
      </c>
      <c r="I47737" s="35" t="s">
        <v>41</v>
      </c>
      <c r="J47737" s="35">
        <v>5</v>
      </c>
      <c r="K47737" s="48">
        <v>0</v>
      </c>
      <c r="L47737" s="48">
        <v>0</v>
      </c>
      <c r="M47737" s="48">
        <v>0</v>
      </c>
      <c r="N47737" s="35" t="s">
        <v>606</v>
      </c>
      <c r="O47737" s="35" t="s">
        <v>21</v>
      </c>
      <c r="P47737" s="35" t="s">
        <v>574</v>
      </c>
      <c r="Q47737" s="35" t="s">
        <v>654</v>
      </c>
      <c r="R47737" s="35" t="s">
        <v>612</v>
      </c>
      <c r="S47737" s="35" t="s">
        <v>22</v>
      </c>
      <c r="T47737" s="35" t="s">
        <v>656</v>
      </c>
    </row>
    <row r="47738" spans="1:20" x14ac:dyDescent="0.3">
      <c r="A47738" s="35" t="s">
        <v>568</v>
      </c>
      <c r="B47738" s="47">
        <v>44703</v>
      </c>
      <c r="C47738" s="35">
        <v>2022</v>
      </c>
      <c r="D47738" s="35" t="s">
        <v>29</v>
      </c>
      <c r="E47738" s="35" t="s">
        <v>48</v>
      </c>
      <c r="F47738" s="35" t="s">
        <v>25</v>
      </c>
      <c r="G47738" s="35" t="s">
        <v>26</v>
      </c>
      <c r="H47738" s="35" t="s">
        <v>27</v>
      </c>
      <c r="I47738" s="35" t="s">
        <v>28</v>
      </c>
      <c r="J47738" s="35">
        <v>1</v>
      </c>
      <c r="K47738" s="48">
        <v>0</v>
      </c>
      <c r="L47738" s="48" t="s">
        <v>22</v>
      </c>
      <c r="M47738" s="48" t="s">
        <v>22</v>
      </c>
      <c r="N47738" s="35" t="s">
        <v>42</v>
      </c>
      <c r="O47738" s="35" t="s">
        <v>21</v>
      </c>
      <c r="P47738" s="35" t="s">
        <v>577</v>
      </c>
      <c r="Q47738" s="35" t="s">
        <v>22</v>
      </c>
      <c r="R47738" s="35" t="s">
        <v>22</v>
      </c>
      <c r="S47738" s="35" t="s">
        <v>22</v>
      </c>
      <c r="T47738" s="35" t="s">
        <v>42</v>
      </c>
    </row>
    <row r="47739" spans="1:20" x14ac:dyDescent="0.3">
      <c r="A47739" s="35" t="s">
        <v>566</v>
      </c>
      <c r="B47739" s="47">
        <v>44703</v>
      </c>
      <c r="C47739" s="35">
        <v>2022</v>
      </c>
      <c r="D47739" s="35" t="s">
        <v>29</v>
      </c>
      <c r="E47739" s="35" t="s">
        <v>48</v>
      </c>
      <c r="F47739" s="35" t="s">
        <v>39</v>
      </c>
      <c r="G47739" s="35" t="s">
        <v>40</v>
      </c>
      <c r="H47739" s="35" t="s">
        <v>41</v>
      </c>
      <c r="I47739" s="35" t="s">
        <v>41</v>
      </c>
      <c r="J47739" s="35">
        <v>1</v>
      </c>
      <c r="K47739" s="48">
        <v>0</v>
      </c>
      <c r="L47739" s="48">
        <v>0</v>
      </c>
      <c r="M47739" s="48">
        <v>0</v>
      </c>
      <c r="N47739" s="35" t="s">
        <v>606</v>
      </c>
      <c r="O47739" s="35" t="s">
        <v>21</v>
      </c>
      <c r="P47739" s="35" t="s">
        <v>574</v>
      </c>
      <c r="Q47739" s="35" t="s">
        <v>22</v>
      </c>
      <c r="R47739" s="35" t="s">
        <v>22</v>
      </c>
      <c r="S47739" s="35" t="s">
        <v>22</v>
      </c>
      <c r="T47739" s="35" t="s">
        <v>658</v>
      </c>
    </row>
    <row r="47740" spans="1:20" x14ac:dyDescent="0.3">
      <c r="A47740" s="35" t="s">
        <v>566</v>
      </c>
      <c r="B47740" s="47">
        <v>44703</v>
      </c>
      <c r="C47740" s="35">
        <v>2022</v>
      </c>
      <c r="D47740" s="35" t="s">
        <v>29</v>
      </c>
      <c r="E47740" s="35" t="s">
        <v>48</v>
      </c>
      <c r="F47740" s="35" t="s">
        <v>117</v>
      </c>
      <c r="G47740" s="35" t="s">
        <v>118</v>
      </c>
      <c r="H47740" s="35" t="s">
        <v>27</v>
      </c>
      <c r="I47740" s="35" t="s">
        <v>28</v>
      </c>
      <c r="J47740" s="35">
        <v>1</v>
      </c>
      <c r="K47740" s="48">
        <v>0</v>
      </c>
      <c r="L47740" s="48">
        <v>0</v>
      </c>
      <c r="M47740" s="48">
        <v>0</v>
      </c>
      <c r="N47740" s="35" t="s">
        <v>606</v>
      </c>
      <c r="O47740" s="35" t="s">
        <v>53</v>
      </c>
      <c r="P47740" s="35" t="s">
        <v>596</v>
      </c>
      <c r="Q47740" s="35" t="s">
        <v>654</v>
      </c>
      <c r="R47740" s="35" t="s">
        <v>612</v>
      </c>
      <c r="S47740" s="35" t="s">
        <v>22</v>
      </c>
      <c r="T47740" s="35" t="s">
        <v>656</v>
      </c>
    </row>
    <row r="47741" spans="1:20" x14ac:dyDescent="0.3">
      <c r="A47741" s="35" t="s">
        <v>566</v>
      </c>
      <c r="B47741" s="47">
        <v>44702</v>
      </c>
      <c r="C47741" s="35">
        <v>2022</v>
      </c>
      <c r="D47741" s="35" t="s">
        <v>29</v>
      </c>
      <c r="E47741" s="35" t="s">
        <v>48</v>
      </c>
      <c r="F47741" s="35" t="s">
        <v>39</v>
      </c>
      <c r="G47741" s="35" t="s">
        <v>40</v>
      </c>
      <c r="H47741" s="35" t="s">
        <v>41</v>
      </c>
      <c r="I47741" s="35" t="s">
        <v>41</v>
      </c>
      <c r="J47741" s="35">
        <v>3</v>
      </c>
      <c r="K47741" s="48">
        <v>0</v>
      </c>
      <c r="L47741" s="48">
        <v>0</v>
      </c>
      <c r="M47741" s="48">
        <v>0</v>
      </c>
      <c r="N47741" s="35" t="s">
        <v>42</v>
      </c>
      <c r="O47741" s="35" t="s">
        <v>21</v>
      </c>
      <c r="P47741" s="35" t="s">
        <v>572</v>
      </c>
      <c r="Q47741" s="35" t="s">
        <v>22</v>
      </c>
      <c r="R47741" s="35" t="s">
        <v>22</v>
      </c>
      <c r="S47741" s="35" t="s">
        <v>22</v>
      </c>
      <c r="T47741" s="35" t="s">
        <v>42</v>
      </c>
    </row>
    <row r="47742" spans="1:20" x14ac:dyDescent="0.3">
      <c r="A47742" s="35" t="s">
        <v>566</v>
      </c>
      <c r="B47742" s="47">
        <v>44702</v>
      </c>
      <c r="C47742" s="35">
        <v>2022</v>
      </c>
      <c r="D47742" s="35" t="s">
        <v>29</v>
      </c>
      <c r="E47742" s="35" t="s">
        <v>48</v>
      </c>
      <c r="F47742" s="35" t="s">
        <v>76</v>
      </c>
      <c r="G47742" s="35" t="s">
        <v>77</v>
      </c>
      <c r="H47742" s="35" t="s">
        <v>52</v>
      </c>
      <c r="I47742" s="35" t="s">
        <v>20</v>
      </c>
      <c r="J47742" s="35">
        <v>5</v>
      </c>
      <c r="K47742" s="48">
        <v>0</v>
      </c>
      <c r="L47742" s="48">
        <v>0</v>
      </c>
      <c r="M47742" s="48">
        <v>0</v>
      </c>
      <c r="N47742" s="35" t="s">
        <v>606</v>
      </c>
      <c r="O47742" s="35" t="s">
        <v>53</v>
      </c>
      <c r="P47742" s="35" t="s">
        <v>592</v>
      </c>
      <c r="Q47742" s="35" t="s">
        <v>22</v>
      </c>
      <c r="R47742" s="35" t="s">
        <v>22</v>
      </c>
      <c r="S47742" s="35" t="s">
        <v>22</v>
      </c>
      <c r="T47742" s="35" t="s">
        <v>658</v>
      </c>
    </row>
    <row r="47743" spans="1:20" x14ac:dyDescent="0.3">
      <c r="A47743" s="35" t="s">
        <v>568</v>
      </c>
      <c r="B47743" s="47">
        <v>44702</v>
      </c>
      <c r="C47743" s="35">
        <v>2022</v>
      </c>
      <c r="D47743" s="35" t="s">
        <v>29</v>
      </c>
      <c r="E47743" s="35" t="s">
        <v>48</v>
      </c>
      <c r="F47743" s="35" t="s">
        <v>81</v>
      </c>
      <c r="G47743" s="35" t="s">
        <v>82</v>
      </c>
      <c r="H47743" s="35" t="s">
        <v>27</v>
      </c>
      <c r="I47743" s="35" t="s">
        <v>28</v>
      </c>
      <c r="J47743" s="35">
        <v>1</v>
      </c>
      <c r="K47743" s="48">
        <v>0</v>
      </c>
      <c r="L47743" s="48">
        <v>0</v>
      </c>
      <c r="M47743" s="48">
        <v>0</v>
      </c>
      <c r="N47743" s="35" t="s">
        <v>42</v>
      </c>
      <c r="O47743" s="35" t="s">
        <v>21</v>
      </c>
      <c r="P47743" s="35" t="s">
        <v>577</v>
      </c>
      <c r="Q47743" s="35" t="s">
        <v>22</v>
      </c>
      <c r="R47743" s="35" t="s">
        <v>22</v>
      </c>
      <c r="S47743" s="35" t="s">
        <v>22</v>
      </c>
      <c r="T47743" s="35" t="s">
        <v>42</v>
      </c>
    </row>
    <row r="47744" spans="1:20" x14ac:dyDescent="0.3">
      <c r="A47744" s="35" t="s">
        <v>568</v>
      </c>
      <c r="B47744" s="47">
        <v>44702</v>
      </c>
      <c r="C47744" s="35">
        <v>2022</v>
      </c>
      <c r="D47744" s="35" t="s">
        <v>29</v>
      </c>
      <c r="E47744" s="35" t="s">
        <v>48</v>
      </c>
      <c r="F47744" s="35" t="s">
        <v>25</v>
      </c>
      <c r="G47744" s="35" t="s">
        <v>26</v>
      </c>
      <c r="H47744" s="35" t="s">
        <v>27</v>
      </c>
      <c r="I47744" s="35" t="s">
        <v>28</v>
      </c>
      <c r="J47744" s="35">
        <v>4</v>
      </c>
      <c r="K47744" s="48">
        <v>0</v>
      </c>
      <c r="L47744" s="48" t="s">
        <v>22</v>
      </c>
      <c r="M47744" s="48" t="s">
        <v>22</v>
      </c>
      <c r="N47744" s="35" t="s">
        <v>606</v>
      </c>
      <c r="O47744" s="35" t="s">
        <v>21</v>
      </c>
      <c r="P47744" s="35" t="s">
        <v>577</v>
      </c>
      <c r="Q47744" s="35" t="s">
        <v>22</v>
      </c>
      <c r="R47744" s="35" t="s">
        <v>22</v>
      </c>
      <c r="S47744" s="35" t="s">
        <v>22</v>
      </c>
      <c r="T47744" s="35" t="s">
        <v>655</v>
      </c>
    </row>
    <row r="47745" spans="1:20" x14ac:dyDescent="0.3">
      <c r="A47745" s="35" t="s">
        <v>568</v>
      </c>
      <c r="B47745" s="47">
        <v>44702</v>
      </c>
      <c r="C47745" s="35">
        <v>2022</v>
      </c>
      <c r="D47745" s="35" t="s">
        <v>29</v>
      </c>
      <c r="E47745" s="35" t="s">
        <v>48</v>
      </c>
      <c r="F47745" s="35" t="s">
        <v>36</v>
      </c>
      <c r="G47745" s="35" t="s">
        <v>37</v>
      </c>
      <c r="H47745" s="35" t="s">
        <v>27</v>
      </c>
      <c r="I47745" s="35" t="s">
        <v>28</v>
      </c>
      <c r="J47745" s="35">
        <v>1</v>
      </c>
      <c r="K47745" s="48">
        <v>0</v>
      </c>
      <c r="L47745" s="48" t="s">
        <v>22</v>
      </c>
      <c r="M47745" s="48" t="s">
        <v>22</v>
      </c>
      <c r="N47745" s="35" t="s">
        <v>606</v>
      </c>
      <c r="O47745" s="35" t="s">
        <v>21</v>
      </c>
      <c r="P47745" s="35" t="s">
        <v>577</v>
      </c>
      <c r="Q47745" s="35" t="s">
        <v>22</v>
      </c>
      <c r="R47745" s="35" t="s">
        <v>22</v>
      </c>
      <c r="S47745" s="35" t="s">
        <v>22</v>
      </c>
      <c r="T47745" s="35" t="s">
        <v>655</v>
      </c>
    </row>
    <row r="47746" spans="1:20" x14ac:dyDescent="0.3">
      <c r="A47746" s="35" t="s">
        <v>566</v>
      </c>
      <c r="B47746" s="47">
        <v>44702</v>
      </c>
      <c r="C47746" s="35">
        <v>2022</v>
      </c>
      <c r="D47746" s="35" t="s">
        <v>29</v>
      </c>
      <c r="E47746" s="35" t="s">
        <v>48</v>
      </c>
      <c r="F47746" s="35" t="s">
        <v>61</v>
      </c>
      <c r="G47746" s="35" t="s">
        <v>62</v>
      </c>
      <c r="H47746" s="35" t="s">
        <v>52</v>
      </c>
      <c r="I47746" s="35" t="s">
        <v>20</v>
      </c>
      <c r="J47746" s="35">
        <v>1</v>
      </c>
      <c r="K47746" s="48">
        <v>0</v>
      </c>
      <c r="L47746" s="48">
        <v>0</v>
      </c>
      <c r="M47746" s="48">
        <v>0</v>
      </c>
      <c r="N47746" s="35" t="s">
        <v>606</v>
      </c>
      <c r="O47746" s="35" t="s">
        <v>53</v>
      </c>
      <c r="P47746" s="35" t="s">
        <v>589</v>
      </c>
      <c r="Q47746" s="35" t="s">
        <v>22</v>
      </c>
      <c r="R47746" s="35" t="s">
        <v>22</v>
      </c>
      <c r="S47746" s="35" t="s">
        <v>22</v>
      </c>
      <c r="T47746" s="35" t="s">
        <v>658</v>
      </c>
    </row>
    <row r="47747" spans="1:20" x14ac:dyDescent="0.3">
      <c r="A47747" s="35" t="s">
        <v>566</v>
      </c>
      <c r="B47747" s="47">
        <v>44702</v>
      </c>
      <c r="C47747" s="35">
        <v>2022</v>
      </c>
      <c r="D47747" s="35" t="s">
        <v>29</v>
      </c>
      <c r="E47747" s="35" t="s">
        <v>48</v>
      </c>
      <c r="F47747" s="35" t="s">
        <v>18</v>
      </c>
      <c r="G47747" s="35" t="s">
        <v>19</v>
      </c>
      <c r="H47747" s="35" t="s">
        <v>19</v>
      </c>
      <c r="I47747" s="35" t="s">
        <v>20</v>
      </c>
      <c r="J47747" s="35">
        <v>1</v>
      </c>
      <c r="K47747" s="48">
        <v>0</v>
      </c>
      <c r="L47747" s="48">
        <v>0</v>
      </c>
      <c r="M47747" s="48">
        <v>0</v>
      </c>
      <c r="N47747" s="35" t="s">
        <v>606</v>
      </c>
      <c r="O47747" s="35" t="s">
        <v>21</v>
      </c>
      <c r="P47747" s="35" t="s">
        <v>571</v>
      </c>
      <c r="Q47747" s="35" t="s">
        <v>654</v>
      </c>
      <c r="R47747" s="35" t="s">
        <v>612</v>
      </c>
      <c r="S47747" s="35" t="s">
        <v>22</v>
      </c>
      <c r="T47747" s="35" t="s">
        <v>656</v>
      </c>
    </row>
    <row r="47748" spans="1:20" x14ac:dyDescent="0.3">
      <c r="A47748" s="35" t="s">
        <v>566</v>
      </c>
      <c r="B47748" s="47">
        <v>44701</v>
      </c>
      <c r="C47748" s="35">
        <v>2022</v>
      </c>
      <c r="D47748" s="35" t="s">
        <v>29</v>
      </c>
      <c r="E47748" s="35" t="s">
        <v>48</v>
      </c>
      <c r="F47748" s="35" t="s">
        <v>39</v>
      </c>
      <c r="G47748" s="35" t="s">
        <v>40</v>
      </c>
      <c r="H47748" s="35" t="s">
        <v>41</v>
      </c>
      <c r="I47748" s="35" t="s">
        <v>41</v>
      </c>
      <c r="J47748" s="35">
        <v>3</v>
      </c>
      <c r="K47748" s="48">
        <v>0</v>
      </c>
      <c r="L47748" s="48">
        <v>0</v>
      </c>
      <c r="M47748" s="48">
        <v>0</v>
      </c>
      <c r="N47748" s="35" t="s">
        <v>606</v>
      </c>
      <c r="O47748" s="35" t="s">
        <v>21</v>
      </c>
      <c r="P47748" s="35" t="s">
        <v>572</v>
      </c>
      <c r="Q47748" s="35" t="s">
        <v>616</v>
      </c>
      <c r="R47748" s="35" t="s">
        <v>607</v>
      </c>
      <c r="S47748" s="35" t="s">
        <v>616</v>
      </c>
      <c r="T47748" s="35" t="s">
        <v>657</v>
      </c>
    </row>
    <row r="47749" spans="1:20" x14ac:dyDescent="0.3">
      <c r="A47749" s="35" t="s">
        <v>566</v>
      </c>
      <c r="B47749" s="47">
        <v>44701</v>
      </c>
      <c r="C47749" s="35">
        <v>2022</v>
      </c>
      <c r="D47749" s="35" t="s">
        <v>29</v>
      </c>
      <c r="E47749" s="35" t="s">
        <v>48</v>
      </c>
      <c r="F47749" s="35" t="s">
        <v>39</v>
      </c>
      <c r="G47749" s="35" t="s">
        <v>40</v>
      </c>
      <c r="H47749" s="35" t="s">
        <v>41</v>
      </c>
      <c r="I47749" s="35" t="s">
        <v>41</v>
      </c>
      <c r="J47749" s="35">
        <v>2</v>
      </c>
      <c r="K47749" s="48">
        <v>0</v>
      </c>
      <c r="L47749" s="48">
        <v>0</v>
      </c>
      <c r="M47749" s="48">
        <v>0</v>
      </c>
      <c r="N47749" s="35" t="s">
        <v>42</v>
      </c>
      <c r="O47749" s="35" t="s">
        <v>21</v>
      </c>
      <c r="P47749" s="35" t="s">
        <v>572</v>
      </c>
      <c r="Q47749" s="35" t="s">
        <v>22</v>
      </c>
      <c r="R47749" s="35" t="s">
        <v>22</v>
      </c>
      <c r="S47749" s="35" t="s">
        <v>22</v>
      </c>
      <c r="T47749" s="35" t="s">
        <v>42</v>
      </c>
    </row>
    <row r="47750" spans="1:20" x14ac:dyDescent="0.3">
      <c r="A47750" s="35" t="s">
        <v>566</v>
      </c>
      <c r="B47750" s="47">
        <v>44701</v>
      </c>
      <c r="C47750" s="35">
        <v>2022</v>
      </c>
      <c r="D47750" s="35" t="s">
        <v>29</v>
      </c>
      <c r="E47750" s="35" t="s">
        <v>48</v>
      </c>
      <c r="F47750" s="35" t="s">
        <v>39</v>
      </c>
      <c r="G47750" s="35" t="s">
        <v>40</v>
      </c>
      <c r="H47750" s="35" t="s">
        <v>41</v>
      </c>
      <c r="I47750" s="35" t="s">
        <v>41</v>
      </c>
      <c r="J47750" s="35">
        <v>1</v>
      </c>
      <c r="K47750" s="48">
        <v>0</v>
      </c>
      <c r="L47750" s="48">
        <v>0</v>
      </c>
      <c r="M47750" s="48">
        <v>0</v>
      </c>
      <c r="N47750" s="35" t="s">
        <v>606</v>
      </c>
      <c r="O47750" s="35" t="s">
        <v>21</v>
      </c>
      <c r="P47750" s="35" t="s">
        <v>572</v>
      </c>
      <c r="Q47750" s="35" t="s">
        <v>22</v>
      </c>
      <c r="R47750" s="35" t="s">
        <v>22</v>
      </c>
      <c r="S47750" s="35" t="s">
        <v>22</v>
      </c>
      <c r="T47750" s="35" t="s">
        <v>658</v>
      </c>
    </row>
    <row r="47751" spans="1:20" x14ac:dyDescent="0.3">
      <c r="A47751" s="35" t="s">
        <v>566</v>
      </c>
      <c r="B47751" s="47">
        <v>44701</v>
      </c>
      <c r="C47751" s="35">
        <v>2022</v>
      </c>
      <c r="D47751" s="35" t="s">
        <v>29</v>
      </c>
      <c r="E47751" s="35" t="s">
        <v>48</v>
      </c>
      <c r="F47751" s="35" t="s">
        <v>92</v>
      </c>
      <c r="G47751" s="35" t="s">
        <v>93</v>
      </c>
      <c r="H47751" s="35" t="s">
        <v>52</v>
      </c>
      <c r="I47751" s="35" t="s">
        <v>28</v>
      </c>
      <c r="J47751" s="35">
        <v>1</v>
      </c>
      <c r="K47751" s="48">
        <v>0</v>
      </c>
      <c r="L47751" s="48">
        <v>0</v>
      </c>
      <c r="M47751" s="48">
        <v>0</v>
      </c>
      <c r="N47751" s="35" t="s">
        <v>606</v>
      </c>
      <c r="O47751" s="35" t="s">
        <v>53</v>
      </c>
      <c r="P47751" s="35" t="s">
        <v>584</v>
      </c>
      <c r="Q47751" s="35" t="s">
        <v>22</v>
      </c>
      <c r="R47751" s="35" t="s">
        <v>22</v>
      </c>
      <c r="S47751" s="35" t="s">
        <v>22</v>
      </c>
      <c r="T47751" s="35" t="s">
        <v>658</v>
      </c>
    </row>
    <row r="47752" spans="1:20" x14ac:dyDescent="0.3">
      <c r="A47752" s="35" t="s">
        <v>566</v>
      </c>
      <c r="B47752" s="47">
        <v>44701</v>
      </c>
      <c r="C47752" s="35">
        <v>2022</v>
      </c>
      <c r="D47752" s="35" t="s">
        <v>29</v>
      </c>
      <c r="E47752" s="35" t="s">
        <v>48</v>
      </c>
      <c r="F47752" s="35" t="s">
        <v>50</v>
      </c>
      <c r="G47752" s="35" t="s">
        <v>51</v>
      </c>
      <c r="H47752" s="35" t="s">
        <v>52</v>
      </c>
      <c r="I47752" s="35" t="s">
        <v>20</v>
      </c>
      <c r="J47752" s="35">
        <v>1</v>
      </c>
      <c r="K47752" s="48">
        <v>0</v>
      </c>
      <c r="L47752" s="48">
        <v>0</v>
      </c>
      <c r="M47752" s="48">
        <v>0</v>
      </c>
      <c r="N47752" s="35" t="s">
        <v>606</v>
      </c>
      <c r="O47752" s="35" t="s">
        <v>53</v>
      </c>
      <c r="P47752" s="35" t="s">
        <v>581</v>
      </c>
      <c r="Q47752" s="35" t="s">
        <v>22</v>
      </c>
      <c r="R47752" s="35" t="s">
        <v>22</v>
      </c>
      <c r="S47752" s="35" t="s">
        <v>22</v>
      </c>
      <c r="T47752" s="35" t="s">
        <v>658</v>
      </c>
    </row>
    <row r="47753" spans="1:20" x14ac:dyDescent="0.3">
      <c r="A47753" s="35" t="s">
        <v>566</v>
      </c>
      <c r="B47753" s="47">
        <v>44701</v>
      </c>
      <c r="C47753" s="35">
        <v>2022</v>
      </c>
      <c r="D47753" s="35" t="s">
        <v>29</v>
      </c>
      <c r="E47753" s="35" t="s">
        <v>48</v>
      </c>
      <c r="F47753" s="35" t="s">
        <v>39</v>
      </c>
      <c r="G47753" s="35" t="s">
        <v>40</v>
      </c>
      <c r="H47753" s="35" t="s">
        <v>41</v>
      </c>
      <c r="I47753" s="35" t="s">
        <v>41</v>
      </c>
      <c r="J47753" s="35">
        <v>1</v>
      </c>
      <c r="K47753" s="48">
        <v>0</v>
      </c>
      <c r="L47753" s="48">
        <v>0</v>
      </c>
      <c r="M47753" s="48">
        <v>0</v>
      </c>
      <c r="N47753" s="35" t="s">
        <v>42</v>
      </c>
      <c r="O47753" s="35" t="s">
        <v>21</v>
      </c>
      <c r="P47753" s="35" t="s">
        <v>586</v>
      </c>
      <c r="Q47753" s="35" t="s">
        <v>22</v>
      </c>
      <c r="R47753" s="35" t="s">
        <v>22</v>
      </c>
      <c r="S47753" s="35" t="s">
        <v>22</v>
      </c>
      <c r="T47753" s="35" t="s">
        <v>42</v>
      </c>
    </row>
    <row r="47754" spans="1:20" x14ac:dyDescent="0.3">
      <c r="A47754" s="35" t="s">
        <v>566</v>
      </c>
      <c r="B47754" s="47">
        <v>44700</v>
      </c>
      <c r="C47754" s="35">
        <v>2022</v>
      </c>
      <c r="D47754" s="35" t="s">
        <v>29</v>
      </c>
      <c r="E47754" s="35" t="s">
        <v>48</v>
      </c>
      <c r="F47754" s="35" t="s">
        <v>39</v>
      </c>
      <c r="G47754" s="35" t="s">
        <v>40</v>
      </c>
      <c r="H47754" s="35" t="s">
        <v>41</v>
      </c>
      <c r="I47754" s="35" t="s">
        <v>41</v>
      </c>
      <c r="J47754" s="35">
        <v>3</v>
      </c>
      <c r="K47754" s="48">
        <v>0</v>
      </c>
      <c r="L47754" s="48">
        <v>0</v>
      </c>
      <c r="M47754" s="48">
        <v>0</v>
      </c>
      <c r="N47754" s="35" t="s">
        <v>606</v>
      </c>
      <c r="O47754" s="35" t="s">
        <v>21</v>
      </c>
      <c r="P47754" s="35" t="s">
        <v>572</v>
      </c>
      <c r="Q47754" s="35" t="s">
        <v>22</v>
      </c>
      <c r="R47754" s="35" t="s">
        <v>22</v>
      </c>
      <c r="S47754" s="35" t="s">
        <v>22</v>
      </c>
      <c r="T47754" s="35" t="s">
        <v>658</v>
      </c>
    </row>
    <row r="47755" spans="1:20" x14ac:dyDescent="0.3">
      <c r="A47755" s="35" t="s">
        <v>566</v>
      </c>
      <c r="B47755" s="47">
        <v>44700</v>
      </c>
      <c r="C47755" s="35">
        <v>2022</v>
      </c>
      <c r="D47755" s="35" t="s">
        <v>29</v>
      </c>
      <c r="E47755" s="35" t="s">
        <v>48</v>
      </c>
      <c r="F47755" s="35" t="s">
        <v>103</v>
      </c>
      <c r="G47755" s="35" t="s">
        <v>104</v>
      </c>
      <c r="H47755" s="35" t="s">
        <v>27</v>
      </c>
      <c r="I47755" s="35" t="s">
        <v>28</v>
      </c>
      <c r="J47755" s="35">
        <v>4</v>
      </c>
      <c r="K47755" s="48">
        <v>0</v>
      </c>
      <c r="L47755" s="48">
        <v>0</v>
      </c>
      <c r="M47755" s="48">
        <v>0</v>
      </c>
      <c r="N47755" s="35" t="s">
        <v>606</v>
      </c>
      <c r="O47755" s="35" t="s">
        <v>53</v>
      </c>
      <c r="P47755" s="35" t="s">
        <v>587</v>
      </c>
      <c r="Q47755" s="35" t="s">
        <v>22</v>
      </c>
      <c r="R47755" s="35" t="s">
        <v>22</v>
      </c>
      <c r="S47755" s="35" t="s">
        <v>22</v>
      </c>
      <c r="T47755" s="35" t="s">
        <v>658</v>
      </c>
    </row>
    <row r="47756" spans="1:20" x14ac:dyDescent="0.3">
      <c r="A47756" s="35" t="s">
        <v>568</v>
      </c>
      <c r="B47756" s="47">
        <v>44700</v>
      </c>
      <c r="C47756" s="35">
        <v>2022</v>
      </c>
      <c r="D47756" s="35" t="s">
        <v>29</v>
      </c>
      <c r="E47756" s="35" t="s">
        <v>48</v>
      </c>
      <c r="F47756" s="35" t="s">
        <v>25</v>
      </c>
      <c r="G47756" s="35" t="s">
        <v>26</v>
      </c>
      <c r="H47756" s="35" t="s">
        <v>27</v>
      </c>
      <c r="I47756" s="35" t="s">
        <v>28</v>
      </c>
      <c r="J47756" s="35">
        <v>1</v>
      </c>
      <c r="K47756" s="48">
        <v>0</v>
      </c>
      <c r="L47756" s="48" t="s">
        <v>22</v>
      </c>
      <c r="M47756" s="48" t="s">
        <v>22</v>
      </c>
      <c r="N47756" s="35" t="s">
        <v>42</v>
      </c>
      <c r="O47756" s="35" t="s">
        <v>21</v>
      </c>
      <c r="P47756" s="35" t="s">
        <v>577</v>
      </c>
      <c r="Q47756" s="35" t="s">
        <v>22</v>
      </c>
      <c r="R47756" s="35" t="s">
        <v>22</v>
      </c>
      <c r="S47756" s="35" t="s">
        <v>22</v>
      </c>
      <c r="T47756" s="35" t="s">
        <v>42</v>
      </c>
    </row>
    <row r="47757" spans="1:20" x14ac:dyDescent="0.3">
      <c r="A47757" s="35" t="s">
        <v>566</v>
      </c>
      <c r="B47757" s="47">
        <v>44700</v>
      </c>
      <c r="C47757" s="35">
        <v>2022</v>
      </c>
      <c r="D47757" s="35" t="s">
        <v>29</v>
      </c>
      <c r="E47757" s="35" t="s">
        <v>48</v>
      </c>
      <c r="F47757" s="35" t="s">
        <v>39</v>
      </c>
      <c r="G47757" s="35" t="s">
        <v>40</v>
      </c>
      <c r="H47757" s="35" t="s">
        <v>41</v>
      </c>
      <c r="I47757" s="35" t="s">
        <v>41</v>
      </c>
      <c r="J47757" s="35">
        <v>1</v>
      </c>
      <c r="K47757" s="48">
        <v>0</v>
      </c>
      <c r="L47757" s="48">
        <v>0</v>
      </c>
      <c r="M47757" s="48">
        <v>0</v>
      </c>
      <c r="N47757" s="35" t="s">
        <v>42</v>
      </c>
      <c r="O47757" s="35" t="s">
        <v>21</v>
      </c>
      <c r="P47757" s="35" t="s">
        <v>594</v>
      </c>
      <c r="Q47757" s="35" t="s">
        <v>22</v>
      </c>
      <c r="R47757" s="35" t="s">
        <v>22</v>
      </c>
      <c r="S47757" s="35" t="s">
        <v>22</v>
      </c>
      <c r="T47757" s="35" t="s">
        <v>42</v>
      </c>
    </row>
    <row r="47758" spans="1:20" x14ac:dyDescent="0.3">
      <c r="A47758" s="35" t="s">
        <v>566</v>
      </c>
      <c r="B47758" s="47">
        <v>44699</v>
      </c>
      <c r="C47758" s="35">
        <v>2022</v>
      </c>
      <c r="D47758" s="35" t="s">
        <v>29</v>
      </c>
      <c r="E47758" s="35" t="s">
        <v>48</v>
      </c>
      <c r="F47758" s="35" t="s">
        <v>18</v>
      </c>
      <c r="G47758" s="35" t="s">
        <v>19</v>
      </c>
      <c r="H47758" s="35" t="s">
        <v>19</v>
      </c>
      <c r="I47758" s="35" t="s">
        <v>20</v>
      </c>
      <c r="J47758" s="35">
        <v>4</v>
      </c>
      <c r="K47758" s="48">
        <v>0</v>
      </c>
      <c r="L47758" s="48" t="s">
        <v>22</v>
      </c>
      <c r="M47758" s="48" t="s">
        <v>22</v>
      </c>
      <c r="N47758" s="35" t="s">
        <v>606</v>
      </c>
      <c r="O47758" s="35" t="s">
        <v>21</v>
      </c>
      <c r="P47758" s="35" t="s">
        <v>571</v>
      </c>
      <c r="Q47758" s="35" t="s">
        <v>22</v>
      </c>
      <c r="R47758" s="35" t="s">
        <v>22</v>
      </c>
      <c r="S47758" s="35" t="s">
        <v>22</v>
      </c>
      <c r="T47758" s="35" t="s">
        <v>655</v>
      </c>
    </row>
    <row r="47759" spans="1:20" x14ac:dyDescent="0.3">
      <c r="A47759" s="35" t="s">
        <v>566</v>
      </c>
      <c r="B47759" s="47">
        <v>44699</v>
      </c>
      <c r="C47759" s="35">
        <v>2022</v>
      </c>
      <c r="D47759" s="35" t="s">
        <v>29</v>
      </c>
      <c r="E47759" s="35" t="s">
        <v>48</v>
      </c>
      <c r="F47759" s="35" t="s">
        <v>18</v>
      </c>
      <c r="G47759" s="35" t="s">
        <v>19</v>
      </c>
      <c r="H47759" s="35" t="s">
        <v>19</v>
      </c>
      <c r="I47759" s="35" t="s">
        <v>20</v>
      </c>
      <c r="J47759" s="35">
        <v>4</v>
      </c>
      <c r="K47759" s="48">
        <v>0</v>
      </c>
      <c r="L47759" s="48">
        <v>0</v>
      </c>
      <c r="M47759" s="48">
        <v>0</v>
      </c>
      <c r="N47759" s="35" t="s">
        <v>606</v>
      </c>
      <c r="O47759" s="35" t="s">
        <v>21</v>
      </c>
      <c r="P47759" s="35" t="s">
        <v>571</v>
      </c>
      <c r="Q47759" s="35" t="s">
        <v>22</v>
      </c>
      <c r="R47759" s="35" t="s">
        <v>22</v>
      </c>
      <c r="S47759" s="35" t="s">
        <v>22</v>
      </c>
      <c r="T47759" s="35" t="s">
        <v>658</v>
      </c>
    </row>
    <row r="47760" spans="1:20" x14ac:dyDescent="0.3">
      <c r="A47760" s="35" t="s">
        <v>566</v>
      </c>
      <c r="B47760" s="47">
        <v>44699</v>
      </c>
      <c r="C47760" s="35">
        <v>2022</v>
      </c>
      <c r="D47760" s="35" t="s">
        <v>29</v>
      </c>
      <c r="E47760" s="35" t="s">
        <v>48</v>
      </c>
      <c r="F47760" s="35" t="s">
        <v>18</v>
      </c>
      <c r="G47760" s="35" t="s">
        <v>19</v>
      </c>
      <c r="H47760" s="35" t="s">
        <v>19</v>
      </c>
      <c r="I47760" s="35" t="s">
        <v>20</v>
      </c>
      <c r="J47760" s="35">
        <v>3</v>
      </c>
      <c r="K47760" s="48">
        <v>0</v>
      </c>
      <c r="L47760" s="48">
        <v>0</v>
      </c>
      <c r="M47760" s="48">
        <v>0</v>
      </c>
      <c r="N47760" s="35" t="s">
        <v>606</v>
      </c>
      <c r="O47760" s="35" t="s">
        <v>21</v>
      </c>
      <c r="P47760" s="35" t="s">
        <v>571</v>
      </c>
      <c r="Q47760" s="35" t="s">
        <v>22</v>
      </c>
      <c r="R47760" s="35" t="s">
        <v>22</v>
      </c>
      <c r="S47760" s="35" t="s">
        <v>22</v>
      </c>
      <c r="T47760" s="35" t="s">
        <v>658</v>
      </c>
    </row>
    <row r="47761" spans="1:20" x14ac:dyDescent="0.3">
      <c r="A47761" s="35" t="s">
        <v>566</v>
      </c>
      <c r="B47761" s="47">
        <v>44699</v>
      </c>
      <c r="C47761" s="35">
        <v>2022</v>
      </c>
      <c r="D47761" s="35" t="s">
        <v>29</v>
      </c>
      <c r="E47761" s="35" t="s">
        <v>48</v>
      </c>
      <c r="F47761" s="35" t="s">
        <v>61</v>
      </c>
      <c r="G47761" s="35" t="s">
        <v>62</v>
      </c>
      <c r="H47761" s="35" t="s">
        <v>52</v>
      </c>
      <c r="I47761" s="35" t="s">
        <v>20</v>
      </c>
      <c r="J47761" s="35">
        <v>2</v>
      </c>
      <c r="K47761" s="48">
        <v>0</v>
      </c>
      <c r="L47761" s="48">
        <v>0</v>
      </c>
      <c r="M47761" s="48">
        <v>0</v>
      </c>
      <c r="N47761" s="35" t="s">
        <v>606</v>
      </c>
      <c r="O47761" s="35" t="s">
        <v>53</v>
      </c>
      <c r="P47761" s="35" t="s">
        <v>589</v>
      </c>
      <c r="Q47761" s="35" t="s">
        <v>22</v>
      </c>
      <c r="R47761" s="35" t="s">
        <v>22</v>
      </c>
      <c r="S47761" s="35" t="s">
        <v>22</v>
      </c>
      <c r="T47761" s="35" t="s">
        <v>658</v>
      </c>
    </row>
    <row r="47762" spans="1:20" x14ac:dyDescent="0.3">
      <c r="A47762" s="35" t="s">
        <v>566</v>
      </c>
      <c r="B47762" s="47">
        <v>44699</v>
      </c>
      <c r="C47762" s="35">
        <v>2022</v>
      </c>
      <c r="D47762" s="35" t="s">
        <v>29</v>
      </c>
      <c r="E47762" s="35" t="s">
        <v>48</v>
      </c>
      <c r="F47762" s="35" t="s">
        <v>56</v>
      </c>
      <c r="G47762" s="35" t="s">
        <v>57</v>
      </c>
      <c r="H47762" s="35" t="s">
        <v>52</v>
      </c>
      <c r="I47762" s="35" t="s">
        <v>20</v>
      </c>
      <c r="J47762" s="35">
        <v>2</v>
      </c>
      <c r="K47762" s="48">
        <v>0</v>
      </c>
      <c r="L47762" s="48">
        <v>0</v>
      </c>
      <c r="M47762" s="48">
        <v>0</v>
      </c>
      <c r="N47762" s="35" t="s">
        <v>606</v>
      </c>
      <c r="O47762" s="35" t="s">
        <v>53</v>
      </c>
      <c r="P47762" s="35" t="s">
        <v>579</v>
      </c>
      <c r="Q47762" s="35" t="s">
        <v>22</v>
      </c>
      <c r="R47762" s="35" t="s">
        <v>22</v>
      </c>
      <c r="S47762" s="35" t="s">
        <v>22</v>
      </c>
      <c r="T47762" s="35" t="s">
        <v>658</v>
      </c>
    </row>
    <row r="47763" spans="1:20" x14ac:dyDescent="0.3">
      <c r="A47763" s="35" t="s">
        <v>566</v>
      </c>
      <c r="B47763" s="47">
        <v>44699</v>
      </c>
      <c r="C47763" s="35">
        <v>2022</v>
      </c>
      <c r="D47763" s="35" t="s">
        <v>29</v>
      </c>
      <c r="E47763" s="35" t="s">
        <v>48</v>
      </c>
      <c r="F47763" s="35" t="s">
        <v>115</v>
      </c>
      <c r="G47763" s="35" t="s">
        <v>116</v>
      </c>
      <c r="H47763" s="35" t="s">
        <v>27</v>
      </c>
      <c r="I47763" s="35" t="s">
        <v>28</v>
      </c>
      <c r="J47763" s="35">
        <v>1</v>
      </c>
      <c r="K47763" s="48">
        <v>0</v>
      </c>
      <c r="L47763" s="48">
        <v>0</v>
      </c>
      <c r="M47763" s="48">
        <v>0</v>
      </c>
      <c r="N47763" s="35" t="s">
        <v>606</v>
      </c>
      <c r="O47763" s="35" t="s">
        <v>53</v>
      </c>
      <c r="P47763" s="35" t="s">
        <v>580</v>
      </c>
      <c r="Q47763" s="35" t="s">
        <v>22</v>
      </c>
      <c r="R47763" s="35" t="s">
        <v>22</v>
      </c>
      <c r="S47763" s="35" t="s">
        <v>22</v>
      </c>
      <c r="T47763" s="35" t="s">
        <v>658</v>
      </c>
    </row>
    <row r="47764" spans="1:20" x14ac:dyDescent="0.3">
      <c r="A47764" s="35" t="s">
        <v>566</v>
      </c>
      <c r="B47764" s="47">
        <v>44699</v>
      </c>
      <c r="C47764" s="35">
        <v>2022</v>
      </c>
      <c r="D47764" s="35" t="s">
        <v>29</v>
      </c>
      <c r="E47764" s="35" t="s">
        <v>48</v>
      </c>
      <c r="F47764" s="35" t="s">
        <v>117</v>
      </c>
      <c r="G47764" s="35" t="s">
        <v>118</v>
      </c>
      <c r="H47764" s="35" t="s">
        <v>27</v>
      </c>
      <c r="I47764" s="35" t="s">
        <v>28</v>
      </c>
      <c r="J47764" s="35">
        <v>1</v>
      </c>
      <c r="K47764" s="48">
        <v>0</v>
      </c>
      <c r="L47764" s="48">
        <v>0</v>
      </c>
      <c r="M47764" s="48">
        <v>0</v>
      </c>
      <c r="N47764" s="35" t="s">
        <v>606</v>
      </c>
      <c r="O47764" s="35" t="s">
        <v>53</v>
      </c>
      <c r="P47764" s="35" t="s">
        <v>596</v>
      </c>
      <c r="Q47764" s="35" t="s">
        <v>22</v>
      </c>
      <c r="R47764" s="35" t="s">
        <v>22</v>
      </c>
      <c r="S47764" s="35" t="s">
        <v>22</v>
      </c>
      <c r="T47764" s="35" t="s">
        <v>658</v>
      </c>
    </row>
    <row r="47765" spans="1:20" x14ac:dyDescent="0.3">
      <c r="A47765" s="35" t="s">
        <v>567</v>
      </c>
      <c r="B47765" s="47">
        <v>44698</v>
      </c>
      <c r="C47765" s="35">
        <v>2022</v>
      </c>
      <c r="D47765" s="35" t="s">
        <v>29</v>
      </c>
      <c r="E47765" s="35" t="s">
        <v>48</v>
      </c>
      <c r="F47765" s="35" t="s">
        <v>18</v>
      </c>
      <c r="G47765" s="35" t="s">
        <v>19</v>
      </c>
      <c r="H47765" s="35" t="s">
        <v>19</v>
      </c>
      <c r="I47765" s="35" t="s">
        <v>20</v>
      </c>
      <c r="J47765" s="35">
        <v>1</v>
      </c>
      <c r="K47765" s="48">
        <v>0</v>
      </c>
      <c r="L47765" s="48">
        <v>0</v>
      </c>
      <c r="M47765" s="48">
        <v>0</v>
      </c>
      <c r="N47765" s="35" t="s">
        <v>42</v>
      </c>
      <c r="O47765" s="35" t="s">
        <v>21</v>
      </c>
      <c r="P47765" s="35" t="s">
        <v>571</v>
      </c>
      <c r="Q47765" s="35" t="s">
        <v>22</v>
      </c>
      <c r="R47765" s="35" t="s">
        <v>22</v>
      </c>
      <c r="S47765" s="35" t="s">
        <v>22</v>
      </c>
      <c r="T47765" s="35" t="s">
        <v>42</v>
      </c>
    </row>
    <row r="47766" spans="1:20" x14ac:dyDescent="0.3">
      <c r="A47766" s="35" t="s">
        <v>566</v>
      </c>
      <c r="B47766" s="47">
        <v>44698</v>
      </c>
      <c r="C47766" s="35">
        <v>2022</v>
      </c>
      <c r="D47766" s="35" t="s">
        <v>29</v>
      </c>
      <c r="E47766" s="35" t="s">
        <v>48</v>
      </c>
      <c r="F47766" s="35" t="s">
        <v>107</v>
      </c>
      <c r="G47766" s="35" t="s">
        <v>108</v>
      </c>
      <c r="H47766" s="35" t="s">
        <v>52</v>
      </c>
      <c r="I47766" s="35" t="s">
        <v>28</v>
      </c>
      <c r="J47766" s="35">
        <v>3</v>
      </c>
      <c r="K47766" s="48">
        <v>0</v>
      </c>
      <c r="L47766" s="48">
        <v>0</v>
      </c>
      <c r="M47766" s="48">
        <v>0</v>
      </c>
      <c r="N47766" s="35" t="s">
        <v>606</v>
      </c>
      <c r="O47766" s="35" t="s">
        <v>53</v>
      </c>
      <c r="P47766" s="35" t="s">
        <v>573</v>
      </c>
      <c r="Q47766" s="35" t="s">
        <v>22</v>
      </c>
      <c r="R47766" s="35" t="s">
        <v>22</v>
      </c>
      <c r="S47766" s="35" t="s">
        <v>22</v>
      </c>
      <c r="T47766" s="35" t="s">
        <v>658</v>
      </c>
    </row>
    <row r="47767" spans="1:20" x14ac:dyDescent="0.3">
      <c r="A47767" s="35" t="s">
        <v>566</v>
      </c>
      <c r="B47767" s="47">
        <v>44698</v>
      </c>
      <c r="C47767" s="35">
        <v>2022</v>
      </c>
      <c r="D47767" s="35" t="s">
        <v>29</v>
      </c>
      <c r="E47767" s="35" t="s">
        <v>48</v>
      </c>
      <c r="F47767" s="35" t="s">
        <v>107</v>
      </c>
      <c r="G47767" s="35" t="s">
        <v>108</v>
      </c>
      <c r="H47767" s="35" t="s">
        <v>52</v>
      </c>
      <c r="I47767" s="35" t="s">
        <v>28</v>
      </c>
      <c r="J47767" s="35">
        <v>5</v>
      </c>
      <c r="K47767" s="48">
        <v>0</v>
      </c>
      <c r="L47767" s="48">
        <v>0</v>
      </c>
      <c r="M47767" s="48">
        <v>0</v>
      </c>
      <c r="N47767" s="35" t="s">
        <v>606</v>
      </c>
      <c r="O47767" s="35" t="s">
        <v>53</v>
      </c>
      <c r="P47767" s="35" t="s">
        <v>573</v>
      </c>
      <c r="Q47767" s="35" t="s">
        <v>22</v>
      </c>
      <c r="R47767" s="35" t="s">
        <v>22</v>
      </c>
      <c r="S47767" s="35" t="s">
        <v>22</v>
      </c>
      <c r="T47767" s="35" t="s">
        <v>658</v>
      </c>
    </row>
    <row r="47768" spans="1:20" x14ac:dyDescent="0.3">
      <c r="A47768" s="35" t="s">
        <v>566</v>
      </c>
      <c r="B47768" s="47">
        <v>44698</v>
      </c>
      <c r="C47768" s="35">
        <v>2022</v>
      </c>
      <c r="D47768" s="35" t="s">
        <v>29</v>
      </c>
      <c r="E47768" s="35" t="s">
        <v>48</v>
      </c>
      <c r="F47768" s="35" t="s">
        <v>107</v>
      </c>
      <c r="G47768" s="35" t="s">
        <v>108</v>
      </c>
      <c r="H47768" s="35" t="s">
        <v>52</v>
      </c>
      <c r="I47768" s="35" t="s">
        <v>28</v>
      </c>
      <c r="J47768" s="35">
        <v>5</v>
      </c>
      <c r="K47768" s="48">
        <v>0</v>
      </c>
      <c r="L47768" s="48">
        <v>0</v>
      </c>
      <c r="M47768" s="48">
        <v>0</v>
      </c>
      <c r="N47768" s="35" t="s">
        <v>606</v>
      </c>
      <c r="O47768" s="35" t="s">
        <v>53</v>
      </c>
      <c r="P47768" s="35" t="s">
        <v>573</v>
      </c>
      <c r="Q47768" s="35" t="s">
        <v>22</v>
      </c>
      <c r="R47768" s="35" t="s">
        <v>22</v>
      </c>
      <c r="S47768" s="35" t="s">
        <v>22</v>
      </c>
      <c r="T47768" s="35" t="s">
        <v>658</v>
      </c>
    </row>
    <row r="47769" spans="1:20" x14ac:dyDescent="0.3">
      <c r="A47769" s="35" t="s">
        <v>566</v>
      </c>
      <c r="B47769" s="47">
        <v>44698</v>
      </c>
      <c r="C47769" s="35">
        <v>2022</v>
      </c>
      <c r="D47769" s="35" t="s">
        <v>29</v>
      </c>
      <c r="E47769" s="35" t="s">
        <v>48</v>
      </c>
      <c r="F47769" s="35" t="s">
        <v>107</v>
      </c>
      <c r="G47769" s="35" t="s">
        <v>108</v>
      </c>
      <c r="H47769" s="35" t="s">
        <v>52</v>
      </c>
      <c r="I47769" s="35" t="s">
        <v>28</v>
      </c>
      <c r="J47769" s="35">
        <v>3</v>
      </c>
      <c r="K47769" s="48">
        <v>0</v>
      </c>
      <c r="L47769" s="48">
        <v>0</v>
      </c>
      <c r="M47769" s="48">
        <v>0</v>
      </c>
      <c r="N47769" s="35" t="s">
        <v>606</v>
      </c>
      <c r="O47769" s="35" t="s">
        <v>53</v>
      </c>
      <c r="P47769" s="35" t="s">
        <v>573</v>
      </c>
      <c r="Q47769" s="35" t="s">
        <v>22</v>
      </c>
      <c r="R47769" s="35" t="s">
        <v>22</v>
      </c>
      <c r="S47769" s="35" t="s">
        <v>22</v>
      </c>
      <c r="T47769" s="35" t="s">
        <v>658</v>
      </c>
    </row>
    <row r="47770" spans="1:20" x14ac:dyDescent="0.3">
      <c r="A47770" s="35" t="s">
        <v>568</v>
      </c>
      <c r="B47770" s="47">
        <v>44698</v>
      </c>
      <c r="C47770" s="35">
        <v>2022</v>
      </c>
      <c r="D47770" s="35" t="s">
        <v>29</v>
      </c>
      <c r="E47770" s="35" t="s">
        <v>48</v>
      </c>
      <c r="F47770" s="35" t="s">
        <v>36</v>
      </c>
      <c r="G47770" s="35" t="s">
        <v>37</v>
      </c>
      <c r="H47770" s="35" t="s">
        <v>27</v>
      </c>
      <c r="I47770" s="35" t="s">
        <v>28</v>
      </c>
      <c r="J47770" s="35">
        <v>3</v>
      </c>
      <c r="K47770" s="48">
        <v>0</v>
      </c>
      <c r="L47770" s="48">
        <v>0</v>
      </c>
      <c r="M47770" s="48">
        <v>0</v>
      </c>
      <c r="N47770" s="35" t="s">
        <v>42</v>
      </c>
      <c r="O47770" s="35" t="s">
        <v>21</v>
      </c>
      <c r="P47770" s="35" t="s">
        <v>577</v>
      </c>
      <c r="Q47770" s="35" t="s">
        <v>22</v>
      </c>
      <c r="R47770" s="35" t="s">
        <v>22</v>
      </c>
      <c r="S47770" s="35" t="s">
        <v>22</v>
      </c>
      <c r="T47770" s="35" t="s">
        <v>42</v>
      </c>
    </row>
    <row r="47771" spans="1:20" x14ac:dyDescent="0.3">
      <c r="A47771" s="35" t="s">
        <v>568</v>
      </c>
      <c r="B47771" s="47">
        <v>44698</v>
      </c>
      <c r="C47771" s="35">
        <v>2022</v>
      </c>
      <c r="D47771" s="35" t="s">
        <v>29</v>
      </c>
      <c r="E47771" s="35" t="s">
        <v>48</v>
      </c>
      <c r="F47771" s="35" t="s">
        <v>36</v>
      </c>
      <c r="G47771" s="35" t="s">
        <v>37</v>
      </c>
      <c r="H47771" s="35" t="s">
        <v>27</v>
      </c>
      <c r="I47771" s="35" t="s">
        <v>28</v>
      </c>
      <c r="J47771" s="35">
        <v>1</v>
      </c>
      <c r="K47771" s="48">
        <v>0</v>
      </c>
      <c r="L47771" s="48">
        <v>0</v>
      </c>
      <c r="M47771" s="48">
        <v>0</v>
      </c>
      <c r="N47771" s="35" t="s">
        <v>42</v>
      </c>
      <c r="O47771" s="35" t="s">
        <v>21</v>
      </c>
      <c r="P47771" s="35" t="s">
        <v>577</v>
      </c>
      <c r="Q47771" s="35" t="s">
        <v>22</v>
      </c>
      <c r="R47771" s="35" t="s">
        <v>22</v>
      </c>
      <c r="S47771" s="35" t="s">
        <v>22</v>
      </c>
      <c r="T47771" s="35" t="s">
        <v>42</v>
      </c>
    </row>
    <row r="47772" spans="1:20" x14ac:dyDescent="0.3">
      <c r="A47772" s="35" t="s">
        <v>566</v>
      </c>
      <c r="B47772" s="47">
        <v>44698</v>
      </c>
      <c r="C47772" s="35">
        <v>2022</v>
      </c>
      <c r="D47772" s="35" t="s">
        <v>29</v>
      </c>
      <c r="E47772" s="35" t="s">
        <v>48</v>
      </c>
      <c r="F47772" s="35" t="s">
        <v>39</v>
      </c>
      <c r="G47772" s="35" t="s">
        <v>40</v>
      </c>
      <c r="H47772" s="35" t="s">
        <v>41</v>
      </c>
      <c r="I47772" s="35" t="s">
        <v>41</v>
      </c>
      <c r="J47772" s="35">
        <v>1</v>
      </c>
      <c r="K47772" s="48">
        <v>0</v>
      </c>
      <c r="L47772" s="48">
        <v>0</v>
      </c>
      <c r="M47772" s="48">
        <v>0</v>
      </c>
      <c r="N47772" s="35" t="s">
        <v>42</v>
      </c>
      <c r="O47772" s="35" t="s">
        <v>21</v>
      </c>
      <c r="P47772" s="35" t="s">
        <v>582</v>
      </c>
      <c r="Q47772" s="35" t="s">
        <v>22</v>
      </c>
      <c r="R47772" s="35" t="s">
        <v>22</v>
      </c>
      <c r="S47772" s="35" t="s">
        <v>22</v>
      </c>
      <c r="T47772" s="35" t="s">
        <v>42</v>
      </c>
    </row>
    <row r="47773" spans="1:20" x14ac:dyDescent="0.3">
      <c r="A47773" s="35" t="s">
        <v>566</v>
      </c>
      <c r="B47773" s="47">
        <v>44697</v>
      </c>
      <c r="C47773" s="35">
        <v>2022</v>
      </c>
      <c r="D47773" s="35" t="s">
        <v>29</v>
      </c>
      <c r="E47773" s="35" t="s">
        <v>48</v>
      </c>
      <c r="F47773" s="35" t="s">
        <v>140</v>
      </c>
      <c r="G47773" s="35" t="s">
        <v>141</v>
      </c>
      <c r="H47773" s="35" t="s">
        <v>52</v>
      </c>
      <c r="I47773" s="35" t="s">
        <v>80</v>
      </c>
      <c r="J47773" s="35">
        <v>5</v>
      </c>
      <c r="K47773" s="48">
        <v>0</v>
      </c>
      <c r="L47773" s="48">
        <v>0</v>
      </c>
      <c r="M47773" s="48">
        <v>0</v>
      </c>
      <c r="N47773" s="35" t="s">
        <v>606</v>
      </c>
      <c r="O47773" s="35" t="s">
        <v>53</v>
      </c>
      <c r="P47773" s="35" t="s">
        <v>575</v>
      </c>
      <c r="Q47773" s="35" t="s">
        <v>22</v>
      </c>
      <c r="R47773" s="35" t="s">
        <v>22</v>
      </c>
      <c r="S47773" s="35" t="s">
        <v>22</v>
      </c>
      <c r="T47773" s="35" t="s">
        <v>658</v>
      </c>
    </row>
    <row r="47774" spans="1:20" x14ac:dyDescent="0.3">
      <c r="A47774" s="35" t="s">
        <v>566</v>
      </c>
      <c r="B47774" s="47">
        <v>44697</v>
      </c>
      <c r="C47774" s="35">
        <v>2022</v>
      </c>
      <c r="D47774" s="35" t="s">
        <v>29</v>
      </c>
      <c r="E47774" s="35" t="s">
        <v>48</v>
      </c>
      <c r="F47774" s="35" t="s">
        <v>140</v>
      </c>
      <c r="G47774" s="35" t="s">
        <v>141</v>
      </c>
      <c r="H47774" s="35" t="s">
        <v>52</v>
      </c>
      <c r="I47774" s="35" t="s">
        <v>80</v>
      </c>
      <c r="J47774" s="35">
        <v>3</v>
      </c>
      <c r="K47774" s="48">
        <v>0</v>
      </c>
      <c r="L47774" s="48">
        <v>0</v>
      </c>
      <c r="M47774" s="48">
        <v>0</v>
      </c>
      <c r="N47774" s="35" t="s">
        <v>606</v>
      </c>
      <c r="O47774" s="35" t="s">
        <v>53</v>
      </c>
      <c r="P47774" s="35" t="s">
        <v>575</v>
      </c>
      <c r="Q47774" s="35" t="s">
        <v>22</v>
      </c>
      <c r="R47774" s="35" t="s">
        <v>22</v>
      </c>
      <c r="S47774" s="35" t="s">
        <v>22</v>
      </c>
      <c r="T47774" s="35" t="s">
        <v>658</v>
      </c>
    </row>
    <row r="47775" spans="1:20" x14ac:dyDescent="0.3">
      <c r="A47775" s="35" t="s">
        <v>566</v>
      </c>
      <c r="B47775" s="47">
        <v>44697</v>
      </c>
      <c r="C47775" s="35">
        <v>2022</v>
      </c>
      <c r="D47775" s="35" t="s">
        <v>29</v>
      </c>
      <c r="E47775" s="35" t="s">
        <v>48</v>
      </c>
      <c r="F47775" s="35" t="s">
        <v>140</v>
      </c>
      <c r="G47775" s="35" t="s">
        <v>141</v>
      </c>
      <c r="H47775" s="35" t="s">
        <v>52</v>
      </c>
      <c r="I47775" s="35" t="s">
        <v>80</v>
      </c>
      <c r="J47775" s="35">
        <v>4</v>
      </c>
      <c r="K47775" s="48">
        <v>0</v>
      </c>
      <c r="L47775" s="48">
        <v>0</v>
      </c>
      <c r="M47775" s="48">
        <v>0</v>
      </c>
      <c r="N47775" s="35" t="s">
        <v>606</v>
      </c>
      <c r="O47775" s="35" t="s">
        <v>53</v>
      </c>
      <c r="P47775" s="35" t="s">
        <v>575</v>
      </c>
      <c r="Q47775" s="35" t="s">
        <v>22</v>
      </c>
      <c r="R47775" s="35" t="s">
        <v>22</v>
      </c>
      <c r="S47775" s="35" t="s">
        <v>22</v>
      </c>
      <c r="T47775" s="35" t="s">
        <v>658</v>
      </c>
    </row>
    <row r="47776" spans="1:20" x14ac:dyDescent="0.3">
      <c r="A47776" s="35" t="s">
        <v>566</v>
      </c>
      <c r="B47776" s="47">
        <v>44697</v>
      </c>
      <c r="C47776" s="35">
        <v>2022</v>
      </c>
      <c r="D47776" s="35" t="s">
        <v>29</v>
      </c>
      <c r="E47776" s="35" t="s">
        <v>48</v>
      </c>
      <c r="F47776" s="35" t="s">
        <v>140</v>
      </c>
      <c r="G47776" s="35" t="s">
        <v>141</v>
      </c>
      <c r="H47776" s="35" t="s">
        <v>52</v>
      </c>
      <c r="I47776" s="35" t="s">
        <v>80</v>
      </c>
      <c r="J47776" s="35">
        <v>4</v>
      </c>
      <c r="K47776" s="48">
        <v>0</v>
      </c>
      <c r="L47776" s="48">
        <v>0</v>
      </c>
      <c r="M47776" s="48">
        <v>0</v>
      </c>
      <c r="N47776" s="35" t="s">
        <v>606</v>
      </c>
      <c r="O47776" s="35" t="s">
        <v>53</v>
      </c>
      <c r="P47776" s="35" t="s">
        <v>575</v>
      </c>
      <c r="Q47776" s="35" t="s">
        <v>22</v>
      </c>
      <c r="R47776" s="35" t="s">
        <v>22</v>
      </c>
      <c r="S47776" s="35" t="s">
        <v>22</v>
      </c>
      <c r="T47776" s="35" t="s">
        <v>658</v>
      </c>
    </row>
    <row r="47777" spans="1:20" x14ac:dyDescent="0.3">
      <c r="A47777" s="35" t="s">
        <v>566</v>
      </c>
      <c r="B47777" s="47">
        <v>44697</v>
      </c>
      <c r="C47777" s="35">
        <v>2022</v>
      </c>
      <c r="D47777" s="35" t="s">
        <v>29</v>
      </c>
      <c r="E47777" s="35" t="s">
        <v>48</v>
      </c>
      <c r="F47777" s="35" t="s">
        <v>39</v>
      </c>
      <c r="G47777" s="35" t="s">
        <v>40</v>
      </c>
      <c r="H47777" s="35" t="s">
        <v>41</v>
      </c>
      <c r="I47777" s="35" t="s">
        <v>41</v>
      </c>
      <c r="J47777" s="35">
        <v>2</v>
      </c>
      <c r="K47777" s="48">
        <v>0</v>
      </c>
      <c r="L47777" s="48">
        <v>0</v>
      </c>
      <c r="M47777" s="48">
        <v>0</v>
      </c>
      <c r="N47777" s="35" t="s">
        <v>42</v>
      </c>
      <c r="O47777" s="35" t="s">
        <v>21</v>
      </c>
      <c r="P47777" s="35" t="s">
        <v>572</v>
      </c>
      <c r="Q47777" s="35" t="s">
        <v>22</v>
      </c>
      <c r="R47777" s="35" t="s">
        <v>22</v>
      </c>
      <c r="S47777" s="35" t="s">
        <v>22</v>
      </c>
      <c r="T47777" s="35" t="s">
        <v>42</v>
      </c>
    </row>
    <row r="47778" spans="1:20" x14ac:dyDescent="0.3">
      <c r="A47778" s="35" t="s">
        <v>566</v>
      </c>
      <c r="B47778" s="47">
        <v>44697</v>
      </c>
      <c r="C47778" s="35">
        <v>2022</v>
      </c>
      <c r="D47778" s="35" t="s">
        <v>29</v>
      </c>
      <c r="E47778" s="35" t="s">
        <v>48</v>
      </c>
      <c r="F47778" s="35" t="s">
        <v>39</v>
      </c>
      <c r="G47778" s="35" t="s">
        <v>40</v>
      </c>
      <c r="H47778" s="35" t="s">
        <v>41</v>
      </c>
      <c r="I47778" s="35" t="s">
        <v>41</v>
      </c>
      <c r="J47778" s="35">
        <v>5</v>
      </c>
      <c r="K47778" s="48">
        <v>0</v>
      </c>
      <c r="L47778" s="48">
        <v>0</v>
      </c>
      <c r="M47778" s="48">
        <v>0</v>
      </c>
      <c r="N47778" s="35" t="s">
        <v>42</v>
      </c>
      <c r="O47778" s="35" t="s">
        <v>21</v>
      </c>
      <c r="P47778" s="35" t="s">
        <v>572</v>
      </c>
      <c r="Q47778" s="35" t="s">
        <v>22</v>
      </c>
      <c r="R47778" s="35" t="s">
        <v>22</v>
      </c>
      <c r="S47778" s="35" t="s">
        <v>22</v>
      </c>
      <c r="T47778" s="35" t="s">
        <v>42</v>
      </c>
    </row>
    <row r="47779" spans="1:20" x14ac:dyDescent="0.3">
      <c r="A47779" s="35" t="s">
        <v>566</v>
      </c>
      <c r="B47779" s="47">
        <v>44697</v>
      </c>
      <c r="C47779" s="35">
        <v>2022</v>
      </c>
      <c r="D47779" s="35" t="s">
        <v>29</v>
      </c>
      <c r="E47779" s="35" t="s">
        <v>48</v>
      </c>
      <c r="F47779" s="35" t="s">
        <v>97</v>
      </c>
      <c r="G47779" s="35" t="s">
        <v>98</v>
      </c>
      <c r="H47779" s="35" t="s">
        <v>52</v>
      </c>
      <c r="I47779" s="35" t="s">
        <v>28</v>
      </c>
      <c r="J47779" s="35">
        <v>2</v>
      </c>
      <c r="K47779" s="48">
        <v>0</v>
      </c>
      <c r="L47779" s="48">
        <v>0</v>
      </c>
      <c r="M47779" s="48">
        <v>0</v>
      </c>
      <c r="N47779" s="35" t="s">
        <v>606</v>
      </c>
      <c r="O47779" s="35" t="s">
        <v>53</v>
      </c>
      <c r="P47779" s="35" t="s">
        <v>599</v>
      </c>
      <c r="Q47779" s="35" t="s">
        <v>22</v>
      </c>
      <c r="R47779" s="35" t="s">
        <v>22</v>
      </c>
      <c r="S47779" s="35" t="s">
        <v>22</v>
      </c>
      <c r="T47779" s="35" t="s">
        <v>658</v>
      </c>
    </row>
    <row r="47780" spans="1:20" x14ac:dyDescent="0.3">
      <c r="A47780" s="35" t="s">
        <v>566</v>
      </c>
      <c r="B47780" s="47">
        <v>44697</v>
      </c>
      <c r="C47780" s="35">
        <v>2022</v>
      </c>
      <c r="D47780" s="35" t="s">
        <v>29</v>
      </c>
      <c r="E47780" s="35" t="s">
        <v>48</v>
      </c>
      <c r="F47780" s="35" t="s">
        <v>39</v>
      </c>
      <c r="G47780" s="35" t="s">
        <v>40</v>
      </c>
      <c r="H47780" s="35" t="s">
        <v>41</v>
      </c>
      <c r="I47780" s="35" t="s">
        <v>41</v>
      </c>
      <c r="J47780" s="35">
        <v>3</v>
      </c>
      <c r="K47780" s="48">
        <v>0</v>
      </c>
      <c r="L47780" s="48">
        <v>0</v>
      </c>
      <c r="M47780" s="48">
        <v>0</v>
      </c>
      <c r="N47780" s="35" t="s">
        <v>42</v>
      </c>
      <c r="O47780" s="35" t="s">
        <v>21</v>
      </c>
      <c r="P47780" s="35" t="s">
        <v>582</v>
      </c>
      <c r="Q47780" s="35" t="s">
        <v>22</v>
      </c>
      <c r="R47780" s="35" t="s">
        <v>22</v>
      </c>
      <c r="S47780" s="35" t="s">
        <v>22</v>
      </c>
      <c r="T47780" s="35" t="s">
        <v>42</v>
      </c>
    </row>
    <row r="47781" spans="1:20" x14ac:dyDescent="0.3">
      <c r="A47781" s="35" t="s">
        <v>568</v>
      </c>
      <c r="B47781" s="47">
        <v>44697</v>
      </c>
      <c r="C47781" s="35">
        <v>2022</v>
      </c>
      <c r="D47781" s="35" t="s">
        <v>29</v>
      </c>
      <c r="E47781" s="35" t="s">
        <v>48</v>
      </c>
      <c r="F47781" s="35" t="s">
        <v>36</v>
      </c>
      <c r="G47781" s="35" t="s">
        <v>37</v>
      </c>
      <c r="H47781" s="35" t="s">
        <v>27</v>
      </c>
      <c r="I47781" s="35" t="s">
        <v>28</v>
      </c>
      <c r="J47781" s="35">
        <v>2</v>
      </c>
      <c r="K47781" s="48">
        <v>0</v>
      </c>
      <c r="L47781" s="48" t="s">
        <v>22</v>
      </c>
      <c r="M47781" s="48" t="s">
        <v>22</v>
      </c>
      <c r="N47781" s="35" t="s">
        <v>606</v>
      </c>
      <c r="O47781" s="35" t="s">
        <v>21</v>
      </c>
      <c r="P47781" s="35" t="s">
        <v>577</v>
      </c>
      <c r="Q47781" s="35" t="s">
        <v>22</v>
      </c>
      <c r="R47781" s="35" t="s">
        <v>22</v>
      </c>
      <c r="S47781" s="35" t="s">
        <v>22</v>
      </c>
      <c r="T47781" s="35" t="s">
        <v>655</v>
      </c>
    </row>
    <row r="47782" spans="1:20" x14ac:dyDescent="0.3">
      <c r="A47782" s="35" t="s">
        <v>566</v>
      </c>
      <c r="B47782" s="47">
        <v>44697</v>
      </c>
      <c r="C47782" s="35">
        <v>2022</v>
      </c>
      <c r="D47782" s="35" t="s">
        <v>29</v>
      </c>
      <c r="E47782" s="35" t="s">
        <v>48</v>
      </c>
      <c r="F47782" s="35" t="s">
        <v>167</v>
      </c>
      <c r="G47782" s="35" t="s">
        <v>168</v>
      </c>
      <c r="H47782" s="35" t="s">
        <v>27</v>
      </c>
      <c r="I47782" s="35" t="s">
        <v>28</v>
      </c>
      <c r="J47782" s="35">
        <v>1</v>
      </c>
      <c r="K47782" s="48">
        <v>0</v>
      </c>
      <c r="L47782" s="48">
        <v>0</v>
      </c>
      <c r="M47782" s="48">
        <v>0</v>
      </c>
      <c r="N47782" s="35" t="s">
        <v>606</v>
      </c>
      <c r="O47782" s="35" t="s">
        <v>53</v>
      </c>
      <c r="P47782" s="35" t="s">
        <v>580</v>
      </c>
      <c r="Q47782" s="35" t="s">
        <v>22</v>
      </c>
      <c r="R47782" s="35" t="s">
        <v>22</v>
      </c>
      <c r="S47782" s="35" t="s">
        <v>22</v>
      </c>
      <c r="T47782" s="35" t="s">
        <v>658</v>
      </c>
    </row>
    <row r="47783" spans="1:20" x14ac:dyDescent="0.3">
      <c r="A47783" s="35" t="s">
        <v>566</v>
      </c>
      <c r="B47783" s="47">
        <v>44697</v>
      </c>
      <c r="C47783" s="35">
        <v>2022</v>
      </c>
      <c r="D47783" s="35" t="s">
        <v>29</v>
      </c>
      <c r="E47783" s="35" t="s">
        <v>48</v>
      </c>
      <c r="F47783" s="35" t="s">
        <v>39</v>
      </c>
      <c r="G47783" s="35" t="s">
        <v>40</v>
      </c>
      <c r="H47783" s="35" t="s">
        <v>41</v>
      </c>
      <c r="I47783" s="35" t="s">
        <v>41</v>
      </c>
      <c r="J47783" s="35">
        <v>7</v>
      </c>
      <c r="K47783" s="48">
        <v>0</v>
      </c>
      <c r="L47783" s="48" t="s">
        <v>22</v>
      </c>
      <c r="M47783" s="48" t="s">
        <v>22</v>
      </c>
      <c r="N47783" s="35" t="s">
        <v>42</v>
      </c>
      <c r="O47783" s="35" t="s">
        <v>21</v>
      </c>
      <c r="P47783" s="35" t="s">
        <v>582</v>
      </c>
      <c r="Q47783" s="35" t="s">
        <v>22</v>
      </c>
      <c r="R47783" s="35" t="s">
        <v>22</v>
      </c>
      <c r="S47783" s="35" t="s">
        <v>22</v>
      </c>
      <c r="T47783" s="35" t="s">
        <v>42</v>
      </c>
    </row>
    <row r="47784" spans="1:20" x14ac:dyDescent="0.3">
      <c r="A47784" s="35" t="s">
        <v>567</v>
      </c>
      <c r="B47784" s="47">
        <v>44696</v>
      </c>
      <c r="C47784" s="35">
        <v>2022</v>
      </c>
      <c r="D47784" s="35" t="s">
        <v>29</v>
      </c>
      <c r="E47784" s="35" t="s">
        <v>48</v>
      </c>
      <c r="F47784" s="35" t="s">
        <v>18</v>
      </c>
      <c r="G47784" s="35" t="s">
        <v>19</v>
      </c>
      <c r="H47784" s="35" t="s">
        <v>19</v>
      </c>
      <c r="I47784" s="35" t="s">
        <v>20</v>
      </c>
      <c r="J47784" s="35">
        <v>11</v>
      </c>
      <c r="K47784" s="48">
        <v>0</v>
      </c>
      <c r="L47784" s="48">
        <v>0</v>
      </c>
      <c r="M47784" s="48">
        <v>0</v>
      </c>
      <c r="N47784" s="35" t="s">
        <v>42</v>
      </c>
      <c r="O47784" s="35" t="s">
        <v>21</v>
      </c>
      <c r="P47784" s="35" t="s">
        <v>571</v>
      </c>
      <c r="Q47784" s="35" t="s">
        <v>22</v>
      </c>
      <c r="R47784" s="35" t="s">
        <v>22</v>
      </c>
      <c r="S47784" s="35" t="s">
        <v>22</v>
      </c>
      <c r="T47784" s="35" t="s">
        <v>42</v>
      </c>
    </row>
    <row r="47785" spans="1:20" x14ac:dyDescent="0.3">
      <c r="A47785" s="35" t="s">
        <v>567</v>
      </c>
      <c r="B47785" s="47">
        <v>44696</v>
      </c>
      <c r="C47785" s="35">
        <v>2022</v>
      </c>
      <c r="D47785" s="35" t="s">
        <v>29</v>
      </c>
      <c r="E47785" s="35" t="s">
        <v>48</v>
      </c>
      <c r="F47785" s="35" t="s">
        <v>18</v>
      </c>
      <c r="G47785" s="35" t="s">
        <v>19</v>
      </c>
      <c r="H47785" s="35" t="s">
        <v>19</v>
      </c>
      <c r="I47785" s="35" t="s">
        <v>20</v>
      </c>
      <c r="J47785" s="35">
        <v>5</v>
      </c>
      <c r="K47785" s="48">
        <v>0</v>
      </c>
      <c r="L47785" s="48">
        <v>0</v>
      </c>
      <c r="M47785" s="48">
        <v>0</v>
      </c>
      <c r="N47785" s="35" t="s">
        <v>42</v>
      </c>
      <c r="O47785" s="35" t="s">
        <v>21</v>
      </c>
      <c r="P47785" s="35" t="s">
        <v>571</v>
      </c>
      <c r="Q47785" s="35" t="s">
        <v>22</v>
      </c>
      <c r="R47785" s="35" t="s">
        <v>22</v>
      </c>
      <c r="S47785" s="35" t="s">
        <v>22</v>
      </c>
      <c r="T47785" s="35" t="s">
        <v>42</v>
      </c>
    </row>
    <row r="47786" spans="1:20" x14ac:dyDescent="0.3">
      <c r="A47786" s="35" t="s">
        <v>567</v>
      </c>
      <c r="B47786" s="47">
        <v>44696</v>
      </c>
      <c r="C47786" s="35">
        <v>2022</v>
      </c>
      <c r="D47786" s="35" t="s">
        <v>29</v>
      </c>
      <c r="E47786" s="35" t="s">
        <v>48</v>
      </c>
      <c r="F47786" s="35" t="s">
        <v>18</v>
      </c>
      <c r="G47786" s="35" t="s">
        <v>19</v>
      </c>
      <c r="H47786" s="35" t="s">
        <v>19</v>
      </c>
      <c r="I47786" s="35" t="s">
        <v>20</v>
      </c>
      <c r="J47786" s="35">
        <v>7</v>
      </c>
      <c r="K47786" s="48">
        <v>0</v>
      </c>
      <c r="L47786" s="48">
        <v>0</v>
      </c>
      <c r="M47786" s="48">
        <v>0</v>
      </c>
      <c r="N47786" s="35" t="s">
        <v>42</v>
      </c>
      <c r="O47786" s="35" t="s">
        <v>21</v>
      </c>
      <c r="P47786" s="35" t="s">
        <v>571</v>
      </c>
      <c r="Q47786" s="35" t="s">
        <v>22</v>
      </c>
      <c r="R47786" s="35" t="s">
        <v>22</v>
      </c>
      <c r="S47786" s="35" t="s">
        <v>22</v>
      </c>
      <c r="T47786" s="35" t="s">
        <v>42</v>
      </c>
    </row>
    <row r="47787" spans="1:20" x14ac:dyDescent="0.3">
      <c r="A47787" s="35" t="s">
        <v>566</v>
      </c>
      <c r="B47787" s="47">
        <v>44696</v>
      </c>
      <c r="C47787" s="35">
        <v>2022</v>
      </c>
      <c r="D47787" s="35" t="s">
        <v>29</v>
      </c>
      <c r="E47787" s="35" t="s">
        <v>48</v>
      </c>
      <c r="F47787" s="35" t="s">
        <v>54</v>
      </c>
      <c r="G47787" s="35" t="s">
        <v>55</v>
      </c>
      <c r="H47787" s="35" t="s">
        <v>27</v>
      </c>
      <c r="I47787" s="35" t="s">
        <v>28</v>
      </c>
      <c r="J47787" s="35">
        <v>2</v>
      </c>
      <c r="K47787" s="48">
        <v>0</v>
      </c>
      <c r="L47787" s="48">
        <v>0</v>
      </c>
      <c r="M47787" s="48">
        <v>0</v>
      </c>
      <c r="N47787" s="35" t="s">
        <v>606</v>
      </c>
      <c r="O47787" s="35" t="s">
        <v>53</v>
      </c>
      <c r="P47787" s="35" t="s">
        <v>576</v>
      </c>
      <c r="Q47787" s="35" t="s">
        <v>22</v>
      </c>
      <c r="R47787" s="35" t="s">
        <v>22</v>
      </c>
      <c r="S47787" s="35" t="s">
        <v>22</v>
      </c>
      <c r="T47787" s="35" t="s">
        <v>658</v>
      </c>
    </row>
    <row r="47788" spans="1:20" x14ac:dyDescent="0.3">
      <c r="A47788" s="35" t="s">
        <v>566</v>
      </c>
      <c r="B47788" s="47">
        <v>44696</v>
      </c>
      <c r="C47788" s="35">
        <v>2022</v>
      </c>
      <c r="D47788" s="35" t="s">
        <v>29</v>
      </c>
      <c r="E47788" s="35" t="s">
        <v>48</v>
      </c>
      <c r="F47788" s="35" t="s">
        <v>18</v>
      </c>
      <c r="G47788" s="35" t="s">
        <v>19</v>
      </c>
      <c r="H47788" s="35" t="s">
        <v>19</v>
      </c>
      <c r="I47788" s="35" t="s">
        <v>20</v>
      </c>
      <c r="J47788" s="35">
        <v>2</v>
      </c>
      <c r="K47788" s="48">
        <v>0</v>
      </c>
      <c r="L47788" s="48">
        <v>0</v>
      </c>
      <c r="M47788" s="48">
        <v>0</v>
      </c>
      <c r="N47788" s="35" t="s">
        <v>606</v>
      </c>
      <c r="O47788" s="35" t="s">
        <v>21</v>
      </c>
      <c r="P47788" s="35" t="s">
        <v>571</v>
      </c>
      <c r="Q47788" s="35" t="s">
        <v>22</v>
      </c>
      <c r="R47788" s="35" t="s">
        <v>22</v>
      </c>
      <c r="S47788" s="35" t="s">
        <v>22</v>
      </c>
      <c r="T47788" s="35" t="s">
        <v>658</v>
      </c>
    </row>
    <row r="47789" spans="1:20" x14ac:dyDescent="0.3">
      <c r="A47789" s="35" t="s">
        <v>566</v>
      </c>
      <c r="B47789" s="47">
        <v>44695</v>
      </c>
      <c r="C47789" s="35">
        <v>2022</v>
      </c>
      <c r="D47789" s="35" t="s">
        <v>29</v>
      </c>
      <c r="E47789" s="35" t="s">
        <v>48</v>
      </c>
      <c r="F47789" s="35" t="s">
        <v>61</v>
      </c>
      <c r="G47789" s="35" t="s">
        <v>62</v>
      </c>
      <c r="H47789" s="35" t="s">
        <v>52</v>
      </c>
      <c r="I47789" s="35" t="s">
        <v>20</v>
      </c>
      <c r="J47789" s="35">
        <v>3</v>
      </c>
      <c r="K47789" s="48">
        <v>0</v>
      </c>
      <c r="L47789" s="48">
        <v>0</v>
      </c>
      <c r="M47789" s="48">
        <v>0</v>
      </c>
      <c r="N47789" s="35" t="s">
        <v>606</v>
      </c>
      <c r="O47789" s="35" t="s">
        <v>53</v>
      </c>
      <c r="P47789" s="35" t="s">
        <v>589</v>
      </c>
      <c r="Q47789" s="35" t="s">
        <v>22</v>
      </c>
      <c r="R47789" s="35" t="s">
        <v>22</v>
      </c>
      <c r="S47789" s="35" t="s">
        <v>22</v>
      </c>
      <c r="T47789" s="35" t="s">
        <v>658</v>
      </c>
    </row>
    <row r="47790" spans="1:20" x14ac:dyDescent="0.3">
      <c r="A47790" s="35" t="s">
        <v>566</v>
      </c>
      <c r="B47790" s="47">
        <v>44695</v>
      </c>
      <c r="C47790" s="35">
        <v>2022</v>
      </c>
      <c r="D47790" s="35" t="s">
        <v>29</v>
      </c>
      <c r="E47790" s="35" t="s">
        <v>48</v>
      </c>
      <c r="F47790" s="35" t="s">
        <v>50</v>
      </c>
      <c r="G47790" s="35" t="s">
        <v>51</v>
      </c>
      <c r="H47790" s="35" t="s">
        <v>52</v>
      </c>
      <c r="I47790" s="35" t="s">
        <v>20</v>
      </c>
      <c r="J47790" s="35">
        <v>4</v>
      </c>
      <c r="K47790" s="48">
        <v>0</v>
      </c>
      <c r="L47790" s="48">
        <v>0</v>
      </c>
      <c r="M47790" s="48">
        <v>0</v>
      </c>
      <c r="N47790" s="35" t="s">
        <v>606</v>
      </c>
      <c r="O47790" s="35" t="s">
        <v>53</v>
      </c>
      <c r="P47790" s="35" t="s">
        <v>581</v>
      </c>
      <c r="Q47790" s="35" t="s">
        <v>22</v>
      </c>
      <c r="R47790" s="35" t="s">
        <v>22</v>
      </c>
      <c r="S47790" s="35" t="s">
        <v>22</v>
      </c>
      <c r="T47790" s="35" t="s">
        <v>658</v>
      </c>
    </row>
    <row r="47791" spans="1:20" x14ac:dyDescent="0.3">
      <c r="A47791" s="35" t="s">
        <v>566</v>
      </c>
      <c r="B47791" s="47">
        <v>44695</v>
      </c>
      <c r="C47791" s="35">
        <v>2022</v>
      </c>
      <c r="D47791" s="35" t="s">
        <v>29</v>
      </c>
      <c r="E47791" s="35" t="s">
        <v>48</v>
      </c>
      <c r="F47791" s="35" t="s">
        <v>39</v>
      </c>
      <c r="G47791" s="35" t="s">
        <v>40</v>
      </c>
      <c r="H47791" s="35" t="s">
        <v>41</v>
      </c>
      <c r="I47791" s="35" t="s">
        <v>41</v>
      </c>
      <c r="J47791" s="35">
        <v>3</v>
      </c>
      <c r="K47791" s="48">
        <v>0</v>
      </c>
      <c r="L47791" s="48" t="s">
        <v>22</v>
      </c>
      <c r="M47791" s="48" t="s">
        <v>22</v>
      </c>
      <c r="N47791" s="35" t="s">
        <v>42</v>
      </c>
      <c r="O47791" s="35" t="s">
        <v>21</v>
      </c>
      <c r="P47791" s="35" t="s">
        <v>585</v>
      </c>
      <c r="Q47791" s="35" t="s">
        <v>22</v>
      </c>
      <c r="R47791" s="35" t="s">
        <v>22</v>
      </c>
      <c r="S47791" s="35" t="s">
        <v>22</v>
      </c>
      <c r="T47791" s="35" t="s">
        <v>42</v>
      </c>
    </row>
    <row r="47792" spans="1:20" x14ac:dyDescent="0.3">
      <c r="A47792" s="35" t="s">
        <v>568</v>
      </c>
      <c r="B47792" s="47">
        <v>44695</v>
      </c>
      <c r="C47792" s="35">
        <v>2022</v>
      </c>
      <c r="D47792" s="35" t="s">
        <v>29</v>
      </c>
      <c r="E47792" s="35" t="s">
        <v>48</v>
      </c>
      <c r="F47792" s="35" t="s">
        <v>83</v>
      </c>
      <c r="G47792" s="35" t="s">
        <v>84</v>
      </c>
      <c r="H47792" s="35" t="s">
        <v>27</v>
      </c>
      <c r="I47792" s="35" t="s">
        <v>28</v>
      </c>
      <c r="J47792" s="35">
        <v>3</v>
      </c>
      <c r="K47792" s="48">
        <v>0</v>
      </c>
      <c r="L47792" s="48" t="s">
        <v>22</v>
      </c>
      <c r="M47792" s="48" t="s">
        <v>22</v>
      </c>
      <c r="N47792" s="35" t="s">
        <v>606</v>
      </c>
      <c r="O47792" s="35" t="s">
        <v>21</v>
      </c>
      <c r="P47792" s="35" t="s">
        <v>578</v>
      </c>
      <c r="Q47792" s="35" t="s">
        <v>22</v>
      </c>
      <c r="R47792" s="35" t="s">
        <v>22</v>
      </c>
      <c r="S47792" s="35" t="s">
        <v>22</v>
      </c>
      <c r="T47792" s="35" t="s">
        <v>655</v>
      </c>
    </row>
    <row r="47793" spans="1:20" x14ac:dyDescent="0.3">
      <c r="A47793" s="35" t="s">
        <v>566</v>
      </c>
      <c r="B47793" s="47">
        <v>44695</v>
      </c>
      <c r="C47793" s="35">
        <v>2022</v>
      </c>
      <c r="D47793" s="35" t="s">
        <v>29</v>
      </c>
      <c r="E47793" s="35" t="s">
        <v>48</v>
      </c>
      <c r="F47793" s="35" t="s">
        <v>50</v>
      </c>
      <c r="G47793" s="35" t="s">
        <v>51</v>
      </c>
      <c r="H47793" s="35" t="s">
        <v>52</v>
      </c>
      <c r="I47793" s="35" t="s">
        <v>20</v>
      </c>
      <c r="J47793" s="35">
        <v>1</v>
      </c>
      <c r="K47793" s="48">
        <v>0</v>
      </c>
      <c r="L47793" s="48">
        <v>0</v>
      </c>
      <c r="M47793" s="48">
        <v>0</v>
      </c>
      <c r="N47793" s="35" t="s">
        <v>42</v>
      </c>
      <c r="O47793" s="35" t="s">
        <v>53</v>
      </c>
      <c r="P47793" s="35" t="s">
        <v>581</v>
      </c>
      <c r="Q47793" s="35" t="s">
        <v>22</v>
      </c>
      <c r="R47793" s="35" t="s">
        <v>22</v>
      </c>
      <c r="S47793" s="35" t="s">
        <v>22</v>
      </c>
      <c r="T47793" s="35" t="s">
        <v>42</v>
      </c>
    </row>
    <row r="47794" spans="1:20" x14ac:dyDescent="0.3">
      <c r="A47794" s="35" t="s">
        <v>566</v>
      </c>
      <c r="B47794" s="47">
        <v>44695</v>
      </c>
      <c r="C47794" s="35">
        <v>2022</v>
      </c>
      <c r="D47794" s="35" t="s">
        <v>29</v>
      </c>
      <c r="E47794" s="35" t="s">
        <v>48</v>
      </c>
      <c r="F47794" s="35" t="s">
        <v>39</v>
      </c>
      <c r="G47794" s="35" t="s">
        <v>40</v>
      </c>
      <c r="H47794" s="35" t="s">
        <v>41</v>
      </c>
      <c r="I47794" s="35" t="s">
        <v>41</v>
      </c>
      <c r="J47794" s="35">
        <v>6</v>
      </c>
      <c r="K47794" s="48">
        <v>0</v>
      </c>
      <c r="L47794" s="48" t="s">
        <v>22</v>
      </c>
      <c r="M47794" s="48" t="s">
        <v>22</v>
      </c>
      <c r="N47794" s="35" t="s">
        <v>42</v>
      </c>
      <c r="O47794" s="35" t="s">
        <v>21</v>
      </c>
      <c r="P47794" s="35" t="s">
        <v>585</v>
      </c>
      <c r="Q47794" s="35" t="s">
        <v>22</v>
      </c>
      <c r="R47794" s="35" t="s">
        <v>22</v>
      </c>
      <c r="S47794" s="35" t="s">
        <v>22</v>
      </c>
      <c r="T47794" s="35" t="s">
        <v>42</v>
      </c>
    </row>
    <row r="47795" spans="1:20" x14ac:dyDescent="0.3">
      <c r="A47795" s="35" t="s">
        <v>567</v>
      </c>
      <c r="B47795" s="47">
        <v>44694</v>
      </c>
      <c r="C47795" s="35">
        <v>2022</v>
      </c>
      <c r="D47795" s="35" t="s">
        <v>29</v>
      </c>
      <c r="E47795" s="35" t="s">
        <v>48</v>
      </c>
      <c r="F47795" s="35" t="s">
        <v>18</v>
      </c>
      <c r="G47795" s="35" t="s">
        <v>19</v>
      </c>
      <c r="H47795" s="35" t="s">
        <v>19</v>
      </c>
      <c r="I47795" s="35" t="s">
        <v>20</v>
      </c>
      <c r="J47795" s="35">
        <v>1</v>
      </c>
      <c r="K47795" s="48">
        <v>0</v>
      </c>
      <c r="L47795" s="48">
        <v>0</v>
      </c>
      <c r="M47795" s="48">
        <v>0</v>
      </c>
      <c r="N47795" s="35" t="s">
        <v>42</v>
      </c>
      <c r="O47795" s="35" t="s">
        <v>21</v>
      </c>
      <c r="P47795" s="35" t="s">
        <v>571</v>
      </c>
      <c r="Q47795" s="35" t="s">
        <v>22</v>
      </c>
      <c r="R47795" s="35" t="s">
        <v>22</v>
      </c>
      <c r="S47795" s="35" t="s">
        <v>22</v>
      </c>
      <c r="T47795" s="35" t="s">
        <v>42</v>
      </c>
    </row>
    <row r="47796" spans="1:20" x14ac:dyDescent="0.3">
      <c r="A47796" s="35" t="s">
        <v>566</v>
      </c>
      <c r="B47796" s="47">
        <v>44694</v>
      </c>
      <c r="C47796" s="35">
        <v>2022</v>
      </c>
      <c r="D47796" s="35" t="s">
        <v>29</v>
      </c>
      <c r="E47796" s="35" t="s">
        <v>48</v>
      </c>
      <c r="F47796" s="35" t="s">
        <v>125</v>
      </c>
      <c r="G47796" s="35" t="s">
        <v>126</v>
      </c>
      <c r="H47796" s="35" t="s">
        <v>52</v>
      </c>
      <c r="I47796" s="35" t="s">
        <v>41</v>
      </c>
      <c r="J47796" s="35">
        <v>1</v>
      </c>
      <c r="K47796" s="48">
        <v>0</v>
      </c>
      <c r="L47796" s="48">
        <v>0</v>
      </c>
      <c r="M47796" s="48">
        <v>0</v>
      </c>
      <c r="N47796" s="35" t="s">
        <v>606</v>
      </c>
      <c r="O47796" s="35" t="s">
        <v>53</v>
      </c>
      <c r="P47796" s="35" t="s">
        <v>575</v>
      </c>
      <c r="Q47796" s="35" t="s">
        <v>22</v>
      </c>
      <c r="R47796" s="35" t="s">
        <v>22</v>
      </c>
      <c r="S47796" s="35" t="s">
        <v>22</v>
      </c>
      <c r="T47796" s="35" t="s">
        <v>658</v>
      </c>
    </row>
    <row r="47797" spans="1:20" x14ac:dyDescent="0.3">
      <c r="A47797" s="35" t="s">
        <v>566</v>
      </c>
      <c r="B47797" s="47">
        <v>44694</v>
      </c>
      <c r="C47797" s="35">
        <v>2022</v>
      </c>
      <c r="D47797" s="35" t="s">
        <v>29</v>
      </c>
      <c r="E47797" s="35" t="s">
        <v>48</v>
      </c>
      <c r="F47797" s="35" t="s">
        <v>125</v>
      </c>
      <c r="G47797" s="35" t="s">
        <v>126</v>
      </c>
      <c r="H47797" s="35" t="s">
        <v>52</v>
      </c>
      <c r="I47797" s="35" t="s">
        <v>41</v>
      </c>
      <c r="J47797" s="35">
        <v>5</v>
      </c>
      <c r="K47797" s="48">
        <v>0</v>
      </c>
      <c r="L47797" s="48">
        <v>0</v>
      </c>
      <c r="M47797" s="48">
        <v>0</v>
      </c>
      <c r="N47797" s="35" t="s">
        <v>606</v>
      </c>
      <c r="O47797" s="35" t="s">
        <v>53</v>
      </c>
      <c r="P47797" s="35" t="s">
        <v>575</v>
      </c>
      <c r="Q47797" s="35" t="s">
        <v>22</v>
      </c>
      <c r="R47797" s="35" t="s">
        <v>22</v>
      </c>
      <c r="S47797" s="35" t="s">
        <v>22</v>
      </c>
      <c r="T47797" s="35" t="s">
        <v>658</v>
      </c>
    </row>
    <row r="47798" spans="1:20" x14ac:dyDescent="0.3">
      <c r="A47798" s="35" t="s">
        <v>566</v>
      </c>
      <c r="B47798" s="47">
        <v>44694</v>
      </c>
      <c r="C47798" s="35">
        <v>2022</v>
      </c>
      <c r="D47798" s="35" t="s">
        <v>29</v>
      </c>
      <c r="E47798" s="35" t="s">
        <v>48</v>
      </c>
      <c r="F47798" s="35" t="s">
        <v>103</v>
      </c>
      <c r="G47798" s="35" t="s">
        <v>104</v>
      </c>
      <c r="H47798" s="35" t="s">
        <v>27</v>
      </c>
      <c r="I47798" s="35" t="s">
        <v>28</v>
      </c>
      <c r="J47798" s="35">
        <v>4</v>
      </c>
      <c r="K47798" s="48">
        <v>0</v>
      </c>
      <c r="L47798" s="48">
        <v>0</v>
      </c>
      <c r="M47798" s="48">
        <v>0</v>
      </c>
      <c r="N47798" s="35" t="s">
        <v>606</v>
      </c>
      <c r="O47798" s="35" t="s">
        <v>53</v>
      </c>
      <c r="P47798" s="35" t="s">
        <v>587</v>
      </c>
      <c r="Q47798" s="35" t="s">
        <v>22</v>
      </c>
      <c r="R47798" s="35" t="s">
        <v>22</v>
      </c>
      <c r="S47798" s="35" t="s">
        <v>22</v>
      </c>
      <c r="T47798" s="35" t="s">
        <v>658</v>
      </c>
    </row>
    <row r="47799" spans="1:20" x14ac:dyDescent="0.3">
      <c r="A47799" s="35" t="s">
        <v>566</v>
      </c>
      <c r="B47799" s="47">
        <v>44694</v>
      </c>
      <c r="C47799" s="35">
        <v>2022</v>
      </c>
      <c r="D47799" s="35" t="s">
        <v>29</v>
      </c>
      <c r="E47799" s="35" t="s">
        <v>48</v>
      </c>
      <c r="F47799" s="35" t="s">
        <v>136</v>
      </c>
      <c r="G47799" s="35" t="s">
        <v>137</v>
      </c>
      <c r="H47799" s="35" t="s">
        <v>52</v>
      </c>
      <c r="I47799" s="35" t="s">
        <v>80</v>
      </c>
      <c r="J47799" s="35">
        <v>3</v>
      </c>
      <c r="K47799" s="48">
        <v>0</v>
      </c>
      <c r="L47799" s="48">
        <v>0</v>
      </c>
      <c r="M47799" s="48">
        <v>0</v>
      </c>
      <c r="N47799" s="35" t="s">
        <v>606</v>
      </c>
      <c r="O47799" s="35" t="s">
        <v>53</v>
      </c>
      <c r="P47799" s="35" t="s">
        <v>593</v>
      </c>
      <c r="Q47799" s="35" t="s">
        <v>22</v>
      </c>
      <c r="R47799" s="35" t="s">
        <v>22</v>
      </c>
      <c r="S47799" s="35" t="s">
        <v>22</v>
      </c>
      <c r="T47799" s="35" t="s">
        <v>658</v>
      </c>
    </row>
    <row r="47800" spans="1:20" x14ac:dyDescent="0.3">
      <c r="A47800" s="35" t="s">
        <v>566</v>
      </c>
      <c r="B47800" s="47">
        <v>44694</v>
      </c>
      <c r="C47800" s="35">
        <v>2022</v>
      </c>
      <c r="D47800" s="35" t="s">
        <v>29</v>
      </c>
      <c r="E47800" s="35" t="s">
        <v>48</v>
      </c>
      <c r="F47800" s="35" t="s">
        <v>18</v>
      </c>
      <c r="G47800" s="35" t="s">
        <v>19</v>
      </c>
      <c r="H47800" s="35" t="s">
        <v>19</v>
      </c>
      <c r="I47800" s="35" t="s">
        <v>20</v>
      </c>
      <c r="J47800" s="35">
        <v>6</v>
      </c>
      <c r="K47800" s="48">
        <v>0</v>
      </c>
      <c r="L47800" s="48">
        <v>0</v>
      </c>
      <c r="M47800" s="48">
        <v>0</v>
      </c>
      <c r="N47800" s="35" t="s">
        <v>606</v>
      </c>
      <c r="O47800" s="35" t="s">
        <v>21</v>
      </c>
      <c r="P47800" s="35" t="s">
        <v>571</v>
      </c>
      <c r="Q47800" s="35" t="s">
        <v>654</v>
      </c>
      <c r="R47800" s="35" t="s">
        <v>612</v>
      </c>
      <c r="S47800" s="35" t="s">
        <v>22</v>
      </c>
      <c r="T47800" s="35" t="s">
        <v>656</v>
      </c>
    </row>
    <row r="47801" spans="1:20" x14ac:dyDescent="0.3">
      <c r="A47801" s="35" t="s">
        <v>566</v>
      </c>
      <c r="B47801" s="47">
        <v>44694</v>
      </c>
      <c r="C47801" s="35">
        <v>2022</v>
      </c>
      <c r="D47801" s="35" t="s">
        <v>29</v>
      </c>
      <c r="E47801" s="35" t="s">
        <v>48</v>
      </c>
      <c r="F47801" s="35" t="s">
        <v>78</v>
      </c>
      <c r="G47801" s="35" t="s">
        <v>79</v>
      </c>
      <c r="H47801" s="35" t="s">
        <v>52</v>
      </c>
      <c r="I47801" s="35" t="s">
        <v>80</v>
      </c>
      <c r="J47801" s="35">
        <v>4</v>
      </c>
      <c r="K47801" s="48">
        <v>0</v>
      </c>
      <c r="L47801" s="48">
        <v>0</v>
      </c>
      <c r="M47801" s="48">
        <v>0</v>
      </c>
      <c r="N47801" s="35" t="s">
        <v>606</v>
      </c>
      <c r="O47801" s="35" t="s">
        <v>53</v>
      </c>
      <c r="P47801" s="35" t="s">
        <v>575</v>
      </c>
      <c r="Q47801" s="35" t="s">
        <v>654</v>
      </c>
      <c r="R47801" s="35" t="s">
        <v>612</v>
      </c>
      <c r="S47801" s="35" t="s">
        <v>22</v>
      </c>
      <c r="T47801" s="35" t="s">
        <v>656</v>
      </c>
    </row>
    <row r="47802" spans="1:20" x14ac:dyDescent="0.3">
      <c r="A47802" s="35" t="s">
        <v>566</v>
      </c>
      <c r="B47802" s="47">
        <v>44694</v>
      </c>
      <c r="C47802" s="35">
        <v>2022</v>
      </c>
      <c r="D47802" s="35" t="s">
        <v>29</v>
      </c>
      <c r="E47802" s="35" t="s">
        <v>48</v>
      </c>
      <c r="F47802" s="35" t="s">
        <v>39</v>
      </c>
      <c r="G47802" s="35" t="s">
        <v>40</v>
      </c>
      <c r="H47802" s="35" t="s">
        <v>41</v>
      </c>
      <c r="I47802" s="35" t="s">
        <v>41</v>
      </c>
      <c r="J47802" s="35">
        <v>4</v>
      </c>
      <c r="K47802" s="48">
        <v>0</v>
      </c>
      <c r="L47802" s="48">
        <v>0</v>
      </c>
      <c r="M47802" s="48">
        <v>0</v>
      </c>
      <c r="N47802" s="35" t="s">
        <v>42</v>
      </c>
      <c r="O47802" s="35" t="s">
        <v>21</v>
      </c>
      <c r="P47802" s="35" t="s">
        <v>574</v>
      </c>
      <c r="Q47802" s="35" t="s">
        <v>22</v>
      </c>
      <c r="R47802" s="35" t="s">
        <v>22</v>
      </c>
      <c r="S47802" s="35" t="s">
        <v>22</v>
      </c>
      <c r="T47802" s="35" t="s">
        <v>42</v>
      </c>
    </row>
    <row r="47803" spans="1:20" x14ac:dyDescent="0.3">
      <c r="A47803" s="35" t="s">
        <v>566</v>
      </c>
      <c r="B47803" s="47">
        <v>44694</v>
      </c>
      <c r="C47803" s="35">
        <v>2022</v>
      </c>
      <c r="D47803" s="35" t="s">
        <v>29</v>
      </c>
      <c r="E47803" s="35" t="s">
        <v>48</v>
      </c>
      <c r="F47803" s="35" t="s">
        <v>39</v>
      </c>
      <c r="G47803" s="35" t="s">
        <v>40</v>
      </c>
      <c r="H47803" s="35" t="s">
        <v>41</v>
      </c>
      <c r="I47803" s="35" t="s">
        <v>41</v>
      </c>
      <c r="J47803" s="35">
        <v>1</v>
      </c>
      <c r="K47803" s="48">
        <v>0</v>
      </c>
      <c r="L47803" s="48">
        <v>0</v>
      </c>
      <c r="M47803" s="48">
        <v>0</v>
      </c>
      <c r="N47803" s="35" t="s">
        <v>42</v>
      </c>
      <c r="O47803" s="35" t="s">
        <v>21</v>
      </c>
      <c r="P47803" s="35" t="s">
        <v>582</v>
      </c>
      <c r="Q47803" s="35" t="s">
        <v>22</v>
      </c>
      <c r="R47803" s="35" t="s">
        <v>22</v>
      </c>
      <c r="S47803" s="35" t="s">
        <v>22</v>
      </c>
      <c r="T47803" s="35" t="s">
        <v>42</v>
      </c>
    </row>
    <row r="47804" spans="1:20" x14ac:dyDescent="0.3">
      <c r="A47804" s="35" t="s">
        <v>566</v>
      </c>
      <c r="B47804" s="47">
        <v>44694</v>
      </c>
      <c r="C47804" s="35">
        <v>2022</v>
      </c>
      <c r="D47804" s="35" t="s">
        <v>29</v>
      </c>
      <c r="E47804" s="35" t="s">
        <v>48</v>
      </c>
      <c r="F47804" s="35" t="s">
        <v>39</v>
      </c>
      <c r="G47804" s="35" t="s">
        <v>40</v>
      </c>
      <c r="H47804" s="35" t="s">
        <v>41</v>
      </c>
      <c r="I47804" s="35" t="s">
        <v>41</v>
      </c>
      <c r="J47804" s="35">
        <v>1</v>
      </c>
      <c r="K47804" s="48">
        <v>0</v>
      </c>
      <c r="L47804" s="48">
        <v>0</v>
      </c>
      <c r="M47804" s="48">
        <v>0</v>
      </c>
      <c r="N47804" s="35" t="s">
        <v>42</v>
      </c>
      <c r="O47804" s="35" t="s">
        <v>21</v>
      </c>
      <c r="P47804" s="35" t="s">
        <v>582</v>
      </c>
      <c r="Q47804" s="35" t="s">
        <v>22</v>
      </c>
      <c r="R47804" s="35" t="s">
        <v>22</v>
      </c>
      <c r="S47804" s="35" t="s">
        <v>22</v>
      </c>
      <c r="T47804" s="35" t="s">
        <v>42</v>
      </c>
    </row>
    <row r="47805" spans="1:20" x14ac:dyDescent="0.3">
      <c r="A47805" s="35" t="s">
        <v>566</v>
      </c>
      <c r="B47805" s="47">
        <v>44694</v>
      </c>
      <c r="C47805" s="35">
        <v>2022</v>
      </c>
      <c r="D47805" s="35" t="s">
        <v>29</v>
      </c>
      <c r="E47805" s="35" t="s">
        <v>48</v>
      </c>
      <c r="F47805" s="35" t="s">
        <v>39</v>
      </c>
      <c r="G47805" s="35" t="s">
        <v>40</v>
      </c>
      <c r="H47805" s="35" t="s">
        <v>41</v>
      </c>
      <c r="I47805" s="35" t="s">
        <v>41</v>
      </c>
      <c r="J47805" s="35">
        <v>1</v>
      </c>
      <c r="K47805" s="48">
        <v>0</v>
      </c>
      <c r="L47805" s="48">
        <v>0</v>
      </c>
      <c r="M47805" s="48">
        <v>0</v>
      </c>
      <c r="N47805" s="35" t="s">
        <v>42</v>
      </c>
      <c r="O47805" s="35" t="s">
        <v>21</v>
      </c>
      <c r="P47805" s="35" t="s">
        <v>586</v>
      </c>
      <c r="Q47805" s="35" t="s">
        <v>22</v>
      </c>
      <c r="R47805" s="35" t="s">
        <v>22</v>
      </c>
      <c r="S47805" s="35" t="s">
        <v>22</v>
      </c>
      <c r="T47805" s="35" t="s">
        <v>42</v>
      </c>
    </row>
    <row r="47806" spans="1:20" x14ac:dyDescent="0.3">
      <c r="A47806" s="35" t="s">
        <v>566</v>
      </c>
      <c r="B47806" s="47">
        <v>44694</v>
      </c>
      <c r="C47806" s="35">
        <v>2022</v>
      </c>
      <c r="D47806" s="35" t="s">
        <v>29</v>
      </c>
      <c r="E47806" s="35" t="s">
        <v>48</v>
      </c>
      <c r="F47806" s="35" t="s">
        <v>39</v>
      </c>
      <c r="G47806" s="35" t="s">
        <v>40</v>
      </c>
      <c r="H47806" s="35" t="s">
        <v>41</v>
      </c>
      <c r="I47806" s="35" t="s">
        <v>41</v>
      </c>
      <c r="J47806" s="35">
        <v>1</v>
      </c>
      <c r="K47806" s="48">
        <v>0</v>
      </c>
      <c r="L47806" s="48">
        <v>0</v>
      </c>
      <c r="M47806" s="48">
        <v>0</v>
      </c>
      <c r="N47806" s="35" t="s">
        <v>42</v>
      </c>
      <c r="O47806" s="35" t="s">
        <v>21</v>
      </c>
      <c r="P47806" s="35" t="s">
        <v>585</v>
      </c>
      <c r="Q47806" s="35" t="s">
        <v>22</v>
      </c>
      <c r="R47806" s="35" t="s">
        <v>22</v>
      </c>
      <c r="S47806" s="35" t="s">
        <v>22</v>
      </c>
      <c r="T47806" s="35" t="s">
        <v>42</v>
      </c>
    </row>
    <row r="47807" spans="1:20" x14ac:dyDescent="0.3">
      <c r="A47807" s="35" t="s">
        <v>566</v>
      </c>
      <c r="B47807" s="47">
        <v>44694</v>
      </c>
      <c r="C47807" s="35">
        <v>2022</v>
      </c>
      <c r="D47807" s="35" t="s">
        <v>29</v>
      </c>
      <c r="E47807" s="35" t="s">
        <v>48</v>
      </c>
      <c r="F47807" s="35" t="s">
        <v>39</v>
      </c>
      <c r="G47807" s="35" t="s">
        <v>40</v>
      </c>
      <c r="H47807" s="35" t="s">
        <v>41</v>
      </c>
      <c r="I47807" s="35" t="s">
        <v>41</v>
      </c>
      <c r="J47807" s="35">
        <v>5</v>
      </c>
      <c r="K47807" s="48">
        <v>0</v>
      </c>
      <c r="L47807" s="48" t="s">
        <v>22</v>
      </c>
      <c r="M47807" s="48" t="s">
        <v>22</v>
      </c>
      <c r="N47807" s="35" t="s">
        <v>42</v>
      </c>
      <c r="O47807" s="35" t="s">
        <v>21</v>
      </c>
      <c r="P47807" s="35" t="s">
        <v>594</v>
      </c>
      <c r="Q47807" s="35" t="s">
        <v>22</v>
      </c>
      <c r="R47807" s="35" t="s">
        <v>22</v>
      </c>
      <c r="S47807" s="35" t="s">
        <v>22</v>
      </c>
      <c r="T47807" s="35" t="s">
        <v>42</v>
      </c>
    </row>
    <row r="47808" spans="1:20" x14ac:dyDescent="0.3">
      <c r="A47808" s="35" t="s">
        <v>566</v>
      </c>
      <c r="B47808" s="47">
        <v>44693</v>
      </c>
      <c r="C47808" s="35">
        <v>2022</v>
      </c>
      <c r="D47808" s="35" t="s">
        <v>29</v>
      </c>
      <c r="E47808" s="35" t="s">
        <v>48</v>
      </c>
      <c r="F47808" s="35" t="s">
        <v>61</v>
      </c>
      <c r="G47808" s="35" t="s">
        <v>62</v>
      </c>
      <c r="H47808" s="35" t="s">
        <v>52</v>
      </c>
      <c r="I47808" s="35" t="s">
        <v>20</v>
      </c>
      <c r="J47808" s="35">
        <v>5</v>
      </c>
      <c r="K47808" s="48">
        <v>0</v>
      </c>
      <c r="L47808" s="48">
        <v>0</v>
      </c>
      <c r="M47808" s="48">
        <v>0</v>
      </c>
      <c r="N47808" s="35" t="s">
        <v>606</v>
      </c>
      <c r="O47808" s="35" t="s">
        <v>53</v>
      </c>
      <c r="P47808" s="35" t="s">
        <v>589</v>
      </c>
      <c r="Q47808" s="35" t="s">
        <v>22</v>
      </c>
      <c r="R47808" s="35" t="s">
        <v>22</v>
      </c>
      <c r="S47808" s="35" t="s">
        <v>22</v>
      </c>
      <c r="T47808" s="35" t="s">
        <v>658</v>
      </c>
    </row>
    <row r="47809" spans="1:20" x14ac:dyDescent="0.3">
      <c r="A47809" s="35" t="s">
        <v>566</v>
      </c>
      <c r="B47809" s="47">
        <v>44693</v>
      </c>
      <c r="C47809" s="35">
        <v>2022</v>
      </c>
      <c r="D47809" s="35" t="s">
        <v>29</v>
      </c>
      <c r="E47809" s="35" t="s">
        <v>48</v>
      </c>
      <c r="F47809" s="35" t="s">
        <v>61</v>
      </c>
      <c r="G47809" s="35" t="s">
        <v>62</v>
      </c>
      <c r="H47809" s="35" t="s">
        <v>52</v>
      </c>
      <c r="I47809" s="35" t="s">
        <v>20</v>
      </c>
      <c r="J47809" s="35">
        <v>5</v>
      </c>
      <c r="K47809" s="48">
        <v>0</v>
      </c>
      <c r="L47809" s="48">
        <v>0</v>
      </c>
      <c r="M47809" s="48">
        <v>0</v>
      </c>
      <c r="N47809" s="35" t="s">
        <v>606</v>
      </c>
      <c r="O47809" s="35" t="s">
        <v>53</v>
      </c>
      <c r="P47809" s="35" t="s">
        <v>589</v>
      </c>
      <c r="Q47809" s="35" t="s">
        <v>22</v>
      </c>
      <c r="R47809" s="35" t="s">
        <v>22</v>
      </c>
      <c r="S47809" s="35" t="s">
        <v>22</v>
      </c>
      <c r="T47809" s="35" t="s">
        <v>658</v>
      </c>
    </row>
    <row r="47810" spans="1:20" x14ac:dyDescent="0.3">
      <c r="A47810" s="35" t="s">
        <v>566</v>
      </c>
      <c r="B47810" s="47">
        <v>44693</v>
      </c>
      <c r="C47810" s="35">
        <v>2022</v>
      </c>
      <c r="D47810" s="35" t="s">
        <v>29</v>
      </c>
      <c r="E47810" s="35" t="s">
        <v>48</v>
      </c>
      <c r="F47810" s="35" t="s">
        <v>95</v>
      </c>
      <c r="G47810" s="35" t="s">
        <v>96</v>
      </c>
      <c r="H47810" s="35" t="s">
        <v>52</v>
      </c>
      <c r="I47810" s="35" t="s">
        <v>20</v>
      </c>
      <c r="J47810" s="35">
        <v>3</v>
      </c>
      <c r="K47810" s="48">
        <v>0</v>
      </c>
      <c r="L47810" s="48">
        <v>0</v>
      </c>
      <c r="M47810" s="48">
        <v>0</v>
      </c>
      <c r="N47810" s="35" t="s">
        <v>606</v>
      </c>
      <c r="O47810" s="35" t="s">
        <v>53</v>
      </c>
      <c r="P47810" s="35" t="s">
        <v>592</v>
      </c>
      <c r="Q47810" s="35" t="s">
        <v>22</v>
      </c>
      <c r="R47810" s="35" t="s">
        <v>22</v>
      </c>
      <c r="S47810" s="35" t="s">
        <v>22</v>
      </c>
      <c r="T47810" s="35" t="s">
        <v>658</v>
      </c>
    </row>
    <row r="47811" spans="1:20" x14ac:dyDescent="0.3">
      <c r="A47811" s="35" t="s">
        <v>568</v>
      </c>
      <c r="B47811" s="47">
        <v>44693</v>
      </c>
      <c r="C47811" s="35">
        <v>2022</v>
      </c>
      <c r="D47811" s="35" t="s">
        <v>29</v>
      </c>
      <c r="E47811" s="35" t="s">
        <v>48</v>
      </c>
      <c r="F47811" s="35" t="s">
        <v>70</v>
      </c>
      <c r="G47811" s="35" t="s">
        <v>71</v>
      </c>
      <c r="H47811" s="35" t="s">
        <v>27</v>
      </c>
      <c r="I47811" s="35" t="s">
        <v>28</v>
      </c>
      <c r="J47811" s="35">
        <v>1</v>
      </c>
      <c r="K47811" s="48">
        <v>0</v>
      </c>
      <c r="L47811" s="48">
        <v>0</v>
      </c>
      <c r="M47811" s="48">
        <v>0</v>
      </c>
      <c r="N47811" s="35" t="s">
        <v>42</v>
      </c>
      <c r="O47811" s="35" t="s">
        <v>21</v>
      </c>
      <c r="P47811" s="35" t="s">
        <v>577</v>
      </c>
      <c r="Q47811" s="35" t="s">
        <v>22</v>
      </c>
      <c r="R47811" s="35" t="s">
        <v>22</v>
      </c>
      <c r="S47811" s="35" t="s">
        <v>22</v>
      </c>
      <c r="T47811" s="35" t="s">
        <v>42</v>
      </c>
    </row>
    <row r="47812" spans="1:20" x14ac:dyDescent="0.3">
      <c r="A47812" s="35" t="s">
        <v>566</v>
      </c>
      <c r="B47812" s="47">
        <v>44692</v>
      </c>
      <c r="C47812" s="35">
        <v>2022</v>
      </c>
      <c r="D47812" s="35" t="s">
        <v>29</v>
      </c>
      <c r="E47812" s="35" t="s">
        <v>48</v>
      </c>
      <c r="F47812" s="35" t="s">
        <v>39</v>
      </c>
      <c r="G47812" s="35" t="s">
        <v>40</v>
      </c>
      <c r="H47812" s="35" t="s">
        <v>41</v>
      </c>
      <c r="I47812" s="35" t="s">
        <v>41</v>
      </c>
      <c r="J47812" s="35">
        <v>4</v>
      </c>
      <c r="K47812" s="48">
        <v>0</v>
      </c>
      <c r="L47812" s="48">
        <v>0</v>
      </c>
      <c r="M47812" s="48">
        <v>0</v>
      </c>
      <c r="N47812" s="35" t="s">
        <v>606</v>
      </c>
      <c r="O47812" s="35" t="s">
        <v>21</v>
      </c>
      <c r="P47812" s="35" t="s">
        <v>572</v>
      </c>
      <c r="Q47812" s="35" t="s">
        <v>22</v>
      </c>
      <c r="R47812" s="35" t="s">
        <v>22</v>
      </c>
      <c r="S47812" s="35" t="s">
        <v>22</v>
      </c>
      <c r="T47812" s="35" t="s">
        <v>658</v>
      </c>
    </row>
    <row r="47813" spans="1:20" x14ac:dyDescent="0.3">
      <c r="A47813" s="35" t="s">
        <v>566</v>
      </c>
      <c r="B47813" s="47">
        <v>44692</v>
      </c>
      <c r="C47813" s="35">
        <v>2022</v>
      </c>
      <c r="D47813" s="35" t="s">
        <v>29</v>
      </c>
      <c r="E47813" s="35" t="s">
        <v>48</v>
      </c>
      <c r="F47813" s="35" t="s">
        <v>97</v>
      </c>
      <c r="G47813" s="35" t="s">
        <v>98</v>
      </c>
      <c r="H47813" s="35" t="s">
        <v>52</v>
      </c>
      <c r="I47813" s="35" t="s">
        <v>28</v>
      </c>
      <c r="J47813" s="35">
        <v>5</v>
      </c>
      <c r="K47813" s="48">
        <v>0</v>
      </c>
      <c r="L47813" s="48">
        <v>0</v>
      </c>
      <c r="M47813" s="48">
        <v>0</v>
      </c>
      <c r="N47813" s="35" t="s">
        <v>606</v>
      </c>
      <c r="O47813" s="35" t="s">
        <v>53</v>
      </c>
      <c r="P47813" s="35" t="s">
        <v>599</v>
      </c>
      <c r="Q47813" s="35" t="s">
        <v>22</v>
      </c>
      <c r="R47813" s="35" t="s">
        <v>22</v>
      </c>
      <c r="S47813" s="35" t="s">
        <v>22</v>
      </c>
      <c r="T47813" s="35" t="s">
        <v>658</v>
      </c>
    </row>
    <row r="47814" spans="1:20" x14ac:dyDescent="0.3">
      <c r="A47814" s="35" t="s">
        <v>566</v>
      </c>
      <c r="B47814" s="47">
        <v>44692</v>
      </c>
      <c r="C47814" s="35">
        <v>2022</v>
      </c>
      <c r="D47814" s="35" t="s">
        <v>29</v>
      </c>
      <c r="E47814" s="35" t="s">
        <v>48</v>
      </c>
      <c r="F47814" s="35" t="s">
        <v>97</v>
      </c>
      <c r="G47814" s="35" t="s">
        <v>98</v>
      </c>
      <c r="H47814" s="35" t="s">
        <v>52</v>
      </c>
      <c r="I47814" s="35" t="s">
        <v>28</v>
      </c>
      <c r="J47814" s="35">
        <v>4</v>
      </c>
      <c r="K47814" s="48">
        <v>0</v>
      </c>
      <c r="L47814" s="48">
        <v>0</v>
      </c>
      <c r="M47814" s="48">
        <v>0</v>
      </c>
      <c r="N47814" s="35" t="s">
        <v>606</v>
      </c>
      <c r="O47814" s="35" t="s">
        <v>53</v>
      </c>
      <c r="P47814" s="35" t="s">
        <v>599</v>
      </c>
      <c r="Q47814" s="35" t="s">
        <v>22</v>
      </c>
      <c r="R47814" s="35" t="s">
        <v>22</v>
      </c>
      <c r="S47814" s="35" t="s">
        <v>22</v>
      </c>
      <c r="T47814" s="35" t="s">
        <v>658</v>
      </c>
    </row>
    <row r="47815" spans="1:20" x14ac:dyDescent="0.3">
      <c r="A47815" s="35" t="s">
        <v>566</v>
      </c>
      <c r="B47815" s="47">
        <v>44692</v>
      </c>
      <c r="C47815" s="35">
        <v>2022</v>
      </c>
      <c r="D47815" s="35" t="s">
        <v>29</v>
      </c>
      <c r="E47815" s="35" t="s">
        <v>48</v>
      </c>
      <c r="F47815" s="35" t="s">
        <v>97</v>
      </c>
      <c r="G47815" s="35" t="s">
        <v>98</v>
      </c>
      <c r="H47815" s="35" t="s">
        <v>52</v>
      </c>
      <c r="I47815" s="35" t="s">
        <v>28</v>
      </c>
      <c r="J47815" s="35">
        <v>2</v>
      </c>
      <c r="K47815" s="48">
        <v>0</v>
      </c>
      <c r="L47815" s="48">
        <v>0</v>
      </c>
      <c r="M47815" s="48">
        <v>0</v>
      </c>
      <c r="N47815" s="35" t="s">
        <v>606</v>
      </c>
      <c r="O47815" s="35" t="s">
        <v>53</v>
      </c>
      <c r="P47815" s="35" t="s">
        <v>599</v>
      </c>
      <c r="Q47815" s="35" t="s">
        <v>22</v>
      </c>
      <c r="R47815" s="35" t="s">
        <v>22</v>
      </c>
      <c r="S47815" s="35" t="s">
        <v>22</v>
      </c>
      <c r="T47815" s="35" t="s">
        <v>658</v>
      </c>
    </row>
    <row r="47816" spans="1:20" x14ac:dyDescent="0.3">
      <c r="A47816" s="35" t="s">
        <v>566</v>
      </c>
      <c r="B47816" s="47">
        <v>44692</v>
      </c>
      <c r="C47816" s="35">
        <v>2022</v>
      </c>
      <c r="D47816" s="35" t="s">
        <v>29</v>
      </c>
      <c r="E47816" s="35" t="s">
        <v>48</v>
      </c>
      <c r="F47816" s="35" t="s">
        <v>95</v>
      </c>
      <c r="G47816" s="35" t="s">
        <v>96</v>
      </c>
      <c r="H47816" s="35" t="s">
        <v>52</v>
      </c>
      <c r="I47816" s="35" t="s">
        <v>20</v>
      </c>
      <c r="J47816" s="35">
        <v>5</v>
      </c>
      <c r="K47816" s="48">
        <v>0</v>
      </c>
      <c r="L47816" s="48">
        <v>0</v>
      </c>
      <c r="M47816" s="48">
        <v>0</v>
      </c>
      <c r="N47816" s="35" t="s">
        <v>606</v>
      </c>
      <c r="O47816" s="35" t="s">
        <v>53</v>
      </c>
      <c r="P47816" s="35" t="s">
        <v>592</v>
      </c>
      <c r="Q47816" s="35" t="s">
        <v>22</v>
      </c>
      <c r="R47816" s="35" t="s">
        <v>22</v>
      </c>
      <c r="S47816" s="35" t="s">
        <v>22</v>
      </c>
      <c r="T47816" s="35" t="s">
        <v>658</v>
      </c>
    </row>
    <row r="47817" spans="1:20" x14ac:dyDescent="0.3">
      <c r="A47817" s="35" t="s">
        <v>566</v>
      </c>
      <c r="B47817" s="47">
        <v>44692</v>
      </c>
      <c r="C47817" s="35">
        <v>2022</v>
      </c>
      <c r="D47817" s="35" t="s">
        <v>29</v>
      </c>
      <c r="E47817" s="35" t="s">
        <v>48</v>
      </c>
      <c r="F47817" s="35" t="s">
        <v>39</v>
      </c>
      <c r="G47817" s="35" t="s">
        <v>40</v>
      </c>
      <c r="H47817" s="35" t="s">
        <v>41</v>
      </c>
      <c r="I47817" s="35" t="s">
        <v>41</v>
      </c>
      <c r="J47817" s="35">
        <v>4</v>
      </c>
      <c r="K47817" s="48">
        <v>0</v>
      </c>
      <c r="L47817" s="48">
        <v>0</v>
      </c>
      <c r="M47817" s="48">
        <v>0</v>
      </c>
      <c r="N47817" s="35" t="s">
        <v>606</v>
      </c>
      <c r="O47817" s="35" t="s">
        <v>21</v>
      </c>
      <c r="P47817" s="35" t="s">
        <v>572</v>
      </c>
      <c r="Q47817" s="35" t="s">
        <v>22</v>
      </c>
      <c r="R47817" s="35" t="s">
        <v>22</v>
      </c>
      <c r="S47817" s="35" t="s">
        <v>22</v>
      </c>
      <c r="T47817" s="35" t="s">
        <v>658</v>
      </c>
    </row>
    <row r="47818" spans="1:20" x14ac:dyDescent="0.3">
      <c r="A47818" s="35" t="s">
        <v>568</v>
      </c>
      <c r="B47818" s="47">
        <v>44692</v>
      </c>
      <c r="C47818" s="35">
        <v>2022</v>
      </c>
      <c r="D47818" s="35" t="s">
        <v>29</v>
      </c>
      <c r="E47818" s="35" t="s">
        <v>48</v>
      </c>
      <c r="F47818" s="35" t="s">
        <v>83</v>
      </c>
      <c r="G47818" s="35" t="s">
        <v>84</v>
      </c>
      <c r="H47818" s="35" t="s">
        <v>27</v>
      </c>
      <c r="I47818" s="35" t="s">
        <v>28</v>
      </c>
      <c r="J47818" s="35">
        <v>3</v>
      </c>
      <c r="K47818" s="48">
        <v>0</v>
      </c>
      <c r="L47818" s="48" t="s">
        <v>22</v>
      </c>
      <c r="M47818" s="48" t="s">
        <v>22</v>
      </c>
      <c r="N47818" s="35" t="s">
        <v>606</v>
      </c>
      <c r="O47818" s="35" t="s">
        <v>21</v>
      </c>
      <c r="P47818" s="35" t="s">
        <v>578</v>
      </c>
      <c r="Q47818" s="35" t="s">
        <v>22</v>
      </c>
      <c r="R47818" s="35" t="s">
        <v>22</v>
      </c>
      <c r="S47818" s="35" t="s">
        <v>22</v>
      </c>
      <c r="T47818" s="35" t="s">
        <v>655</v>
      </c>
    </row>
    <row r="47819" spans="1:20" x14ac:dyDescent="0.3">
      <c r="A47819" s="35" t="s">
        <v>568</v>
      </c>
      <c r="B47819" s="47">
        <v>44692</v>
      </c>
      <c r="C47819" s="35">
        <v>2022</v>
      </c>
      <c r="D47819" s="35" t="s">
        <v>29</v>
      </c>
      <c r="E47819" s="35" t="s">
        <v>48</v>
      </c>
      <c r="F47819" s="35" t="s">
        <v>36</v>
      </c>
      <c r="G47819" s="35" t="s">
        <v>37</v>
      </c>
      <c r="H47819" s="35" t="s">
        <v>27</v>
      </c>
      <c r="I47819" s="35" t="s">
        <v>28</v>
      </c>
      <c r="J47819" s="35">
        <v>1</v>
      </c>
      <c r="K47819" s="48">
        <v>0</v>
      </c>
      <c r="L47819" s="48">
        <v>0</v>
      </c>
      <c r="M47819" s="48">
        <v>0</v>
      </c>
      <c r="N47819" s="35" t="s">
        <v>42</v>
      </c>
      <c r="O47819" s="35" t="s">
        <v>21</v>
      </c>
      <c r="P47819" s="35" t="s">
        <v>577</v>
      </c>
      <c r="Q47819" s="35" t="s">
        <v>22</v>
      </c>
      <c r="R47819" s="35" t="s">
        <v>22</v>
      </c>
      <c r="S47819" s="35" t="s">
        <v>22</v>
      </c>
      <c r="T47819" s="35" t="s">
        <v>42</v>
      </c>
    </row>
    <row r="47820" spans="1:20" x14ac:dyDescent="0.3">
      <c r="A47820" s="35" t="s">
        <v>566</v>
      </c>
      <c r="B47820" s="47">
        <v>44692</v>
      </c>
      <c r="C47820" s="35">
        <v>2022</v>
      </c>
      <c r="D47820" s="35" t="s">
        <v>29</v>
      </c>
      <c r="E47820" s="35" t="s">
        <v>48</v>
      </c>
      <c r="F47820" s="35" t="s">
        <v>39</v>
      </c>
      <c r="G47820" s="35" t="s">
        <v>40</v>
      </c>
      <c r="H47820" s="35" t="s">
        <v>41</v>
      </c>
      <c r="I47820" s="35" t="s">
        <v>41</v>
      </c>
      <c r="J47820" s="35">
        <v>1</v>
      </c>
      <c r="K47820" s="48">
        <v>0</v>
      </c>
      <c r="L47820" s="48">
        <v>0</v>
      </c>
      <c r="M47820" s="48">
        <v>0</v>
      </c>
      <c r="N47820" s="35" t="s">
        <v>42</v>
      </c>
      <c r="O47820" s="35" t="s">
        <v>21</v>
      </c>
      <c r="P47820" s="35" t="s">
        <v>585</v>
      </c>
      <c r="Q47820" s="35" t="s">
        <v>22</v>
      </c>
      <c r="R47820" s="35" t="s">
        <v>22</v>
      </c>
      <c r="S47820" s="35" t="s">
        <v>22</v>
      </c>
      <c r="T47820" s="35" t="s">
        <v>42</v>
      </c>
    </row>
    <row r="47821" spans="1:20" x14ac:dyDescent="0.3">
      <c r="A47821" s="35" t="s">
        <v>566</v>
      </c>
      <c r="B47821" s="47">
        <v>44692</v>
      </c>
      <c r="C47821" s="35">
        <v>2022</v>
      </c>
      <c r="D47821" s="35" t="s">
        <v>29</v>
      </c>
      <c r="E47821" s="35" t="s">
        <v>48</v>
      </c>
      <c r="F47821" s="35" t="s">
        <v>39</v>
      </c>
      <c r="G47821" s="35" t="s">
        <v>40</v>
      </c>
      <c r="H47821" s="35" t="s">
        <v>41</v>
      </c>
      <c r="I47821" s="35" t="s">
        <v>41</v>
      </c>
      <c r="J47821" s="35">
        <v>1</v>
      </c>
      <c r="K47821" s="48">
        <v>0</v>
      </c>
      <c r="L47821" s="48">
        <v>0</v>
      </c>
      <c r="M47821" s="48">
        <v>0</v>
      </c>
      <c r="N47821" s="35" t="s">
        <v>42</v>
      </c>
      <c r="O47821" s="35" t="s">
        <v>21</v>
      </c>
      <c r="P47821" s="35" t="s">
        <v>594</v>
      </c>
      <c r="Q47821" s="35" t="s">
        <v>22</v>
      </c>
      <c r="R47821" s="35" t="s">
        <v>22</v>
      </c>
      <c r="S47821" s="35" t="s">
        <v>22</v>
      </c>
      <c r="T47821" s="35" t="s">
        <v>42</v>
      </c>
    </row>
    <row r="47822" spans="1:20" x14ac:dyDescent="0.3">
      <c r="A47822" s="35" t="s">
        <v>566</v>
      </c>
      <c r="B47822" s="47">
        <v>44691</v>
      </c>
      <c r="C47822" s="35">
        <v>2022</v>
      </c>
      <c r="D47822" s="35" t="s">
        <v>29</v>
      </c>
      <c r="E47822" s="35" t="s">
        <v>48</v>
      </c>
      <c r="F47822" s="35" t="s">
        <v>119</v>
      </c>
      <c r="G47822" s="35" t="s">
        <v>120</v>
      </c>
      <c r="H47822" s="35" t="s">
        <v>52</v>
      </c>
      <c r="I47822" s="35" t="s">
        <v>80</v>
      </c>
      <c r="J47822" s="35">
        <v>4</v>
      </c>
      <c r="K47822" s="48">
        <v>0</v>
      </c>
      <c r="L47822" s="48">
        <v>0</v>
      </c>
      <c r="M47822" s="48">
        <v>0</v>
      </c>
      <c r="N47822" s="35" t="s">
        <v>606</v>
      </c>
      <c r="O47822" s="35" t="s">
        <v>53</v>
      </c>
      <c r="P47822" s="35" t="s">
        <v>593</v>
      </c>
      <c r="Q47822" s="35" t="s">
        <v>652</v>
      </c>
      <c r="R47822" s="35" t="s">
        <v>612</v>
      </c>
      <c r="S47822" s="35" t="s">
        <v>22</v>
      </c>
      <c r="T47822" s="35" t="s">
        <v>656</v>
      </c>
    </row>
    <row r="47823" spans="1:20" x14ac:dyDescent="0.3">
      <c r="A47823" s="35" t="s">
        <v>566</v>
      </c>
      <c r="B47823" s="47">
        <v>44691</v>
      </c>
      <c r="C47823" s="35">
        <v>2022</v>
      </c>
      <c r="D47823" s="35" t="s">
        <v>29</v>
      </c>
      <c r="E47823" s="35" t="s">
        <v>48</v>
      </c>
      <c r="F47823" s="35" t="s">
        <v>190</v>
      </c>
      <c r="G47823" s="35" t="s">
        <v>191</v>
      </c>
      <c r="H47823" s="35" t="s">
        <v>52</v>
      </c>
      <c r="I47823" s="35" t="s">
        <v>28</v>
      </c>
      <c r="J47823" s="35">
        <v>3</v>
      </c>
      <c r="K47823" s="48">
        <v>0</v>
      </c>
      <c r="L47823" s="48">
        <v>0</v>
      </c>
      <c r="M47823" s="48">
        <v>0</v>
      </c>
      <c r="N47823" s="35" t="s">
        <v>606</v>
      </c>
      <c r="O47823" s="35" t="s">
        <v>53</v>
      </c>
      <c r="P47823" s="35" t="s">
        <v>576</v>
      </c>
      <c r="Q47823" s="35" t="s">
        <v>22</v>
      </c>
      <c r="R47823" s="35" t="s">
        <v>22</v>
      </c>
      <c r="S47823" s="35" t="s">
        <v>22</v>
      </c>
      <c r="T47823" s="35" t="s">
        <v>658</v>
      </c>
    </row>
    <row r="47824" spans="1:20" x14ac:dyDescent="0.3">
      <c r="A47824" s="35" t="s">
        <v>566</v>
      </c>
      <c r="B47824" s="47">
        <v>44691</v>
      </c>
      <c r="C47824" s="35">
        <v>2022</v>
      </c>
      <c r="D47824" s="35" t="s">
        <v>29</v>
      </c>
      <c r="E47824" s="35" t="s">
        <v>48</v>
      </c>
      <c r="F47824" s="35" t="s">
        <v>190</v>
      </c>
      <c r="G47824" s="35" t="s">
        <v>191</v>
      </c>
      <c r="H47824" s="35" t="s">
        <v>52</v>
      </c>
      <c r="I47824" s="35" t="s">
        <v>28</v>
      </c>
      <c r="J47824" s="35">
        <v>3</v>
      </c>
      <c r="K47824" s="48">
        <v>0</v>
      </c>
      <c r="L47824" s="48">
        <v>0</v>
      </c>
      <c r="M47824" s="48">
        <v>0</v>
      </c>
      <c r="N47824" s="35" t="s">
        <v>606</v>
      </c>
      <c r="O47824" s="35" t="s">
        <v>53</v>
      </c>
      <c r="P47824" s="35" t="s">
        <v>576</v>
      </c>
      <c r="Q47824" s="35" t="s">
        <v>22</v>
      </c>
      <c r="R47824" s="35" t="s">
        <v>22</v>
      </c>
      <c r="S47824" s="35" t="s">
        <v>22</v>
      </c>
      <c r="T47824" s="35" t="s">
        <v>658</v>
      </c>
    </row>
    <row r="47825" spans="1:20" x14ac:dyDescent="0.3">
      <c r="A47825" s="35" t="s">
        <v>566</v>
      </c>
      <c r="B47825" s="47">
        <v>44691</v>
      </c>
      <c r="C47825" s="35">
        <v>2022</v>
      </c>
      <c r="D47825" s="35" t="s">
        <v>29</v>
      </c>
      <c r="E47825" s="35" t="s">
        <v>48</v>
      </c>
      <c r="F47825" s="35" t="s">
        <v>56</v>
      </c>
      <c r="G47825" s="35" t="s">
        <v>57</v>
      </c>
      <c r="H47825" s="35" t="s">
        <v>52</v>
      </c>
      <c r="I47825" s="35" t="s">
        <v>20</v>
      </c>
      <c r="J47825" s="35">
        <v>3</v>
      </c>
      <c r="K47825" s="48">
        <v>0</v>
      </c>
      <c r="L47825" s="48">
        <v>0</v>
      </c>
      <c r="M47825" s="48">
        <v>0</v>
      </c>
      <c r="N47825" s="35" t="s">
        <v>606</v>
      </c>
      <c r="O47825" s="35" t="s">
        <v>53</v>
      </c>
      <c r="P47825" s="35" t="s">
        <v>579</v>
      </c>
      <c r="Q47825" s="35" t="s">
        <v>22</v>
      </c>
      <c r="R47825" s="35" t="s">
        <v>22</v>
      </c>
      <c r="S47825" s="35" t="s">
        <v>22</v>
      </c>
      <c r="T47825" s="35" t="s">
        <v>658</v>
      </c>
    </row>
    <row r="47826" spans="1:20" x14ac:dyDescent="0.3">
      <c r="A47826" s="35" t="s">
        <v>566</v>
      </c>
      <c r="B47826" s="47">
        <v>44691</v>
      </c>
      <c r="C47826" s="35">
        <v>2022</v>
      </c>
      <c r="D47826" s="35" t="s">
        <v>29</v>
      </c>
      <c r="E47826" s="35" t="s">
        <v>48</v>
      </c>
      <c r="F47826" s="35" t="s">
        <v>39</v>
      </c>
      <c r="G47826" s="35" t="s">
        <v>40</v>
      </c>
      <c r="H47826" s="35" t="s">
        <v>41</v>
      </c>
      <c r="I47826" s="35" t="s">
        <v>41</v>
      </c>
      <c r="J47826" s="35">
        <v>8</v>
      </c>
      <c r="K47826" s="48">
        <v>0</v>
      </c>
      <c r="L47826" s="48" t="s">
        <v>22</v>
      </c>
      <c r="M47826" s="48" t="s">
        <v>22</v>
      </c>
      <c r="N47826" s="35" t="s">
        <v>42</v>
      </c>
      <c r="O47826" s="35" t="s">
        <v>21</v>
      </c>
      <c r="P47826" s="35" t="s">
        <v>586</v>
      </c>
      <c r="Q47826" s="35" t="s">
        <v>22</v>
      </c>
      <c r="R47826" s="35" t="s">
        <v>22</v>
      </c>
      <c r="S47826" s="35" t="s">
        <v>22</v>
      </c>
      <c r="T47826" s="35" t="s">
        <v>42</v>
      </c>
    </row>
    <row r="47827" spans="1:20" x14ac:dyDescent="0.3">
      <c r="A47827" s="35" t="s">
        <v>566</v>
      </c>
      <c r="B47827" s="47">
        <v>44691</v>
      </c>
      <c r="C47827" s="35">
        <v>2022</v>
      </c>
      <c r="D47827" s="35" t="s">
        <v>29</v>
      </c>
      <c r="E47827" s="35" t="s">
        <v>48</v>
      </c>
      <c r="F47827" s="35" t="s">
        <v>39</v>
      </c>
      <c r="G47827" s="35" t="s">
        <v>40</v>
      </c>
      <c r="H47827" s="35" t="s">
        <v>41</v>
      </c>
      <c r="I47827" s="35" t="s">
        <v>41</v>
      </c>
      <c r="J47827" s="35">
        <v>3</v>
      </c>
      <c r="K47827" s="48">
        <v>0</v>
      </c>
      <c r="L47827" s="48">
        <v>0</v>
      </c>
      <c r="M47827" s="48">
        <v>0</v>
      </c>
      <c r="N47827" s="35" t="s">
        <v>42</v>
      </c>
      <c r="O47827" s="35" t="s">
        <v>21</v>
      </c>
      <c r="P47827" s="35" t="s">
        <v>22</v>
      </c>
      <c r="Q47827" s="35" t="s">
        <v>22</v>
      </c>
      <c r="R47827" s="35" t="s">
        <v>22</v>
      </c>
      <c r="S47827" s="35" t="s">
        <v>22</v>
      </c>
      <c r="T47827" s="35" t="s">
        <v>42</v>
      </c>
    </row>
    <row r="47828" spans="1:20" x14ac:dyDescent="0.3">
      <c r="A47828" s="35" t="s">
        <v>566</v>
      </c>
      <c r="B47828" s="47">
        <v>44691</v>
      </c>
      <c r="C47828" s="35">
        <v>2022</v>
      </c>
      <c r="D47828" s="35" t="s">
        <v>29</v>
      </c>
      <c r="E47828" s="35" t="s">
        <v>48</v>
      </c>
      <c r="F47828" s="35" t="s">
        <v>150</v>
      </c>
      <c r="G47828" s="35" t="s">
        <v>151</v>
      </c>
      <c r="H47828" s="35" t="s">
        <v>52</v>
      </c>
      <c r="I47828" s="35" t="s">
        <v>20</v>
      </c>
      <c r="J47828" s="35">
        <v>1</v>
      </c>
      <c r="K47828" s="48">
        <v>0</v>
      </c>
      <c r="L47828" s="48">
        <v>0</v>
      </c>
      <c r="M47828" s="48">
        <v>0</v>
      </c>
      <c r="N47828" s="35" t="s">
        <v>42</v>
      </c>
      <c r="O47828" s="35" t="s">
        <v>53</v>
      </c>
      <c r="P47828" s="35" t="s">
        <v>579</v>
      </c>
      <c r="Q47828" s="35" t="s">
        <v>22</v>
      </c>
      <c r="R47828" s="35" t="s">
        <v>22</v>
      </c>
      <c r="S47828" s="35" t="s">
        <v>22</v>
      </c>
      <c r="T47828" s="35" t="s">
        <v>42</v>
      </c>
    </row>
    <row r="47829" spans="1:20" x14ac:dyDescent="0.3">
      <c r="A47829" s="35" t="s">
        <v>567</v>
      </c>
      <c r="B47829" s="47">
        <v>44690</v>
      </c>
      <c r="C47829" s="35">
        <v>2022</v>
      </c>
      <c r="D47829" s="35" t="s">
        <v>29</v>
      </c>
      <c r="E47829" s="35" t="s">
        <v>48</v>
      </c>
      <c r="F47829" s="35" t="s">
        <v>18</v>
      </c>
      <c r="G47829" s="35" t="s">
        <v>19</v>
      </c>
      <c r="H47829" s="35" t="s">
        <v>19</v>
      </c>
      <c r="I47829" s="35" t="s">
        <v>20</v>
      </c>
      <c r="J47829" s="35">
        <v>7</v>
      </c>
      <c r="K47829" s="48">
        <v>0</v>
      </c>
      <c r="L47829" s="48">
        <v>0</v>
      </c>
      <c r="M47829" s="48">
        <v>0</v>
      </c>
      <c r="N47829" s="35" t="s">
        <v>42</v>
      </c>
      <c r="O47829" s="35" t="s">
        <v>21</v>
      </c>
      <c r="P47829" s="35" t="s">
        <v>571</v>
      </c>
      <c r="Q47829" s="35" t="s">
        <v>22</v>
      </c>
      <c r="R47829" s="35" t="s">
        <v>22</v>
      </c>
      <c r="S47829" s="35" t="s">
        <v>22</v>
      </c>
      <c r="T47829" s="35" t="s">
        <v>42</v>
      </c>
    </row>
    <row r="47830" spans="1:20" x14ac:dyDescent="0.3">
      <c r="A47830" s="35" t="s">
        <v>566</v>
      </c>
      <c r="B47830" s="47">
        <v>44690</v>
      </c>
      <c r="C47830" s="35">
        <v>2022</v>
      </c>
      <c r="D47830" s="35" t="s">
        <v>29</v>
      </c>
      <c r="E47830" s="35" t="s">
        <v>48</v>
      </c>
      <c r="F47830" s="35" t="s">
        <v>39</v>
      </c>
      <c r="G47830" s="35" t="s">
        <v>40</v>
      </c>
      <c r="H47830" s="35" t="s">
        <v>41</v>
      </c>
      <c r="I47830" s="35" t="s">
        <v>41</v>
      </c>
      <c r="J47830" s="35">
        <v>3</v>
      </c>
      <c r="K47830" s="48">
        <v>0</v>
      </c>
      <c r="L47830" s="48">
        <v>0</v>
      </c>
      <c r="M47830" s="48">
        <v>0</v>
      </c>
      <c r="N47830" s="35" t="s">
        <v>606</v>
      </c>
      <c r="O47830" s="35" t="s">
        <v>21</v>
      </c>
      <c r="P47830" s="35" t="s">
        <v>572</v>
      </c>
      <c r="Q47830" s="35" t="s">
        <v>22</v>
      </c>
      <c r="R47830" s="35" t="s">
        <v>22</v>
      </c>
      <c r="S47830" s="35" t="s">
        <v>22</v>
      </c>
      <c r="T47830" s="35" t="s">
        <v>658</v>
      </c>
    </row>
    <row r="47831" spans="1:20" x14ac:dyDescent="0.3">
      <c r="A47831" s="35" t="s">
        <v>566</v>
      </c>
      <c r="B47831" s="47">
        <v>44690</v>
      </c>
      <c r="C47831" s="35">
        <v>2022</v>
      </c>
      <c r="D47831" s="35" t="s">
        <v>29</v>
      </c>
      <c r="E47831" s="35" t="s">
        <v>48</v>
      </c>
      <c r="F47831" s="35" t="s">
        <v>103</v>
      </c>
      <c r="G47831" s="35" t="s">
        <v>104</v>
      </c>
      <c r="H47831" s="35" t="s">
        <v>27</v>
      </c>
      <c r="I47831" s="35" t="s">
        <v>28</v>
      </c>
      <c r="J47831" s="35">
        <v>5</v>
      </c>
      <c r="K47831" s="48">
        <v>0</v>
      </c>
      <c r="L47831" s="48">
        <v>0</v>
      </c>
      <c r="M47831" s="48">
        <v>0</v>
      </c>
      <c r="N47831" s="35" t="s">
        <v>606</v>
      </c>
      <c r="O47831" s="35" t="s">
        <v>53</v>
      </c>
      <c r="P47831" s="35" t="s">
        <v>587</v>
      </c>
      <c r="Q47831" s="35" t="s">
        <v>22</v>
      </c>
      <c r="R47831" s="35" t="s">
        <v>22</v>
      </c>
      <c r="S47831" s="35" t="s">
        <v>22</v>
      </c>
      <c r="T47831" s="35" t="s">
        <v>658</v>
      </c>
    </row>
    <row r="47832" spans="1:20" x14ac:dyDescent="0.3">
      <c r="A47832" s="35" t="s">
        <v>566</v>
      </c>
      <c r="B47832" s="47">
        <v>44690</v>
      </c>
      <c r="C47832" s="35">
        <v>2022</v>
      </c>
      <c r="D47832" s="35" t="s">
        <v>29</v>
      </c>
      <c r="E47832" s="35" t="s">
        <v>48</v>
      </c>
      <c r="F47832" s="35" t="s">
        <v>103</v>
      </c>
      <c r="G47832" s="35" t="s">
        <v>104</v>
      </c>
      <c r="H47832" s="35" t="s">
        <v>27</v>
      </c>
      <c r="I47832" s="35" t="s">
        <v>28</v>
      </c>
      <c r="J47832" s="35">
        <v>3</v>
      </c>
      <c r="K47832" s="48">
        <v>0</v>
      </c>
      <c r="L47832" s="48">
        <v>0</v>
      </c>
      <c r="M47832" s="48">
        <v>0</v>
      </c>
      <c r="N47832" s="35" t="s">
        <v>606</v>
      </c>
      <c r="O47832" s="35" t="s">
        <v>53</v>
      </c>
      <c r="P47832" s="35" t="s">
        <v>587</v>
      </c>
      <c r="Q47832" s="35" t="s">
        <v>22</v>
      </c>
      <c r="R47832" s="35" t="s">
        <v>22</v>
      </c>
      <c r="S47832" s="35" t="s">
        <v>22</v>
      </c>
      <c r="T47832" s="35" t="s">
        <v>658</v>
      </c>
    </row>
    <row r="47833" spans="1:20" x14ac:dyDescent="0.3">
      <c r="A47833" s="35" t="s">
        <v>566</v>
      </c>
      <c r="B47833" s="47">
        <v>44690</v>
      </c>
      <c r="C47833" s="35">
        <v>2022</v>
      </c>
      <c r="D47833" s="35" t="s">
        <v>29</v>
      </c>
      <c r="E47833" s="35" t="s">
        <v>48</v>
      </c>
      <c r="F47833" s="35" t="s">
        <v>103</v>
      </c>
      <c r="G47833" s="35" t="s">
        <v>104</v>
      </c>
      <c r="H47833" s="35" t="s">
        <v>27</v>
      </c>
      <c r="I47833" s="35" t="s">
        <v>28</v>
      </c>
      <c r="J47833" s="35">
        <v>4</v>
      </c>
      <c r="K47833" s="48">
        <v>0</v>
      </c>
      <c r="L47833" s="48">
        <v>0</v>
      </c>
      <c r="M47833" s="48">
        <v>0</v>
      </c>
      <c r="N47833" s="35" t="s">
        <v>606</v>
      </c>
      <c r="O47833" s="35" t="s">
        <v>53</v>
      </c>
      <c r="P47833" s="35" t="s">
        <v>587</v>
      </c>
      <c r="Q47833" s="35" t="s">
        <v>22</v>
      </c>
      <c r="R47833" s="35" t="s">
        <v>22</v>
      </c>
      <c r="S47833" s="35" t="s">
        <v>22</v>
      </c>
      <c r="T47833" s="35" t="s">
        <v>658</v>
      </c>
    </row>
    <row r="47834" spans="1:20" x14ac:dyDescent="0.3">
      <c r="A47834" s="35" t="s">
        <v>566</v>
      </c>
      <c r="B47834" s="47">
        <v>44690</v>
      </c>
      <c r="C47834" s="35">
        <v>2022</v>
      </c>
      <c r="D47834" s="35" t="s">
        <v>29</v>
      </c>
      <c r="E47834" s="35" t="s">
        <v>48</v>
      </c>
      <c r="F47834" s="35" t="s">
        <v>103</v>
      </c>
      <c r="G47834" s="35" t="s">
        <v>104</v>
      </c>
      <c r="H47834" s="35" t="s">
        <v>27</v>
      </c>
      <c r="I47834" s="35" t="s">
        <v>28</v>
      </c>
      <c r="J47834" s="35">
        <v>5</v>
      </c>
      <c r="K47834" s="48">
        <v>0</v>
      </c>
      <c r="L47834" s="48">
        <v>0</v>
      </c>
      <c r="M47834" s="48">
        <v>0</v>
      </c>
      <c r="N47834" s="35" t="s">
        <v>606</v>
      </c>
      <c r="O47834" s="35" t="s">
        <v>53</v>
      </c>
      <c r="P47834" s="35" t="s">
        <v>587</v>
      </c>
      <c r="Q47834" s="35" t="s">
        <v>22</v>
      </c>
      <c r="R47834" s="35" t="s">
        <v>22</v>
      </c>
      <c r="S47834" s="35" t="s">
        <v>22</v>
      </c>
      <c r="T47834" s="35" t="s">
        <v>658</v>
      </c>
    </row>
    <row r="47835" spans="1:20" x14ac:dyDescent="0.3">
      <c r="A47835" s="35" t="s">
        <v>566</v>
      </c>
      <c r="B47835" s="47">
        <v>44690</v>
      </c>
      <c r="C47835" s="35">
        <v>2022</v>
      </c>
      <c r="D47835" s="35" t="s">
        <v>29</v>
      </c>
      <c r="E47835" s="35" t="s">
        <v>48</v>
      </c>
      <c r="F47835" s="35" t="s">
        <v>18</v>
      </c>
      <c r="G47835" s="35" t="s">
        <v>19</v>
      </c>
      <c r="H47835" s="35" t="s">
        <v>19</v>
      </c>
      <c r="I47835" s="35" t="s">
        <v>20</v>
      </c>
      <c r="J47835" s="35">
        <v>1</v>
      </c>
      <c r="K47835" s="48">
        <v>0</v>
      </c>
      <c r="L47835" s="48">
        <v>0</v>
      </c>
      <c r="M47835" s="48">
        <v>0</v>
      </c>
      <c r="N47835" s="35" t="s">
        <v>606</v>
      </c>
      <c r="O47835" s="35" t="s">
        <v>21</v>
      </c>
      <c r="P47835" s="35" t="s">
        <v>571</v>
      </c>
      <c r="Q47835" s="35" t="s">
        <v>22</v>
      </c>
      <c r="R47835" s="35" t="s">
        <v>22</v>
      </c>
      <c r="S47835" s="35" t="s">
        <v>22</v>
      </c>
      <c r="T47835" s="35" t="s">
        <v>658</v>
      </c>
    </row>
    <row r="47836" spans="1:20" x14ac:dyDescent="0.3">
      <c r="A47836" s="35" t="s">
        <v>566</v>
      </c>
      <c r="B47836" s="47">
        <v>44690</v>
      </c>
      <c r="C47836" s="35">
        <v>2022</v>
      </c>
      <c r="D47836" s="35" t="s">
        <v>29</v>
      </c>
      <c r="E47836" s="35" t="s">
        <v>48</v>
      </c>
      <c r="F47836" s="35" t="s">
        <v>39</v>
      </c>
      <c r="G47836" s="35" t="s">
        <v>40</v>
      </c>
      <c r="H47836" s="35" t="s">
        <v>41</v>
      </c>
      <c r="I47836" s="35" t="s">
        <v>41</v>
      </c>
      <c r="J47836" s="35">
        <v>1</v>
      </c>
      <c r="K47836" s="48">
        <v>0</v>
      </c>
      <c r="L47836" s="48">
        <v>0</v>
      </c>
      <c r="M47836" s="48">
        <v>0</v>
      </c>
      <c r="N47836" s="35" t="s">
        <v>42</v>
      </c>
      <c r="O47836" s="35" t="s">
        <v>21</v>
      </c>
      <c r="P47836" s="35" t="s">
        <v>585</v>
      </c>
      <c r="Q47836" s="35" t="s">
        <v>22</v>
      </c>
      <c r="R47836" s="35" t="s">
        <v>22</v>
      </c>
      <c r="S47836" s="35" t="s">
        <v>22</v>
      </c>
      <c r="T47836" s="35" t="s">
        <v>42</v>
      </c>
    </row>
    <row r="47837" spans="1:20" x14ac:dyDescent="0.3">
      <c r="A47837" s="35" t="s">
        <v>566</v>
      </c>
      <c r="B47837" s="47">
        <v>44689</v>
      </c>
      <c r="C47837" s="35">
        <v>2022</v>
      </c>
      <c r="D47837" s="35" t="s">
        <v>29</v>
      </c>
      <c r="E47837" s="35" t="s">
        <v>48</v>
      </c>
      <c r="F47837" s="35" t="s">
        <v>39</v>
      </c>
      <c r="G47837" s="35" t="s">
        <v>40</v>
      </c>
      <c r="H47837" s="35" t="s">
        <v>41</v>
      </c>
      <c r="I47837" s="35" t="s">
        <v>41</v>
      </c>
      <c r="J47837" s="35">
        <v>2</v>
      </c>
      <c r="K47837" s="48">
        <v>0</v>
      </c>
      <c r="L47837" s="48">
        <v>0</v>
      </c>
      <c r="M47837" s="48">
        <v>0</v>
      </c>
      <c r="N47837" s="35" t="s">
        <v>606</v>
      </c>
      <c r="O47837" s="35" t="s">
        <v>21</v>
      </c>
      <c r="P47837" s="35" t="s">
        <v>572</v>
      </c>
      <c r="Q47837" s="35" t="s">
        <v>22</v>
      </c>
      <c r="R47837" s="35" t="s">
        <v>22</v>
      </c>
      <c r="S47837" s="35" t="s">
        <v>22</v>
      </c>
      <c r="T47837" s="35" t="s">
        <v>658</v>
      </c>
    </row>
    <row r="47838" spans="1:20" x14ac:dyDescent="0.3">
      <c r="A47838" s="35" t="s">
        <v>566</v>
      </c>
      <c r="B47838" s="47">
        <v>44689</v>
      </c>
      <c r="C47838" s="35">
        <v>2022</v>
      </c>
      <c r="D47838" s="35" t="s">
        <v>29</v>
      </c>
      <c r="E47838" s="35" t="s">
        <v>48</v>
      </c>
      <c r="F47838" s="35" t="s">
        <v>39</v>
      </c>
      <c r="G47838" s="35" t="s">
        <v>40</v>
      </c>
      <c r="H47838" s="35" t="s">
        <v>41</v>
      </c>
      <c r="I47838" s="35" t="s">
        <v>41</v>
      </c>
      <c r="J47838" s="35">
        <v>10</v>
      </c>
      <c r="K47838" s="48">
        <v>0</v>
      </c>
      <c r="L47838" s="48">
        <v>0</v>
      </c>
      <c r="M47838" s="48">
        <v>0</v>
      </c>
      <c r="N47838" s="35" t="s">
        <v>606</v>
      </c>
      <c r="O47838" s="35" t="s">
        <v>21</v>
      </c>
      <c r="P47838" s="35" t="s">
        <v>572</v>
      </c>
      <c r="Q47838" s="35" t="s">
        <v>22</v>
      </c>
      <c r="R47838" s="35" t="s">
        <v>22</v>
      </c>
      <c r="S47838" s="35" t="s">
        <v>22</v>
      </c>
      <c r="T47838" s="35" t="s">
        <v>658</v>
      </c>
    </row>
    <row r="47839" spans="1:20" x14ac:dyDescent="0.3">
      <c r="A47839" s="35" t="s">
        <v>568</v>
      </c>
      <c r="B47839" s="47">
        <v>44689</v>
      </c>
      <c r="C47839" s="35">
        <v>2022</v>
      </c>
      <c r="D47839" s="35" t="s">
        <v>29</v>
      </c>
      <c r="E47839" s="35" t="s">
        <v>48</v>
      </c>
      <c r="F47839" s="35" t="s">
        <v>36</v>
      </c>
      <c r="G47839" s="35" t="s">
        <v>37</v>
      </c>
      <c r="H47839" s="35" t="s">
        <v>27</v>
      </c>
      <c r="I47839" s="35" t="s">
        <v>28</v>
      </c>
      <c r="J47839" s="35">
        <v>1</v>
      </c>
      <c r="K47839" s="48">
        <v>0</v>
      </c>
      <c r="L47839" s="48" t="s">
        <v>22</v>
      </c>
      <c r="M47839" s="48" t="s">
        <v>22</v>
      </c>
      <c r="N47839" s="35" t="s">
        <v>42</v>
      </c>
      <c r="O47839" s="35" t="s">
        <v>21</v>
      </c>
      <c r="P47839" s="35" t="s">
        <v>577</v>
      </c>
      <c r="Q47839" s="35" t="s">
        <v>22</v>
      </c>
      <c r="R47839" s="35" t="s">
        <v>22</v>
      </c>
      <c r="S47839" s="35" t="s">
        <v>22</v>
      </c>
      <c r="T47839" s="35" t="s">
        <v>42</v>
      </c>
    </row>
    <row r="47840" spans="1:20" x14ac:dyDescent="0.3">
      <c r="A47840" s="35" t="s">
        <v>566</v>
      </c>
      <c r="B47840" s="47">
        <v>44689</v>
      </c>
      <c r="C47840" s="35">
        <v>2022</v>
      </c>
      <c r="D47840" s="35" t="s">
        <v>29</v>
      </c>
      <c r="E47840" s="35" t="s">
        <v>48</v>
      </c>
      <c r="F47840" s="35" t="s">
        <v>61</v>
      </c>
      <c r="G47840" s="35" t="s">
        <v>62</v>
      </c>
      <c r="H47840" s="35" t="s">
        <v>52</v>
      </c>
      <c r="I47840" s="35" t="s">
        <v>20</v>
      </c>
      <c r="J47840" s="35">
        <v>1</v>
      </c>
      <c r="K47840" s="48">
        <v>0</v>
      </c>
      <c r="L47840" s="48">
        <v>0</v>
      </c>
      <c r="M47840" s="48">
        <v>0</v>
      </c>
      <c r="N47840" s="35" t="s">
        <v>606</v>
      </c>
      <c r="O47840" s="35" t="s">
        <v>53</v>
      </c>
      <c r="P47840" s="35" t="s">
        <v>589</v>
      </c>
      <c r="Q47840" s="35" t="s">
        <v>22</v>
      </c>
      <c r="R47840" s="35" t="s">
        <v>22</v>
      </c>
      <c r="S47840" s="35" t="s">
        <v>22</v>
      </c>
      <c r="T47840" s="35" t="s">
        <v>658</v>
      </c>
    </row>
    <row r="47841" spans="1:20" x14ac:dyDescent="0.3">
      <c r="A47841" s="35" t="s">
        <v>566</v>
      </c>
      <c r="B47841" s="47">
        <v>44689</v>
      </c>
      <c r="C47841" s="35">
        <v>2022</v>
      </c>
      <c r="D47841" s="35" t="s">
        <v>29</v>
      </c>
      <c r="E47841" s="35" t="s">
        <v>48</v>
      </c>
      <c r="F47841" s="35" t="s">
        <v>18</v>
      </c>
      <c r="G47841" s="35" t="s">
        <v>19</v>
      </c>
      <c r="H47841" s="35" t="s">
        <v>19</v>
      </c>
      <c r="I47841" s="35" t="s">
        <v>20</v>
      </c>
      <c r="J47841" s="35">
        <v>1</v>
      </c>
      <c r="K47841" s="48">
        <v>0</v>
      </c>
      <c r="L47841" s="48">
        <v>0</v>
      </c>
      <c r="M47841" s="48">
        <v>0</v>
      </c>
      <c r="N47841" s="35" t="s">
        <v>606</v>
      </c>
      <c r="O47841" s="35" t="s">
        <v>21</v>
      </c>
      <c r="P47841" s="35" t="s">
        <v>571</v>
      </c>
      <c r="Q47841" s="35" t="s">
        <v>22</v>
      </c>
      <c r="R47841" s="35" t="s">
        <v>22</v>
      </c>
      <c r="S47841" s="35" t="s">
        <v>22</v>
      </c>
      <c r="T47841" s="35" t="s">
        <v>658</v>
      </c>
    </row>
    <row r="47842" spans="1:20" x14ac:dyDescent="0.3">
      <c r="A47842" s="35" t="s">
        <v>566</v>
      </c>
      <c r="B47842" s="47">
        <v>44689</v>
      </c>
      <c r="C47842" s="35">
        <v>2022</v>
      </c>
      <c r="D47842" s="35" t="s">
        <v>29</v>
      </c>
      <c r="E47842" s="35" t="s">
        <v>48</v>
      </c>
      <c r="F47842" s="35" t="s">
        <v>39</v>
      </c>
      <c r="G47842" s="35" t="s">
        <v>40</v>
      </c>
      <c r="H47842" s="35" t="s">
        <v>41</v>
      </c>
      <c r="I47842" s="35" t="s">
        <v>41</v>
      </c>
      <c r="J47842" s="35">
        <v>1</v>
      </c>
      <c r="K47842" s="48">
        <v>0</v>
      </c>
      <c r="L47842" s="48">
        <v>0</v>
      </c>
      <c r="M47842" s="48">
        <v>0</v>
      </c>
      <c r="N47842" s="35" t="s">
        <v>42</v>
      </c>
      <c r="O47842" s="35" t="s">
        <v>21</v>
      </c>
      <c r="P47842" s="35" t="s">
        <v>582</v>
      </c>
      <c r="Q47842" s="35" t="s">
        <v>22</v>
      </c>
      <c r="R47842" s="35" t="s">
        <v>22</v>
      </c>
      <c r="S47842" s="35" t="s">
        <v>22</v>
      </c>
      <c r="T47842" s="35" t="s">
        <v>42</v>
      </c>
    </row>
    <row r="47843" spans="1:20" x14ac:dyDescent="0.3">
      <c r="A47843" s="35" t="s">
        <v>566</v>
      </c>
      <c r="B47843" s="47">
        <v>44688</v>
      </c>
      <c r="C47843" s="35">
        <v>2022</v>
      </c>
      <c r="D47843" s="35" t="s">
        <v>29</v>
      </c>
      <c r="E47843" s="35" t="s">
        <v>48</v>
      </c>
      <c r="F47843" s="35" t="s">
        <v>95</v>
      </c>
      <c r="G47843" s="35" t="s">
        <v>96</v>
      </c>
      <c r="H47843" s="35" t="s">
        <v>52</v>
      </c>
      <c r="I47843" s="35" t="s">
        <v>20</v>
      </c>
      <c r="J47843" s="35">
        <v>4</v>
      </c>
      <c r="K47843" s="48">
        <v>0</v>
      </c>
      <c r="L47843" s="48">
        <v>0</v>
      </c>
      <c r="M47843" s="48">
        <v>0</v>
      </c>
      <c r="N47843" s="35" t="s">
        <v>42</v>
      </c>
      <c r="O47843" s="35" t="s">
        <v>53</v>
      </c>
      <c r="P47843" s="35" t="s">
        <v>592</v>
      </c>
      <c r="Q47843" s="35" t="s">
        <v>22</v>
      </c>
      <c r="R47843" s="35" t="s">
        <v>22</v>
      </c>
      <c r="S47843" s="35" t="s">
        <v>22</v>
      </c>
      <c r="T47843" s="35" t="s">
        <v>42</v>
      </c>
    </row>
    <row r="47844" spans="1:20" x14ac:dyDescent="0.3">
      <c r="A47844" s="35" t="s">
        <v>566</v>
      </c>
      <c r="B47844" s="47">
        <v>44688</v>
      </c>
      <c r="C47844" s="35">
        <v>2022</v>
      </c>
      <c r="D47844" s="35" t="s">
        <v>29</v>
      </c>
      <c r="E47844" s="35" t="s">
        <v>48</v>
      </c>
      <c r="F47844" s="35" t="s">
        <v>117</v>
      </c>
      <c r="G47844" s="35" t="s">
        <v>118</v>
      </c>
      <c r="H47844" s="35" t="s">
        <v>27</v>
      </c>
      <c r="I47844" s="35" t="s">
        <v>28</v>
      </c>
      <c r="J47844" s="35">
        <v>3</v>
      </c>
      <c r="K47844" s="48">
        <v>0</v>
      </c>
      <c r="L47844" s="48">
        <v>0</v>
      </c>
      <c r="M47844" s="48">
        <v>0</v>
      </c>
      <c r="N47844" s="35" t="s">
        <v>606</v>
      </c>
      <c r="O47844" s="35" t="s">
        <v>53</v>
      </c>
      <c r="P47844" s="35" t="s">
        <v>596</v>
      </c>
      <c r="Q47844" s="35" t="s">
        <v>22</v>
      </c>
      <c r="R47844" s="35" t="s">
        <v>22</v>
      </c>
      <c r="S47844" s="35" t="s">
        <v>22</v>
      </c>
      <c r="T47844" s="35" t="s">
        <v>658</v>
      </c>
    </row>
    <row r="47845" spans="1:20" x14ac:dyDescent="0.3">
      <c r="A47845" s="35" t="s">
        <v>566</v>
      </c>
      <c r="B47845" s="47">
        <v>44688</v>
      </c>
      <c r="C47845" s="35">
        <v>2022</v>
      </c>
      <c r="D47845" s="35" t="s">
        <v>29</v>
      </c>
      <c r="E47845" s="35" t="s">
        <v>48</v>
      </c>
      <c r="F47845" s="35" t="s">
        <v>39</v>
      </c>
      <c r="G47845" s="35" t="s">
        <v>40</v>
      </c>
      <c r="H47845" s="35" t="s">
        <v>41</v>
      </c>
      <c r="I47845" s="35" t="s">
        <v>41</v>
      </c>
      <c r="J47845" s="35">
        <v>8</v>
      </c>
      <c r="K47845" s="48">
        <v>0</v>
      </c>
      <c r="L47845" s="48" t="s">
        <v>22</v>
      </c>
      <c r="M47845" s="48" t="s">
        <v>22</v>
      </c>
      <c r="N47845" s="35" t="s">
        <v>42</v>
      </c>
      <c r="O47845" s="35" t="s">
        <v>21</v>
      </c>
      <c r="P47845" s="35" t="s">
        <v>594</v>
      </c>
      <c r="Q47845" s="35" t="s">
        <v>22</v>
      </c>
      <c r="R47845" s="35" t="s">
        <v>22</v>
      </c>
      <c r="S47845" s="35" t="s">
        <v>22</v>
      </c>
      <c r="T47845" s="35" t="s">
        <v>42</v>
      </c>
    </row>
    <row r="47846" spans="1:20" x14ac:dyDescent="0.3">
      <c r="A47846" s="35" t="s">
        <v>566</v>
      </c>
      <c r="B47846" s="47">
        <v>44688</v>
      </c>
      <c r="C47846" s="35">
        <v>2022</v>
      </c>
      <c r="D47846" s="35" t="s">
        <v>29</v>
      </c>
      <c r="E47846" s="35" t="s">
        <v>48</v>
      </c>
      <c r="F47846" s="35" t="s">
        <v>39</v>
      </c>
      <c r="G47846" s="35" t="s">
        <v>40</v>
      </c>
      <c r="H47846" s="35" t="s">
        <v>41</v>
      </c>
      <c r="I47846" s="35" t="s">
        <v>41</v>
      </c>
      <c r="J47846" s="35">
        <v>1</v>
      </c>
      <c r="K47846" s="48">
        <v>0</v>
      </c>
      <c r="L47846" s="48">
        <v>0</v>
      </c>
      <c r="M47846" s="48">
        <v>0</v>
      </c>
      <c r="N47846" s="35" t="s">
        <v>606</v>
      </c>
      <c r="O47846" s="35" t="s">
        <v>21</v>
      </c>
      <c r="P47846" s="35" t="s">
        <v>572</v>
      </c>
      <c r="Q47846" s="35" t="s">
        <v>22</v>
      </c>
      <c r="R47846" s="35" t="s">
        <v>22</v>
      </c>
      <c r="S47846" s="35" t="s">
        <v>22</v>
      </c>
      <c r="T47846" s="35" t="s">
        <v>658</v>
      </c>
    </row>
    <row r="47847" spans="1:20" x14ac:dyDescent="0.3">
      <c r="A47847" s="35" t="s">
        <v>566</v>
      </c>
      <c r="B47847" s="47">
        <v>44688</v>
      </c>
      <c r="C47847" s="35">
        <v>2022</v>
      </c>
      <c r="D47847" s="35" t="s">
        <v>29</v>
      </c>
      <c r="E47847" s="35" t="s">
        <v>48</v>
      </c>
      <c r="F47847" s="35" t="s">
        <v>18</v>
      </c>
      <c r="G47847" s="35" t="s">
        <v>19</v>
      </c>
      <c r="H47847" s="35" t="s">
        <v>19</v>
      </c>
      <c r="I47847" s="35" t="s">
        <v>20</v>
      </c>
      <c r="J47847" s="35">
        <v>1</v>
      </c>
      <c r="K47847" s="48">
        <v>0</v>
      </c>
      <c r="L47847" s="48">
        <v>0</v>
      </c>
      <c r="M47847" s="48">
        <v>0</v>
      </c>
      <c r="N47847" s="35" t="s">
        <v>606</v>
      </c>
      <c r="O47847" s="35" t="s">
        <v>21</v>
      </c>
      <c r="P47847" s="35" t="s">
        <v>571</v>
      </c>
      <c r="Q47847" s="35" t="s">
        <v>22</v>
      </c>
      <c r="R47847" s="35" t="s">
        <v>22</v>
      </c>
      <c r="S47847" s="35" t="s">
        <v>22</v>
      </c>
      <c r="T47847" s="35" t="s">
        <v>658</v>
      </c>
    </row>
    <row r="47848" spans="1:20" x14ac:dyDescent="0.3">
      <c r="A47848" s="35" t="s">
        <v>566</v>
      </c>
      <c r="B47848" s="47">
        <v>44687</v>
      </c>
      <c r="C47848" s="35">
        <v>2022</v>
      </c>
      <c r="D47848" s="35" t="s">
        <v>29</v>
      </c>
      <c r="E47848" s="35" t="s">
        <v>48</v>
      </c>
      <c r="F47848" s="35" t="s">
        <v>18</v>
      </c>
      <c r="G47848" s="35" t="s">
        <v>19</v>
      </c>
      <c r="H47848" s="35" t="s">
        <v>19</v>
      </c>
      <c r="I47848" s="35" t="s">
        <v>20</v>
      </c>
      <c r="J47848" s="35">
        <v>5</v>
      </c>
      <c r="K47848" s="48">
        <v>0</v>
      </c>
      <c r="L47848" s="48">
        <v>0</v>
      </c>
      <c r="M47848" s="48">
        <v>0</v>
      </c>
      <c r="N47848" s="35" t="s">
        <v>606</v>
      </c>
      <c r="O47848" s="35" t="s">
        <v>21</v>
      </c>
      <c r="P47848" s="35" t="s">
        <v>571</v>
      </c>
      <c r="Q47848" s="35" t="s">
        <v>652</v>
      </c>
      <c r="R47848" s="35" t="s">
        <v>612</v>
      </c>
      <c r="S47848" s="35" t="s">
        <v>22</v>
      </c>
      <c r="T47848" s="35" t="s">
        <v>656</v>
      </c>
    </row>
    <row r="47849" spans="1:20" x14ac:dyDescent="0.3">
      <c r="A47849" s="35" t="s">
        <v>566</v>
      </c>
      <c r="B47849" s="47">
        <v>44687</v>
      </c>
      <c r="C47849" s="35">
        <v>2022</v>
      </c>
      <c r="D47849" s="35" t="s">
        <v>29</v>
      </c>
      <c r="E47849" s="35" t="s">
        <v>48</v>
      </c>
      <c r="F47849" s="35" t="s">
        <v>103</v>
      </c>
      <c r="G47849" s="35" t="s">
        <v>104</v>
      </c>
      <c r="H47849" s="35" t="s">
        <v>27</v>
      </c>
      <c r="I47849" s="35" t="s">
        <v>28</v>
      </c>
      <c r="J47849" s="35">
        <v>2</v>
      </c>
      <c r="K47849" s="48">
        <v>0</v>
      </c>
      <c r="L47849" s="48">
        <v>0</v>
      </c>
      <c r="M47849" s="48">
        <v>0</v>
      </c>
      <c r="N47849" s="35" t="s">
        <v>606</v>
      </c>
      <c r="O47849" s="35" t="s">
        <v>53</v>
      </c>
      <c r="P47849" s="35" t="s">
        <v>587</v>
      </c>
      <c r="Q47849" s="35" t="s">
        <v>22</v>
      </c>
      <c r="R47849" s="35" t="s">
        <v>22</v>
      </c>
      <c r="S47849" s="35" t="s">
        <v>22</v>
      </c>
      <c r="T47849" s="35" t="s">
        <v>658</v>
      </c>
    </row>
    <row r="47850" spans="1:20" x14ac:dyDescent="0.3">
      <c r="A47850" s="35" t="s">
        <v>566</v>
      </c>
      <c r="B47850" s="47">
        <v>44687</v>
      </c>
      <c r="C47850" s="35">
        <v>2022</v>
      </c>
      <c r="D47850" s="35" t="s">
        <v>29</v>
      </c>
      <c r="E47850" s="35" t="s">
        <v>48</v>
      </c>
      <c r="F47850" s="35" t="s">
        <v>103</v>
      </c>
      <c r="G47850" s="35" t="s">
        <v>104</v>
      </c>
      <c r="H47850" s="35" t="s">
        <v>27</v>
      </c>
      <c r="I47850" s="35" t="s">
        <v>28</v>
      </c>
      <c r="J47850" s="35">
        <v>4</v>
      </c>
      <c r="K47850" s="48">
        <v>0</v>
      </c>
      <c r="L47850" s="48">
        <v>0</v>
      </c>
      <c r="M47850" s="48">
        <v>0</v>
      </c>
      <c r="N47850" s="35" t="s">
        <v>606</v>
      </c>
      <c r="O47850" s="35" t="s">
        <v>53</v>
      </c>
      <c r="P47850" s="35" t="s">
        <v>587</v>
      </c>
      <c r="Q47850" s="35" t="s">
        <v>22</v>
      </c>
      <c r="R47850" s="35" t="s">
        <v>22</v>
      </c>
      <c r="S47850" s="35" t="s">
        <v>22</v>
      </c>
      <c r="T47850" s="35" t="s">
        <v>658</v>
      </c>
    </row>
    <row r="47851" spans="1:20" x14ac:dyDescent="0.3">
      <c r="A47851" s="35" t="s">
        <v>568</v>
      </c>
      <c r="B47851" s="47">
        <v>44687</v>
      </c>
      <c r="C47851" s="35">
        <v>2022</v>
      </c>
      <c r="D47851" s="35" t="s">
        <v>29</v>
      </c>
      <c r="E47851" s="35" t="s">
        <v>48</v>
      </c>
      <c r="F47851" s="35" t="s">
        <v>36</v>
      </c>
      <c r="G47851" s="35" t="s">
        <v>37</v>
      </c>
      <c r="H47851" s="35" t="s">
        <v>27</v>
      </c>
      <c r="I47851" s="35" t="s">
        <v>28</v>
      </c>
      <c r="J47851" s="35">
        <v>2</v>
      </c>
      <c r="K47851" s="48">
        <v>0</v>
      </c>
      <c r="L47851" s="48" t="s">
        <v>22</v>
      </c>
      <c r="M47851" s="48" t="s">
        <v>22</v>
      </c>
      <c r="N47851" s="35" t="s">
        <v>606</v>
      </c>
      <c r="O47851" s="35" t="s">
        <v>21</v>
      </c>
      <c r="P47851" s="35" t="s">
        <v>577</v>
      </c>
      <c r="Q47851" s="35" t="s">
        <v>22</v>
      </c>
      <c r="R47851" s="35" t="s">
        <v>22</v>
      </c>
      <c r="S47851" s="35" t="s">
        <v>22</v>
      </c>
      <c r="T47851" s="35" t="s">
        <v>655</v>
      </c>
    </row>
    <row r="47852" spans="1:20" x14ac:dyDescent="0.3">
      <c r="A47852" s="35" t="s">
        <v>566</v>
      </c>
      <c r="B47852" s="47">
        <v>44686</v>
      </c>
      <c r="C47852" s="35">
        <v>2022</v>
      </c>
      <c r="D47852" s="35" t="s">
        <v>29</v>
      </c>
      <c r="E47852" s="35" t="s">
        <v>48</v>
      </c>
      <c r="F47852" s="35" t="s">
        <v>39</v>
      </c>
      <c r="G47852" s="35" t="s">
        <v>40</v>
      </c>
      <c r="H47852" s="35" t="s">
        <v>41</v>
      </c>
      <c r="I47852" s="35" t="s">
        <v>41</v>
      </c>
      <c r="J47852" s="35">
        <v>8</v>
      </c>
      <c r="K47852" s="48">
        <v>0</v>
      </c>
      <c r="L47852" s="48">
        <v>0</v>
      </c>
      <c r="M47852" s="48">
        <v>0</v>
      </c>
      <c r="N47852" s="35" t="s">
        <v>42</v>
      </c>
      <c r="O47852" s="35" t="s">
        <v>21</v>
      </c>
      <c r="P47852" s="35" t="s">
        <v>582</v>
      </c>
      <c r="Q47852" s="35" t="s">
        <v>22</v>
      </c>
      <c r="R47852" s="35" t="s">
        <v>22</v>
      </c>
      <c r="S47852" s="35" t="s">
        <v>22</v>
      </c>
      <c r="T47852" s="35" t="s">
        <v>42</v>
      </c>
    </row>
    <row r="47853" spans="1:20" x14ac:dyDescent="0.3">
      <c r="A47853" s="35" t="s">
        <v>566</v>
      </c>
      <c r="B47853" s="47">
        <v>44686</v>
      </c>
      <c r="C47853" s="35">
        <v>2022</v>
      </c>
      <c r="D47853" s="35" t="s">
        <v>29</v>
      </c>
      <c r="E47853" s="35" t="s">
        <v>48</v>
      </c>
      <c r="F47853" s="35" t="s">
        <v>61</v>
      </c>
      <c r="G47853" s="35" t="s">
        <v>62</v>
      </c>
      <c r="H47853" s="35" t="s">
        <v>52</v>
      </c>
      <c r="I47853" s="35" t="s">
        <v>20</v>
      </c>
      <c r="J47853" s="35">
        <v>1</v>
      </c>
      <c r="K47853" s="48">
        <v>0</v>
      </c>
      <c r="L47853" s="48">
        <v>0</v>
      </c>
      <c r="M47853" s="48">
        <v>0</v>
      </c>
      <c r="N47853" s="35" t="s">
        <v>606</v>
      </c>
      <c r="O47853" s="35" t="s">
        <v>53</v>
      </c>
      <c r="P47853" s="35" t="s">
        <v>589</v>
      </c>
      <c r="Q47853" s="35" t="s">
        <v>22</v>
      </c>
      <c r="R47853" s="35" t="s">
        <v>22</v>
      </c>
      <c r="S47853" s="35" t="s">
        <v>22</v>
      </c>
      <c r="T47853" s="35" t="s">
        <v>658</v>
      </c>
    </row>
    <row r="47854" spans="1:20" x14ac:dyDescent="0.3">
      <c r="A47854" s="35" t="s">
        <v>566</v>
      </c>
      <c r="B47854" s="47">
        <v>44686</v>
      </c>
      <c r="C47854" s="35">
        <v>2022</v>
      </c>
      <c r="D47854" s="35" t="s">
        <v>29</v>
      </c>
      <c r="E47854" s="35" t="s">
        <v>48</v>
      </c>
      <c r="F47854" s="35" t="s">
        <v>39</v>
      </c>
      <c r="G47854" s="35" t="s">
        <v>40</v>
      </c>
      <c r="H47854" s="35" t="s">
        <v>41</v>
      </c>
      <c r="I47854" s="35" t="s">
        <v>41</v>
      </c>
      <c r="J47854" s="35">
        <v>1</v>
      </c>
      <c r="K47854" s="48">
        <v>0</v>
      </c>
      <c r="L47854" s="48">
        <v>0</v>
      </c>
      <c r="M47854" s="48">
        <v>0</v>
      </c>
      <c r="N47854" s="35" t="s">
        <v>42</v>
      </c>
      <c r="O47854" s="35" t="s">
        <v>21</v>
      </c>
      <c r="P47854" s="35" t="s">
        <v>594</v>
      </c>
      <c r="Q47854" s="35" t="s">
        <v>22</v>
      </c>
      <c r="R47854" s="35" t="s">
        <v>22</v>
      </c>
      <c r="S47854" s="35" t="s">
        <v>22</v>
      </c>
      <c r="T47854" s="35" t="s">
        <v>42</v>
      </c>
    </row>
    <row r="47855" spans="1:20" x14ac:dyDescent="0.3">
      <c r="A47855" s="35" t="s">
        <v>566</v>
      </c>
      <c r="B47855" s="47">
        <v>44685</v>
      </c>
      <c r="C47855" s="35">
        <v>2022</v>
      </c>
      <c r="D47855" s="35" t="s">
        <v>29</v>
      </c>
      <c r="E47855" s="35" t="s">
        <v>48</v>
      </c>
      <c r="F47855" s="35" t="s">
        <v>103</v>
      </c>
      <c r="G47855" s="35" t="s">
        <v>104</v>
      </c>
      <c r="H47855" s="35" t="s">
        <v>27</v>
      </c>
      <c r="I47855" s="35" t="s">
        <v>28</v>
      </c>
      <c r="J47855" s="35">
        <v>4</v>
      </c>
      <c r="K47855" s="48">
        <v>0</v>
      </c>
      <c r="L47855" s="48">
        <v>0</v>
      </c>
      <c r="M47855" s="48">
        <v>0</v>
      </c>
      <c r="N47855" s="35" t="s">
        <v>606</v>
      </c>
      <c r="O47855" s="35" t="s">
        <v>53</v>
      </c>
      <c r="P47855" s="35" t="s">
        <v>587</v>
      </c>
      <c r="Q47855" s="35" t="s">
        <v>617</v>
      </c>
      <c r="R47855" s="35" t="s">
        <v>607</v>
      </c>
      <c r="S47855" s="35" t="s">
        <v>617</v>
      </c>
      <c r="T47855" s="35" t="s">
        <v>657</v>
      </c>
    </row>
    <row r="47856" spans="1:20" x14ac:dyDescent="0.3">
      <c r="A47856" s="35" t="s">
        <v>566</v>
      </c>
      <c r="B47856" s="47">
        <v>44685</v>
      </c>
      <c r="C47856" s="35">
        <v>2022</v>
      </c>
      <c r="D47856" s="35" t="s">
        <v>29</v>
      </c>
      <c r="E47856" s="35" t="s">
        <v>48</v>
      </c>
      <c r="F47856" s="35" t="s">
        <v>190</v>
      </c>
      <c r="G47856" s="35" t="s">
        <v>191</v>
      </c>
      <c r="H47856" s="35" t="s">
        <v>52</v>
      </c>
      <c r="I47856" s="35" t="s">
        <v>28</v>
      </c>
      <c r="J47856" s="35">
        <v>2</v>
      </c>
      <c r="K47856" s="48">
        <v>0</v>
      </c>
      <c r="L47856" s="48">
        <v>0</v>
      </c>
      <c r="M47856" s="48">
        <v>0</v>
      </c>
      <c r="N47856" s="35" t="s">
        <v>606</v>
      </c>
      <c r="O47856" s="35" t="s">
        <v>53</v>
      </c>
      <c r="P47856" s="35" t="s">
        <v>576</v>
      </c>
      <c r="Q47856" s="35" t="s">
        <v>22</v>
      </c>
      <c r="R47856" s="35" t="s">
        <v>22</v>
      </c>
      <c r="S47856" s="35" t="s">
        <v>22</v>
      </c>
      <c r="T47856" s="35" t="s">
        <v>658</v>
      </c>
    </row>
    <row r="47857" spans="1:20" x14ac:dyDescent="0.3">
      <c r="A47857" s="35" t="s">
        <v>566</v>
      </c>
      <c r="B47857" s="47">
        <v>44685</v>
      </c>
      <c r="C47857" s="35">
        <v>2022</v>
      </c>
      <c r="D47857" s="35" t="s">
        <v>29</v>
      </c>
      <c r="E47857" s="35" t="s">
        <v>48</v>
      </c>
      <c r="F47857" s="35" t="s">
        <v>18</v>
      </c>
      <c r="G47857" s="35" t="s">
        <v>19</v>
      </c>
      <c r="H47857" s="35" t="s">
        <v>19</v>
      </c>
      <c r="I47857" s="35" t="s">
        <v>20</v>
      </c>
      <c r="J47857" s="35">
        <v>3</v>
      </c>
      <c r="K47857" s="48">
        <v>0</v>
      </c>
      <c r="L47857" s="48">
        <v>0</v>
      </c>
      <c r="M47857" s="48">
        <v>0</v>
      </c>
      <c r="N47857" s="35" t="s">
        <v>606</v>
      </c>
      <c r="O47857" s="35" t="s">
        <v>21</v>
      </c>
      <c r="P47857" s="35" t="s">
        <v>571</v>
      </c>
      <c r="Q47857" s="35" t="s">
        <v>22</v>
      </c>
      <c r="R47857" s="35" t="s">
        <v>22</v>
      </c>
      <c r="S47857" s="35" t="s">
        <v>22</v>
      </c>
      <c r="T47857" s="35" t="s">
        <v>658</v>
      </c>
    </row>
    <row r="47858" spans="1:20" x14ac:dyDescent="0.3">
      <c r="A47858" s="35" t="s">
        <v>568</v>
      </c>
      <c r="B47858" s="47">
        <v>44685</v>
      </c>
      <c r="C47858" s="35">
        <v>2022</v>
      </c>
      <c r="D47858" s="35" t="s">
        <v>29</v>
      </c>
      <c r="E47858" s="35" t="s">
        <v>48</v>
      </c>
      <c r="F47858" s="35" t="s">
        <v>36</v>
      </c>
      <c r="G47858" s="35" t="s">
        <v>37</v>
      </c>
      <c r="H47858" s="35" t="s">
        <v>27</v>
      </c>
      <c r="I47858" s="35" t="s">
        <v>28</v>
      </c>
      <c r="J47858" s="35">
        <v>1</v>
      </c>
      <c r="K47858" s="48">
        <v>0</v>
      </c>
      <c r="L47858" s="48" t="s">
        <v>22</v>
      </c>
      <c r="M47858" s="48" t="s">
        <v>22</v>
      </c>
      <c r="N47858" s="35" t="s">
        <v>42</v>
      </c>
      <c r="O47858" s="35" t="s">
        <v>21</v>
      </c>
      <c r="P47858" s="35" t="s">
        <v>577</v>
      </c>
      <c r="Q47858" s="35" t="s">
        <v>22</v>
      </c>
      <c r="R47858" s="35" t="s">
        <v>22</v>
      </c>
      <c r="S47858" s="35" t="s">
        <v>22</v>
      </c>
      <c r="T47858" s="35" t="s">
        <v>42</v>
      </c>
    </row>
    <row r="47859" spans="1:20" x14ac:dyDescent="0.3">
      <c r="A47859" s="35" t="s">
        <v>566</v>
      </c>
      <c r="B47859" s="47">
        <v>44685</v>
      </c>
      <c r="C47859" s="35">
        <v>2022</v>
      </c>
      <c r="D47859" s="35" t="s">
        <v>29</v>
      </c>
      <c r="E47859" s="35" t="s">
        <v>48</v>
      </c>
      <c r="F47859" s="35" t="s">
        <v>39</v>
      </c>
      <c r="G47859" s="35" t="s">
        <v>40</v>
      </c>
      <c r="H47859" s="35" t="s">
        <v>41</v>
      </c>
      <c r="I47859" s="35" t="s">
        <v>41</v>
      </c>
      <c r="J47859" s="35">
        <v>1</v>
      </c>
      <c r="K47859" s="48">
        <v>0</v>
      </c>
      <c r="L47859" s="48" t="s">
        <v>22</v>
      </c>
      <c r="M47859" s="48" t="s">
        <v>22</v>
      </c>
      <c r="N47859" s="35" t="s">
        <v>606</v>
      </c>
      <c r="O47859" s="35" t="s">
        <v>21</v>
      </c>
      <c r="P47859" s="35" t="s">
        <v>572</v>
      </c>
      <c r="Q47859" s="35" t="s">
        <v>22</v>
      </c>
      <c r="R47859" s="35" t="s">
        <v>22</v>
      </c>
      <c r="S47859" s="35" t="s">
        <v>22</v>
      </c>
      <c r="T47859" s="35" t="s">
        <v>655</v>
      </c>
    </row>
    <row r="47860" spans="1:20" x14ac:dyDescent="0.3">
      <c r="A47860" s="35" t="s">
        <v>566</v>
      </c>
      <c r="B47860" s="47">
        <v>44685</v>
      </c>
      <c r="C47860" s="35">
        <v>2022</v>
      </c>
      <c r="D47860" s="35" t="s">
        <v>29</v>
      </c>
      <c r="E47860" s="35" t="s">
        <v>48</v>
      </c>
      <c r="F47860" s="35" t="s">
        <v>103</v>
      </c>
      <c r="G47860" s="35" t="s">
        <v>104</v>
      </c>
      <c r="H47860" s="35" t="s">
        <v>27</v>
      </c>
      <c r="I47860" s="35" t="s">
        <v>28</v>
      </c>
      <c r="J47860" s="35">
        <v>1</v>
      </c>
      <c r="K47860" s="48">
        <v>0</v>
      </c>
      <c r="L47860" s="48">
        <v>0</v>
      </c>
      <c r="M47860" s="48">
        <v>0</v>
      </c>
      <c r="N47860" s="35" t="s">
        <v>606</v>
      </c>
      <c r="O47860" s="35" t="s">
        <v>53</v>
      </c>
      <c r="P47860" s="35" t="s">
        <v>587</v>
      </c>
      <c r="Q47860" s="35" t="s">
        <v>652</v>
      </c>
      <c r="R47860" s="35" t="s">
        <v>612</v>
      </c>
      <c r="S47860" s="35" t="s">
        <v>22</v>
      </c>
      <c r="T47860" s="35" t="s">
        <v>656</v>
      </c>
    </row>
    <row r="47861" spans="1:20" x14ac:dyDescent="0.3">
      <c r="A47861" s="35" t="s">
        <v>566</v>
      </c>
      <c r="B47861" s="47">
        <v>44685</v>
      </c>
      <c r="C47861" s="35">
        <v>2022</v>
      </c>
      <c r="D47861" s="35" t="s">
        <v>29</v>
      </c>
      <c r="E47861" s="35" t="s">
        <v>48</v>
      </c>
      <c r="F47861" s="35" t="s">
        <v>39</v>
      </c>
      <c r="G47861" s="35" t="s">
        <v>40</v>
      </c>
      <c r="H47861" s="35" t="s">
        <v>41</v>
      </c>
      <c r="I47861" s="35" t="s">
        <v>41</v>
      </c>
      <c r="J47861" s="35">
        <v>1</v>
      </c>
      <c r="K47861" s="48">
        <v>0</v>
      </c>
      <c r="L47861" s="48">
        <v>0</v>
      </c>
      <c r="M47861" s="48">
        <v>0</v>
      </c>
      <c r="N47861" s="35" t="s">
        <v>42</v>
      </c>
      <c r="O47861" s="35" t="s">
        <v>21</v>
      </c>
      <c r="P47861" s="35" t="s">
        <v>594</v>
      </c>
      <c r="Q47861" s="35" t="s">
        <v>22</v>
      </c>
      <c r="R47861" s="35" t="s">
        <v>22</v>
      </c>
      <c r="S47861" s="35" t="s">
        <v>22</v>
      </c>
      <c r="T47861" s="35" t="s">
        <v>42</v>
      </c>
    </row>
    <row r="47862" spans="1:20" x14ac:dyDescent="0.3">
      <c r="A47862" s="35" t="s">
        <v>566</v>
      </c>
      <c r="B47862" s="47">
        <v>44685</v>
      </c>
      <c r="C47862" s="35">
        <v>2022</v>
      </c>
      <c r="D47862" s="35" t="s">
        <v>29</v>
      </c>
      <c r="E47862" s="35" t="s">
        <v>48</v>
      </c>
      <c r="F47862" s="35" t="s">
        <v>39</v>
      </c>
      <c r="G47862" s="35" t="s">
        <v>40</v>
      </c>
      <c r="H47862" s="35" t="s">
        <v>41</v>
      </c>
      <c r="I47862" s="35" t="s">
        <v>41</v>
      </c>
      <c r="J47862" s="35">
        <v>1</v>
      </c>
      <c r="K47862" s="48">
        <v>0</v>
      </c>
      <c r="L47862" s="48">
        <v>0</v>
      </c>
      <c r="M47862" s="48">
        <v>0</v>
      </c>
      <c r="N47862" s="35" t="s">
        <v>606</v>
      </c>
      <c r="O47862" s="35" t="s">
        <v>21</v>
      </c>
      <c r="P47862" s="35" t="s">
        <v>574</v>
      </c>
      <c r="Q47862" s="35" t="s">
        <v>22</v>
      </c>
      <c r="R47862" s="35" t="s">
        <v>22</v>
      </c>
      <c r="S47862" s="35" t="s">
        <v>22</v>
      </c>
      <c r="T47862" s="35" t="s">
        <v>658</v>
      </c>
    </row>
    <row r="47863" spans="1:20" x14ac:dyDescent="0.3">
      <c r="A47863" s="35" t="s">
        <v>566</v>
      </c>
      <c r="B47863" s="47">
        <v>44685</v>
      </c>
      <c r="C47863" s="35">
        <v>2022</v>
      </c>
      <c r="D47863" s="35" t="s">
        <v>29</v>
      </c>
      <c r="E47863" s="35" t="s">
        <v>48</v>
      </c>
      <c r="F47863" s="35" t="s">
        <v>39</v>
      </c>
      <c r="G47863" s="35" t="s">
        <v>40</v>
      </c>
      <c r="H47863" s="35" t="s">
        <v>41</v>
      </c>
      <c r="I47863" s="35" t="s">
        <v>41</v>
      </c>
      <c r="J47863" s="35">
        <v>1</v>
      </c>
      <c r="K47863" s="48">
        <v>0</v>
      </c>
      <c r="L47863" s="48">
        <v>0</v>
      </c>
      <c r="M47863" s="48">
        <v>0</v>
      </c>
      <c r="N47863" s="35" t="s">
        <v>606</v>
      </c>
      <c r="O47863" s="35" t="s">
        <v>21</v>
      </c>
      <c r="P47863" s="35" t="s">
        <v>572</v>
      </c>
      <c r="Q47863" s="35" t="s">
        <v>22</v>
      </c>
      <c r="R47863" s="35" t="s">
        <v>22</v>
      </c>
      <c r="S47863" s="35" t="s">
        <v>22</v>
      </c>
      <c r="T47863" s="35" t="s">
        <v>658</v>
      </c>
    </row>
    <row r="47864" spans="1:20" x14ac:dyDescent="0.3">
      <c r="A47864" s="35" t="s">
        <v>566</v>
      </c>
      <c r="B47864" s="47">
        <v>44685</v>
      </c>
      <c r="C47864" s="35">
        <v>2022</v>
      </c>
      <c r="D47864" s="35" t="s">
        <v>29</v>
      </c>
      <c r="E47864" s="35" t="s">
        <v>48</v>
      </c>
      <c r="F47864" s="35" t="s">
        <v>61</v>
      </c>
      <c r="G47864" s="35" t="s">
        <v>62</v>
      </c>
      <c r="H47864" s="35" t="s">
        <v>52</v>
      </c>
      <c r="I47864" s="35" t="s">
        <v>20</v>
      </c>
      <c r="J47864" s="35">
        <v>1</v>
      </c>
      <c r="K47864" s="48">
        <v>0</v>
      </c>
      <c r="L47864" s="48">
        <v>0</v>
      </c>
      <c r="M47864" s="48">
        <v>0</v>
      </c>
      <c r="N47864" s="35" t="s">
        <v>606</v>
      </c>
      <c r="O47864" s="35" t="s">
        <v>53</v>
      </c>
      <c r="P47864" s="35" t="s">
        <v>589</v>
      </c>
      <c r="Q47864" s="35" t="s">
        <v>22</v>
      </c>
      <c r="R47864" s="35" t="s">
        <v>22</v>
      </c>
      <c r="S47864" s="35" t="s">
        <v>22</v>
      </c>
      <c r="T47864" s="35" t="s">
        <v>658</v>
      </c>
    </row>
    <row r="47865" spans="1:20" x14ac:dyDescent="0.3">
      <c r="A47865" s="35" t="s">
        <v>566</v>
      </c>
      <c r="B47865" s="47">
        <v>44684</v>
      </c>
      <c r="C47865" s="35">
        <v>2022</v>
      </c>
      <c r="D47865" s="35" t="s">
        <v>29</v>
      </c>
      <c r="E47865" s="35" t="s">
        <v>48</v>
      </c>
      <c r="F47865" s="35" t="s">
        <v>99</v>
      </c>
      <c r="G47865" s="35" t="s">
        <v>100</v>
      </c>
      <c r="H47865" s="35" t="s">
        <v>52</v>
      </c>
      <c r="I47865" s="35" t="s">
        <v>20</v>
      </c>
      <c r="J47865" s="35">
        <v>4</v>
      </c>
      <c r="K47865" s="48">
        <v>0</v>
      </c>
      <c r="L47865" s="48">
        <v>0</v>
      </c>
      <c r="M47865" s="48">
        <v>0</v>
      </c>
      <c r="N47865" s="35" t="s">
        <v>606</v>
      </c>
      <c r="O47865" s="35" t="s">
        <v>53</v>
      </c>
      <c r="P47865" s="35" t="s">
        <v>581</v>
      </c>
      <c r="Q47865" s="35" t="s">
        <v>22</v>
      </c>
      <c r="R47865" s="35" t="s">
        <v>22</v>
      </c>
      <c r="S47865" s="35" t="s">
        <v>22</v>
      </c>
      <c r="T47865" s="35" t="s">
        <v>658</v>
      </c>
    </row>
    <row r="47866" spans="1:20" x14ac:dyDescent="0.3">
      <c r="A47866" s="35" t="s">
        <v>566</v>
      </c>
      <c r="B47866" s="47">
        <v>44684</v>
      </c>
      <c r="C47866" s="35">
        <v>2022</v>
      </c>
      <c r="D47866" s="35" t="s">
        <v>29</v>
      </c>
      <c r="E47866" s="35" t="s">
        <v>48</v>
      </c>
      <c r="F47866" s="35" t="s">
        <v>99</v>
      </c>
      <c r="G47866" s="35" t="s">
        <v>100</v>
      </c>
      <c r="H47866" s="35" t="s">
        <v>52</v>
      </c>
      <c r="I47866" s="35" t="s">
        <v>20</v>
      </c>
      <c r="J47866" s="35">
        <v>5</v>
      </c>
      <c r="K47866" s="48">
        <v>0</v>
      </c>
      <c r="L47866" s="48">
        <v>0</v>
      </c>
      <c r="M47866" s="48">
        <v>0</v>
      </c>
      <c r="N47866" s="35" t="s">
        <v>606</v>
      </c>
      <c r="O47866" s="35" t="s">
        <v>53</v>
      </c>
      <c r="P47866" s="35" t="s">
        <v>581</v>
      </c>
      <c r="Q47866" s="35" t="s">
        <v>22</v>
      </c>
      <c r="R47866" s="35" t="s">
        <v>22</v>
      </c>
      <c r="S47866" s="35" t="s">
        <v>22</v>
      </c>
      <c r="T47866" s="35" t="s">
        <v>658</v>
      </c>
    </row>
    <row r="47867" spans="1:20" x14ac:dyDescent="0.3">
      <c r="A47867" s="35" t="s">
        <v>568</v>
      </c>
      <c r="B47867" s="47">
        <v>44684</v>
      </c>
      <c r="C47867" s="35">
        <v>2022</v>
      </c>
      <c r="D47867" s="35" t="s">
        <v>29</v>
      </c>
      <c r="E47867" s="35" t="s">
        <v>48</v>
      </c>
      <c r="F47867" s="35" t="s">
        <v>36</v>
      </c>
      <c r="G47867" s="35" t="s">
        <v>37</v>
      </c>
      <c r="H47867" s="35" t="s">
        <v>27</v>
      </c>
      <c r="I47867" s="35" t="s">
        <v>28</v>
      </c>
      <c r="J47867" s="35">
        <v>1</v>
      </c>
      <c r="K47867" s="48">
        <v>0</v>
      </c>
      <c r="L47867" s="48">
        <v>0</v>
      </c>
      <c r="M47867" s="48">
        <v>0</v>
      </c>
      <c r="N47867" s="35" t="s">
        <v>42</v>
      </c>
      <c r="O47867" s="35" t="s">
        <v>21</v>
      </c>
      <c r="P47867" s="35" t="s">
        <v>577</v>
      </c>
      <c r="Q47867" s="35" t="s">
        <v>22</v>
      </c>
      <c r="R47867" s="35" t="s">
        <v>22</v>
      </c>
      <c r="S47867" s="35" t="s">
        <v>22</v>
      </c>
      <c r="T47867" s="35" t="s">
        <v>42</v>
      </c>
    </row>
    <row r="47868" spans="1:20" x14ac:dyDescent="0.3">
      <c r="A47868" s="35" t="s">
        <v>566</v>
      </c>
      <c r="B47868" s="47">
        <v>44684</v>
      </c>
      <c r="C47868" s="35">
        <v>2022</v>
      </c>
      <c r="D47868" s="35" t="s">
        <v>29</v>
      </c>
      <c r="E47868" s="35" t="s">
        <v>48</v>
      </c>
      <c r="F47868" s="35" t="s">
        <v>39</v>
      </c>
      <c r="G47868" s="35" t="s">
        <v>40</v>
      </c>
      <c r="H47868" s="35" t="s">
        <v>41</v>
      </c>
      <c r="I47868" s="35" t="s">
        <v>41</v>
      </c>
      <c r="J47868" s="35">
        <v>7</v>
      </c>
      <c r="K47868" s="48">
        <v>0</v>
      </c>
      <c r="L47868" s="48" t="s">
        <v>22</v>
      </c>
      <c r="M47868" s="48" t="s">
        <v>22</v>
      </c>
      <c r="N47868" s="35" t="s">
        <v>42</v>
      </c>
      <c r="O47868" s="35" t="s">
        <v>21</v>
      </c>
      <c r="P47868" s="35" t="s">
        <v>585</v>
      </c>
      <c r="Q47868" s="35" t="s">
        <v>22</v>
      </c>
      <c r="R47868" s="35" t="s">
        <v>22</v>
      </c>
      <c r="S47868" s="35" t="s">
        <v>22</v>
      </c>
      <c r="T47868" s="35" t="s">
        <v>42</v>
      </c>
    </row>
    <row r="47869" spans="1:20" x14ac:dyDescent="0.3">
      <c r="A47869" s="35" t="s">
        <v>566</v>
      </c>
      <c r="B47869" s="47">
        <v>44683</v>
      </c>
      <c r="C47869" s="35">
        <v>2022</v>
      </c>
      <c r="D47869" s="35" t="s">
        <v>29</v>
      </c>
      <c r="E47869" s="35" t="s">
        <v>48</v>
      </c>
      <c r="F47869" s="35" t="s">
        <v>101</v>
      </c>
      <c r="G47869" s="35" t="s">
        <v>102</v>
      </c>
      <c r="H47869" s="35" t="s">
        <v>52</v>
      </c>
      <c r="I47869" s="35" t="s">
        <v>28</v>
      </c>
      <c r="J47869" s="35">
        <v>3</v>
      </c>
      <c r="K47869" s="48">
        <v>0</v>
      </c>
      <c r="L47869" s="48">
        <v>0</v>
      </c>
      <c r="M47869" s="48">
        <v>0</v>
      </c>
      <c r="N47869" s="35" t="s">
        <v>42</v>
      </c>
      <c r="O47869" s="35" t="s">
        <v>53</v>
      </c>
      <c r="P47869" s="35" t="s">
        <v>573</v>
      </c>
      <c r="Q47869" s="35" t="s">
        <v>22</v>
      </c>
      <c r="R47869" s="35" t="s">
        <v>22</v>
      </c>
      <c r="S47869" s="35" t="s">
        <v>22</v>
      </c>
      <c r="T47869" s="35" t="s">
        <v>42</v>
      </c>
    </row>
    <row r="47870" spans="1:20" x14ac:dyDescent="0.3">
      <c r="A47870" s="35" t="s">
        <v>566</v>
      </c>
      <c r="B47870" s="47">
        <v>44683</v>
      </c>
      <c r="C47870" s="35">
        <v>2022</v>
      </c>
      <c r="D47870" s="35" t="s">
        <v>29</v>
      </c>
      <c r="E47870" s="35" t="s">
        <v>48</v>
      </c>
      <c r="F47870" s="35" t="s">
        <v>107</v>
      </c>
      <c r="G47870" s="35" t="s">
        <v>108</v>
      </c>
      <c r="H47870" s="35" t="s">
        <v>52</v>
      </c>
      <c r="I47870" s="35" t="s">
        <v>28</v>
      </c>
      <c r="J47870" s="35">
        <v>4</v>
      </c>
      <c r="K47870" s="48">
        <v>0</v>
      </c>
      <c r="L47870" s="48">
        <v>0</v>
      </c>
      <c r="M47870" s="48">
        <v>0</v>
      </c>
      <c r="N47870" s="35" t="s">
        <v>606</v>
      </c>
      <c r="O47870" s="35" t="s">
        <v>53</v>
      </c>
      <c r="P47870" s="35" t="s">
        <v>573</v>
      </c>
      <c r="Q47870" s="35" t="s">
        <v>22</v>
      </c>
      <c r="R47870" s="35" t="s">
        <v>22</v>
      </c>
      <c r="S47870" s="35" t="s">
        <v>22</v>
      </c>
      <c r="T47870" s="35" t="s">
        <v>658</v>
      </c>
    </row>
    <row r="47871" spans="1:20" x14ac:dyDescent="0.3">
      <c r="A47871" s="35" t="s">
        <v>566</v>
      </c>
      <c r="B47871" s="47">
        <v>44683</v>
      </c>
      <c r="C47871" s="35">
        <v>2022</v>
      </c>
      <c r="D47871" s="35" t="s">
        <v>29</v>
      </c>
      <c r="E47871" s="35" t="s">
        <v>48</v>
      </c>
      <c r="F47871" s="35" t="s">
        <v>107</v>
      </c>
      <c r="G47871" s="35" t="s">
        <v>108</v>
      </c>
      <c r="H47871" s="35" t="s">
        <v>52</v>
      </c>
      <c r="I47871" s="35" t="s">
        <v>28</v>
      </c>
      <c r="J47871" s="35">
        <v>3</v>
      </c>
      <c r="K47871" s="48">
        <v>0</v>
      </c>
      <c r="L47871" s="48">
        <v>0</v>
      </c>
      <c r="M47871" s="48">
        <v>0</v>
      </c>
      <c r="N47871" s="35" t="s">
        <v>606</v>
      </c>
      <c r="O47871" s="35" t="s">
        <v>53</v>
      </c>
      <c r="P47871" s="35" t="s">
        <v>573</v>
      </c>
      <c r="Q47871" s="35" t="s">
        <v>22</v>
      </c>
      <c r="R47871" s="35" t="s">
        <v>22</v>
      </c>
      <c r="S47871" s="35" t="s">
        <v>22</v>
      </c>
      <c r="T47871" s="35" t="s">
        <v>658</v>
      </c>
    </row>
    <row r="47872" spans="1:20" x14ac:dyDescent="0.3">
      <c r="A47872" s="35" t="s">
        <v>566</v>
      </c>
      <c r="B47872" s="47">
        <v>44683</v>
      </c>
      <c r="C47872" s="35">
        <v>2022</v>
      </c>
      <c r="D47872" s="35" t="s">
        <v>29</v>
      </c>
      <c r="E47872" s="35" t="s">
        <v>48</v>
      </c>
      <c r="F47872" s="35" t="s">
        <v>105</v>
      </c>
      <c r="G47872" s="35" t="s">
        <v>106</v>
      </c>
      <c r="H47872" s="35" t="s">
        <v>52</v>
      </c>
      <c r="I47872" s="35" t="s">
        <v>80</v>
      </c>
      <c r="J47872" s="35">
        <v>2</v>
      </c>
      <c r="K47872" s="48">
        <v>0</v>
      </c>
      <c r="L47872" s="48">
        <v>0</v>
      </c>
      <c r="M47872" s="48">
        <v>0</v>
      </c>
      <c r="N47872" s="35" t="s">
        <v>606</v>
      </c>
      <c r="O47872" s="35" t="s">
        <v>53</v>
      </c>
      <c r="P47872" s="35" t="s">
        <v>593</v>
      </c>
      <c r="Q47872" s="35" t="s">
        <v>22</v>
      </c>
      <c r="R47872" s="35" t="s">
        <v>22</v>
      </c>
      <c r="S47872" s="35" t="s">
        <v>22</v>
      </c>
      <c r="T47872" s="35" t="s">
        <v>658</v>
      </c>
    </row>
    <row r="47873" spans="1:20" x14ac:dyDescent="0.3">
      <c r="A47873" s="35" t="s">
        <v>566</v>
      </c>
      <c r="B47873" s="47">
        <v>44683</v>
      </c>
      <c r="C47873" s="35">
        <v>2022</v>
      </c>
      <c r="D47873" s="35" t="s">
        <v>29</v>
      </c>
      <c r="E47873" s="35" t="s">
        <v>48</v>
      </c>
      <c r="F47873" s="35" t="s">
        <v>39</v>
      </c>
      <c r="G47873" s="35" t="s">
        <v>40</v>
      </c>
      <c r="H47873" s="35" t="s">
        <v>41</v>
      </c>
      <c r="I47873" s="35" t="s">
        <v>41</v>
      </c>
      <c r="J47873" s="35">
        <v>1</v>
      </c>
      <c r="K47873" s="48">
        <v>0</v>
      </c>
      <c r="L47873" s="48">
        <v>0</v>
      </c>
      <c r="M47873" s="48">
        <v>0</v>
      </c>
      <c r="N47873" s="35" t="s">
        <v>606</v>
      </c>
      <c r="O47873" s="35" t="s">
        <v>21</v>
      </c>
      <c r="P47873" s="35" t="s">
        <v>572</v>
      </c>
      <c r="Q47873" s="35" t="s">
        <v>22</v>
      </c>
      <c r="R47873" s="35" t="s">
        <v>22</v>
      </c>
      <c r="S47873" s="35" t="s">
        <v>22</v>
      </c>
      <c r="T47873" s="35" t="s">
        <v>658</v>
      </c>
    </row>
    <row r="47874" spans="1:20" x14ac:dyDescent="0.3">
      <c r="A47874" s="35" t="s">
        <v>568</v>
      </c>
      <c r="B47874" s="47">
        <v>44682</v>
      </c>
      <c r="C47874" s="35">
        <v>2022</v>
      </c>
      <c r="D47874" s="35" t="s">
        <v>29</v>
      </c>
      <c r="E47874" s="35" t="s">
        <v>48</v>
      </c>
      <c r="F47874" s="35" t="s">
        <v>83</v>
      </c>
      <c r="G47874" s="35" t="s">
        <v>84</v>
      </c>
      <c r="H47874" s="35" t="s">
        <v>27</v>
      </c>
      <c r="I47874" s="35" t="s">
        <v>28</v>
      </c>
      <c r="J47874" s="35">
        <v>5</v>
      </c>
      <c r="K47874" s="48">
        <v>0</v>
      </c>
      <c r="L47874" s="48" t="s">
        <v>22</v>
      </c>
      <c r="M47874" s="48" t="s">
        <v>22</v>
      </c>
      <c r="N47874" s="35" t="s">
        <v>606</v>
      </c>
      <c r="O47874" s="35" t="s">
        <v>21</v>
      </c>
      <c r="P47874" s="35" t="s">
        <v>578</v>
      </c>
      <c r="Q47874" s="35" t="s">
        <v>22</v>
      </c>
      <c r="R47874" s="35" t="s">
        <v>22</v>
      </c>
      <c r="S47874" s="35" t="s">
        <v>22</v>
      </c>
      <c r="T47874" s="35" t="s">
        <v>655</v>
      </c>
    </row>
    <row r="47875" spans="1:20" x14ac:dyDescent="0.3">
      <c r="A47875" s="35" t="s">
        <v>568</v>
      </c>
      <c r="B47875" s="47">
        <v>44682</v>
      </c>
      <c r="C47875" s="35">
        <v>2022</v>
      </c>
      <c r="D47875" s="35" t="s">
        <v>29</v>
      </c>
      <c r="E47875" s="35" t="s">
        <v>48</v>
      </c>
      <c r="F47875" s="35" t="s">
        <v>83</v>
      </c>
      <c r="G47875" s="35" t="s">
        <v>84</v>
      </c>
      <c r="H47875" s="35" t="s">
        <v>27</v>
      </c>
      <c r="I47875" s="35" t="s">
        <v>28</v>
      </c>
      <c r="J47875" s="35">
        <v>2</v>
      </c>
      <c r="K47875" s="48">
        <v>0</v>
      </c>
      <c r="L47875" s="48" t="s">
        <v>22</v>
      </c>
      <c r="M47875" s="48" t="s">
        <v>22</v>
      </c>
      <c r="N47875" s="35" t="s">
        <v>606</v>
      </c>
      <c r="O47875" s="35" t="s">
        <v>21</v>
      </c>
      <c r="P47875" s="35" t="s">
        <v>578</v>
      </c>
      <c r="Q47875" s="35" t="s">
        <v>22</v>
      </c>
      <c r="R47875" s="35" t="s">
        <v>22</v>
      </c>
      <c r="S47875" s="35" t="s">
        <v>22</v>
      </c>
      <c r="T47875" s="35" t="s">
        <v>655</v>
      </c>
    </row>
    <row r="47876" spans="1:20" x14ac:dyDescent="0.3">
      <c r="A47876" s="35" t="s">
        <v>568</v>
      </c>
      <c r="B47876" s="47">
        <v>44682</v>
      </c>
      <c r="C47876" s="35">
        <v>2022</v>
      </c>
      <c r="D47876" s="35" t="s">
        <v>29</v>
      </c>
      <c r="E47876" s="35" t="s">
        <v>48</v>
      </c>
      <c r="F47876" s="35" t="s">
        <v>83</v>
      </c>
      <c r="G47876" s="35" t="s">
        <v>84</v>
      </c>
      <c r="H47876" s="35" t="s">
        <v>27</v>
      </c>
      <c r="I47876" s="35" t="s">
        <v>28</v>
      </c>
      <c r="J47876" s="35">
        <v>2</v>
      </c>
      <c r="K47876" s="48">
        <v>0</v>
      </c>
      <c r="L47876" s="48" t="s">
        <v>22</v>
      </c>
      <c r="M47876" s="48" t="s">
        <v>22</v>
      </c>
      <c r="N47876" s="35" t="s">
        <v>606</v>
      </c>
      <c r="O47876" s="35" t="s">
        <v>21</v>
      </c>
      <c r="P47876" s="35" t="s">
        <v>578</v>
      </c>
      <c r="Q47876" s="35" t="s">
        <v>22</v>
      </c>
      <c r="R47876" s="35" t="s">
        <v>22</v>
      </c>
      <c r="S47876" s="35" t="s">
        <v>22</v>
      </c>
      <c r="T47876" s="35" t="s">
        <v>655</v>
      </c>
    </row>
    <row r="47877" spans="1:20" x14ac:dyDescent="0.3">
      <c r="A47877" s="35" t="s">
        <v>566</v>
      </c>
      <c r="B47877" s="47">
        <v>44682</v>
      </c>
      <c r="C47877" s="35">
        <v>2022</v>
      </c>
      <c r="D47877" s="35" t="s">
        <v>29</v>
      </c>
      <c r="E47877" s="35" t="s">
        <v>48</v>
      </c>
      <c r="F47877" s="35" t="s">
        <v>105</v>
      </c>
      <c r="G47877" s="35" t="s">
        <v>106</v>
      </c>
      <c r="H47877" s="35" t="s">
        <v>52</v>
      </c>
      <c r="I47877" s="35" t="s">
        <v>80</v>
      </c>
      <c r="J47877" s="35">
        <v>5</v>
      </c>
      <c r="K47877" s="48">
        <v>0</v>
      </c>
      <c r="L47877" s="48">
        <v>0</v>
      </c>
      <c r="M47877" s="48">
        <v>0</v>
      </c>
      <c r="N47877" s="35" t="s">
        <v>606</v>
      </c>
      <c r="O47877" s="35" t="s">
        <v>53</v>
      </c>
      <c r="P47877" s="35" t="s">
        <v>593</v>
      </c>
      <c r="Q47877" s="35" t="s">
        <v>22</v>
      </c>
      <c r="R47877" s="35" t="s">
        <v>22</v>
      </c>
      <c r="S47877" s="35" t="s">
        <v>22</v>
      </c>
      <c r="T47877" s="35" t="s">
        <v>658</v>
      </c>
    </row>
    <row r="47878" spans="1:20" x14ac:dyDescent="0.3">
      <c r="A47878" s="35" t="s">
        <v>566</v>
      </c>
      <c r="B47878" s="47">
        <v>44682</v>
      </c>
      <c r="C47878" s="35">
        <v>2022</v>
      </c>
      <c r="D47878" s="35" t="s">
        <v>29</v>
      </c>
      <c r="E47878" s="35" t="s">
        <v>48</v>
      </c>
      <c r="F47878" s="35" t="s">
        <v>105</v>
      </c>
      <c r="G47878" s="35" t="s">
        <v>106</v>
      </c>
      <c r="H47878" s="35" t="s">
        <v>52</v>
      </c>
      <c r="I47878" s="35" t="s">
        <v>80</v>
      </c>
      <c r="J47878" s="35">
        <v>2</v>
      </c>
      <c r="K47878" s="48">
        <v>0</v>
      </c>
      <c r="L47878" s="48">
        <v>0</v>
      </c>
      <c r="M47878" s="48">
        <v>0</v>
      </c>
      <c r="N47878" s="35" t="s">
        <v>606</v>
      </c>
      <c r="O47878" s="35" t="s">
        <v>53</v>
      </c>
      <c r="P47878" s="35" t="s">
        <v>593</v>
      </c>
      <c r="Q47878" s="35" t="s">
        <v>22</v>
      </c>
      <c r="R47878" s="35" t="s">
        <v>22</v>
      </c>
      <c r="S47878" s="35" t="s">
        <v>22</v>
      </c>
      <c r="T47878" s="35" t="s">
        <v>658</v>
      </c>
    </row>
    <row r="47879" spans="1:20" x14ac:dyDescent="0.3">
      <c r="A47879" s="35" t="s">
        <v>566</v>
      </c>
      <c r="B47879" s="47">
        <v>44682</v>
      </c>
      <c r="C47879" s="35">
        <v>2022</v>
      </c>
      <c r="D47879" s="35" t="s">
        <v>29</v>
      </c>
      <c r="E47879" s="35" t="s">
        <v>48</v>
      </c>
      <c r="F47879" s="35" t="s">
        <v>39</v>
      </c>
      <c r="G47879" s="35" t="s">
        <v>40</v>
      </c>
      <c r="H47879" s="35" t="s">
        <v>41</v>
      </c>
      <c r="I47879" s="35" t="s">
        <v>41</v>
      </c>
      <c r="J47879" s="35">
        <v>3</v>
      </c>
      <c r="K47879" s="48">
        <v>0</v>
      </c>
      <c r="L47879" s="48">
        <v>0</v>
      </c>
      <c r="M47879" s="48">
        <v>0</v>
      </c>
      <c r="N47879" s="35" t="s">
        <v>606</v>
      </c>
      <c r="O47879" s="35" t="s">
        <v>21</v>
      </c>
      <c r="P47879" s="35" t="s">
        <v>572</v>
      </c>
      <c r="Q47879" s="35" t="s">
        <v>22</v>
      </c>
      <c r="R47879" s="35" t="s">
        <v>22</v>
      </c>
      <c r="S47879" s="35" t="s">
        <v>22</v>
      </c>
      <c r="T47879" s="35" t="s">
        <v>658</v>
      </c>
    </row>
    <row r="47880" spans="1:20" x14ac:dyDescent="0.3">
      <c r="A47880" s="35" t="s">
        <v>566</v>
      </c>
      <c r="B47880" s="47">
        <v>44682</v>
      </c>
      <c r="C47880" s="35">
        <v>2022</v>
      </c>
      <c r="D47880" s="35" t="s">
        <v>29</v>
      </c>
      <c r="E47880" s="35" t="s">
        <v>48</v>
      </c>
      <c r="F47880" s="35" t="s">
        <v>39</v>
      </c>
      <c r="G47880" s="35" t="s">
        <v>40</v>
      </c>
      <c r="H47880" s="35" t="s">
        <v>41</v>
      </c>
      <c r="I47880" s="35" t="s">
        <v>41</v>
      </c>
      <c r="J47880" s="35">
        <v>4</v>
      </c>
      <c r="K47880" s="48">
        <v>0</v>
      </c>
      <c r="L47880" s="48">
        <v>0</v>
      </c>
      <c r="M47880" s="48">
        <v>0</v>
      </c>
      <c r="N47880" s="35" t="s">
        <v>606</v>
      </c>
      <c r="O47880" s="35" t="s">
        <v>21</v>
      </c>
      <c r="P47880" s="35" t="s">
        <v>572</v>
      </c>
      <c r="Q47880" s="35" t="s">
        <v>621</v>
      </c>
      <c r="R47880" s="35" t="s">
        <v>607</v>
      </c>
      <c r="S47880" s="35" t="s">
        <v>621</v>
      </c>
      <c r="T47880" s="35" t="s">
        <v>657</v>
      </c>
    </row>
    <row r="47881" spans="1:20" x14ac:dyDescent="0.3">
      <c r="A47881" s="35" t="s">
        <v>566</v>
      </c>
      <c r="B47881" s="47">
        <v>44682</v>
      </c>
      <c r="C47881" s="35">
        <v>2022</v>
      </c>
      <c r="D47881" s="35" t="s">
        <v>29</v>
      </c>
      <c r="E47881" s="35" t="s">
        <v>48</v>
      </c>
      <c r="F47881" s="35" t="s">
        <v>54</v>
      </c>
      <c r="G47881" s="35" t="s">
        <v>55</v>
      </c>
      <c r="H47881" s="35" t="s">
        <v>27</v>
      </c>
      <c r="I47881" s="35" t="s">
        <v>28</v>
      </c>
      <c r="J47881" s="35">
        <v>4</v>
      </c>
      <c r="K47881" s="48">
        <v>0</v>
      </c>
      <c r="L47881" s="48">
        <v>0</v>
      </c>
      <c r="M47881" s="48">
        <v>0</v>
      </c>
      <c r="N47881" s="35" t="s">
        <v>606</v>
      </c>
      <c r="O47881" s="35" t="s">
        <v>53</v>
      </c>
      <c r="P47881" s="35" t="s">
        <v>580</v>
      </c>
      <c r="Q47881" s="35" t="s">
        <v>22</v>
      </c>
      <c r="R47881" s="35" t="s">
        <v>22</v>
      </c>
      <c r="S47881" s="35" t="s">
        <v>22</v>
      </c>
      <c r="T47881" s="35" t="s">
        <v>658</v>
      </c>
    </row>
    <row r="47882" spans="1:20" x14ac:dyDescent="0.3">
      <c r="A47882" s="35" t="s">
        <v>568</v>
      </c>
      <c r="B47882" s="47">
        <v>44682</v>
      </c>
      <c r="C47882" s="35">
        <v>2022</v>
      </c>
      <c r="D47882" s="35" t="s">
        <v>29</v>
      </c>
      <c r="E47882" s="35" t="s">
        <v>48</v>
      </c>
      <c r="F47882" s="35" t="s">
        <v>83</v>
      </c>
      <c r="G47882" s="35" t="s">
        <v>84</v>
      </c>
      <c r="H47882" s="35" t="s">
        <v>27</v>
      </c>
      <c r="I47882" s="35" t="s">
        <v>28</v>
      </c>
      <c r="J47882" s="35">
        <v>4</v>
      </c>
      <c r="K47882" s="48">
        <v>0</v>
      </c>
      <c r="L47882" s="48" t="s">
        <v>22</v>
      </c>
      <c r="M47882" s="48" t="s">
        <v>22</v>
      </c>
      <c r="N47882" s="35" t="s">
        <v>42</v>
      </c>
      <c r="O47882" s="35" t="s">
        <v>21</v>
      </c>
      <c r="P47882" s="35" t="s">
        <v>578</v>
      </c>
      <c r="Q47882" s="35" t="s">
        <v>22</v>
      </c>
      <c r="R47882" s="35" t="s">
        <v>22</v>
      </c>
      <c r="S47882" s="35" t="s">
        <v>22</v>
      </c>
      <c r="T47882" s="35" t="s">
        <v>42</v>
      </c>
    </row>
    <row r="47883" spans="1:20" x14ac:dyDescent="0.3">
      <c r="A47883" s="35" t="s">
        <v>568</v>
      </c>
      <c r="B47883" s="47">
        <v>44682</v>
      </c>
      <c r="C47883" s="35">
        <v>2022</v>
      </c>
      <c r="D47883" s="35" t="s">
        <v>29</v>
      </c>
      <c r="E47883" s="35" t="s">
        <v>48</v>
      </c>
      <c r="F47883" s="35" t="s">
        <v>31</v>
      </c>
      <c r="G47883" s="35" t="s">
        <v>32</v>
      </c>
      <c r="H47883" s="35" t="s">
        <v>27</v>
      </c>
      <c r="I47883" s="35" t="s">
        <v>28</v>
      </c>
      <c r="J47883" s="35">
        <v>1</v>
      </c>
      <c r="K47883" s="48">
        <v>0</v>
      </c>
      <c r="L47883" s="48" t="s">
        <v>22</v>
      </c>
      <c r="M47883" s="48" t="s">
        <v>22</v>
      </c>
      <c r="N47883" s="35" t="s">
        <v>42</v>
      </c>
      <c r="O47883" s="35" t="s">
        <v>21</v>
      </c>
      <c r="P47883" s="35" t="s">
        <v>577</v>
      </c>
      <c r="Q47883" s="35" t="s">
        <v>22</v>
      </c>
      <c r="R47883" s="35" t="s">
        <v>22</v>
      </c>
      <c r="S47883" s="35" t="s">
        <v>22</v>
      </c>
      <c r="T47883" s="35" t="s">
        <v>42</v>
      </c>
    </row>
    <row r="47884" spans="1:20" x14ac:dyDescent="0.3">
      <c r="A47884" s="35" t="s">
        <v>566</v>
      </c>
      <c r="B47884" s="47">
        <v>44682</v>
      </c>
      <c r="C47884" s="35">
        <v>2022</v>
      </c>
      <c r="D47884" s="35" t="s">
        <v>29</v>
      </c>
      <c r="E47884" s="35" t="s">
        <v>48</v>
      </c>
      <c r="F47884" s="35" t="s">
        <v>39</v>
      </c>
      <c r="G47884" s="35" t="s">
        <v>40</v>
      </c>
      <c r="H47884" s="35" t="s">
        <v>41</v>
      </c>
      <c r="I47884" s="35" t="s">
        <v>41</v>
      </c>
      <c r="J47884" s="35">
        <v>1</v>
      </c>
      <c r="K47884" s="48">
        <v>0</v>
      </c>
      <c r="L47884" s="48">
        <v>0</v>
      </c>
      <c r="M47884" s="48">
        <v>0</v>
      </c>
      <c r="N47884" s="35" t="s">
        <v>606</v>
      </c>
      <c r="O47884" s="35" t="s">
        <v>21</v>
      </c>
      <c r="P47884" s="35" t="s">
        <v>572</v>
      </c>
      <c r="Q47884" s="35" t="s">
        <v>654</v>
      </c>
      <c r="R47884" s="35" t="s">
        <v>612</v>
      </c>
      <c r="S47884" s="35" t="s">
        <v>22</v>
      </c>
      <c r="T47884" s="35" t="s">
        <v>656</v>
      </c>
    </row>
    <row r="47885" spans="1:20" x14ac:dyDescent="0.3">
      <c r="A47885" s="35" t="s">
        <v>566</v>
      </c>
      <c r="B47885" s="47">
        <v>44682</v>
      </c>
      <c r="C47885" s="35">
        <v>2022</v>
      </c>
      <c r="D47885" s="35" t="s">
        <v>29</v>
      </c>
      <c r="E47885" s="35" t="s">
        <v>48</v>
      </c>
      <c r="F47885" s="35" t="s">
        <v>39</v>
      </c>
      <c r="G47885" s="35" t="s">
        <v>40</v>
      </c>
      <c r="H47885" s="35" t="s">
        <v>41</v>
      </c>
      <c r="I47885" s="35" t="s">
        <v>41</v>
      </c>
      <c r="J47885" s="35">
        <v>1</v>
      </c>
      <c r="K47885" s="48">
        <v>0</v>
      </c>
      <c r="L47885" s="48">
        <v>0</v>
      </c>
      <c r="M47885" s="48">
        <v>0</v>
      </c>
      <c r="N47885" s="35" t="s">
        <v>606</v>
      </c>
      <c r="O47885" s="35" t="s">
        <v>21</v>
      </c>
      <c r="P47885" s="35" t="s">
        <v>572</v>
      </c>
      <c r="Q47885" s="35" t="s">
        <v>22</v>
      </c>
      <c r="R47885" s="35" t="s">
        <v>22</v>
      </c>
      <c r="S47885" s="35" t="s">
        <v>22</v>
      </c>
      <c r="T47885" s="35" t="s">
        <v>658</v>
      </c>
    </row>
    <row r="47886" spans="1:20" x14ac:dyDescent="0.3">
      <c r="A47886" s="35" t="s">
        <v>566</v>
      </c>
      <c r="B47886" s="47">
        <v>44682</v>
      </c>
      <c r="C47886" s="35">
        <v>2022</v>
      </c>
      <c r="D47886" s="35" t="s">
        <v>29</v>
      </c>
      <c r="E47886" s="35" t="s">
        <v>48</v>
      </c>
      <c r="F47886" s="35" t="s">
        <v>39</v>
      </c>
      <c r="G47886" s="35" t="s">
        <v>40</v>
      </c>
      <c r="H47886" s="35" t="s">
        <v>41</v>
      </c>
      <c r="I47886" s="35" t="s">
        <v>41</v>
      </c>
      <c r="J47886" s="35">
        <v>1</v>
      </c>
      <c r="K47886" s="48">
        <v>0</v>
      </c>
      <c r="L47886" s="48" t="s">
        <v>22</v>
      </c>
      <c r="M47886" s="48" t="s">
        <v>22</v>
      </c>
      <c r="N47886" s="35" t="s">
        <v>42</v>
      </c>
      <c r="O47886" s="35" t="s">
        <v>21</v>
      </c>
      <c r="P47886" s="35" t="s">
        <v>595</v>
      </c>
      <c r="Q47886" s="35" t="s">
        <v>22</v>
      </c>
      <c r="R47886" s="35" t="s">
        <v>22</v>
      </c>
      <c r="S47886" s="35" t="s">
        <v>22</v>
      </c>
      <c r="T47886" s="35" t="s">
        <v>42</v>
      </c>
    </row>
    <row r="47887" spans="1:20" x14ac:dyDescent="0.3">
      <c r="A47887" s="35" t="s">
        <v>566</v>
      </c>
      <c r="B47887" s="47">
        <v>44681</v>
      </c>
      <c r="C47887" s="35">
        <v>2022</v>
      </c>
      <c r="D47887" s="35" t="s">
        <v>29</v>
      </c>
      <c r="E47887" s="35" t="s">
        <v>49</v>
      </c>
      <c r="F47887" s="35" t="s">
        <v>107</v>
      </c>
      <c r="G47887" s="35" t="s">
        <v>108</v>
      </c>
      <c r="H47887" s="35" t="s">
        <v>52</v>
      </c>
      <c r="I47887" s="35" t="s">
        <v>28</v>
      </c>
      <c r="J47887" s="35">
        <v>2</v>
      </c>
      <c r="K47887" s="48">
        <v>0</v>
      </c>
      <c r="L47887" s="48">
        <v>0</v>
      </c>
      <c r="M47887" s="48">
        <v>0</v>
      </c>
      <c r="N47887" s="35" t="s">
        <v>606</v>
      </c>
      <c r="O47887" s="35" t="s">
        <v>53</v>
      </c>
      <c r="P47887" s="35" t="s">
        <v>573</v>
      </c>
      <c r="Q47887" s="35" t="s">
        <v>654</v>
      </c>
      <c r="R47887" s="35" t="s">
        <v>612</v>
      </c>
      <c r="S47887" s="35" t="s">
        <v>22</v>
      </c>
      <c r="T47887" s="35" t="s">
        <v>656</v>
      </c>
    </row>
    <row r="47888" spans="1:20" x14ac:dyDescent="0.3">
      <c r="A47888" s="35" t="s">
        <v>566</v>
      </c>
      <c r="B47888" s="47">
        <v>44681</v>
      </c>
      <c r="C47888" s="35">
        <v>2022</v>
      </c>
      <c r="D47888" s="35" t="s">
        <v>29</v>
      </c>
      <c r="E47888" s="35" t="s">
        <v>49</v>
      </c>
      <c r="F47888" s="35" t="s">
        <v>125</v>
      </c>
      <c r="G47888" s="35" t="s">
        <v>126</v>
      </c>
      <c r="H47888" s="35" t="s">
        <v>52</v>
      </c>
      <c r="I47888" s="35" t="s">
        <v>41</v>
      </c>
      <c r="J47888" s="35">
        <v>4</v>
      </c>
      <c r="K47888" s="48">
        <v>0</v>
      </c>
      <c r="L47888" s="48">
        <v>0</v>
      </c>
      <c r="M47888" s="48">
        <v>0</v>
      </c>
      <c r="N47888" s="35" t="s">
        <v>606</v>
      </c>
      <c r="O47888" s="35" t="s">
        <v>53</v>
      </c>
      <c r="P47888" s="35" t="s">
        <v>575</v>
      </c>
      <c r="Q47888" s="35" t="s">
        <v>22</v>
      </c>
      <c r="R47888" s="35" t="s">
        <v>22</v>
      </c>
      <c r="S47888" s="35" t="s">
        <v>22</v>
      </c>
      <c r="T47888" s="35" t="s">
        <v>658</v>
      </c>
    </row>
    <row r="47889" spans="1:20" x14ac:dyDescent="0.3">
      <c r="A47889" s="35" t="s">
        <v>566</v>
      </c>
      <c r="B47889" s="47">
        <v>44681</v>
      </c>
      <c r="C47889" s="35">
        <v>2022</v>
      </c>
      <c r="D47889" s="35" t="s">
        <v>29</v>
      </c>
      <c r="E47889" s="35" t="s">
        <v>49</v>
      </c>
      <c r="F47889" s="35" t="s">
        <v>39</v>
      </c>
      <c r="G47889" s="35" t="s">
        <v>40</v>
      </c>
      <c r="H47889" s="35" t="s">
        <v>41</v>
      </c>
      <c r="I47889" s="35" t="s">
        <v>41</v>
      </c>
      <c r="J47889" s="35">
        <v>8</v>
      </c>
      <c r="K47889" s="48">
        <v>0</v>
      </c>
      <c r="L47889" s="48">
        <v>0</v>
      </c>
      <c r="M47889" s="48">
        <v>0</v>
      </c>
      <c r="N47889" s="35" t="s">
        <v>42</v>
      </c>
      <c r="O47889" s="35" t="s">
        <v>21</v>
      </c>
      <c r="P47889" s="35" t="s">
        <v>585</v>
      </c>
      <c r="Q47889" s="35" t="s">
        <v>22</v>
      </c>
      <c r="R47889" s="35" t="s">
        <v>22</v>
      </c>
      <c r="S47889" s="35" t="s">
        <v>22</v>
      </c>
      <c r="T47889" s="35" t="s">
        <v>42</v>
      </c>
    </row>
    <row r="47890" spans="1:20" x14ac:dyDescent="0.3">
      <c r="A47890" s="35" t="s">
        <v>566</v>
      </c>
      <c r="B47890" s="47">
        <v>44681</v>
      </c>
      <c r="C47890" s="35">
        <v>2022</v>
      </c>
      <c r="D47890" s="35" t="s">
        <v>29</v>
      </c>
      <c r="E47890" s="35" t="s">
        <v>49</v>
      </c>
      <c r="F47890" s="35" t="s">
        <v>39</v>
      </c>
      <c r="G47890" s="35" t="s">
        <v>40</v>
      </c>
      <c r="H47890" s="35" t="s">
        <v>41</v>
      </c>
      <c r="I47890" s="35" t="s">
        <v>41</v>
      </c>
      <c r="J47890" s="35">
        <v>5</v>
      </c>
      <c r="K47890" s="48">
        <v>0</v>
      </c>
      <c r="L47890" s="48" t="s">
        <v>22</v>
      </c>
      <c r="M47890" s="48" t="s">
        <v>22</v>
      </c>
      <c r="N47890" s="35" t="s">
        <v>42</v>
      </c>
      <c r="O47890" s="35" t="s">
        <v>21</v>
      </c>
      <c r="P47890" s="35" t="s">
        <v>586</v>
      </c>
      <c r="Q47890" s="35" t="s">
        <v>22</v>
      </c>
      <c r="R47890" s="35" t="s">
        <v>22</v>
      </c>
      <c r="S47890" s="35" t="s">
        <v>22</v>
      </c>
      <c r="T47890" s="35" t="s">
        <v>42</v>
      </c>
    </row>
    <row r="47891" spans="1:20" x14ac:dyDescent="0.3">
      <c r="A47891" s="35" t="s">
        <v>566</v>
      </c>
      <c r="B47891" s="47">
        <v>44681</v>
      </c>
      <c r="C47891" s="35">
        <v>2022</v>
      </c>
      <c r="D47891" s="35" t="s">
        <v>29</v>
      </c>
      <c r="E47891" s="35" t="s">
        <v>49</v>
      </c>
      <c r="F47891" s="35" t="s">
        <v>39</v>
      </c>
      <c r="G47891" s="35" t="s">
        <v>40</v>
      </c>
      <c r="H47891" s="35" t="s">
        <v>41</v>
      </c>
      <c r="I47891" s="35" t="s">
        <v>41</v>
      </c>
      <c r="J47891" s="35">
        <v>2</v>
      </c>
      <c r="K47891" s="48">
        <v>0</v>
      </c>
      <c r="L47891" s="48">
        <v>0</v>
      </c>
      <c r="M47891" s="48">
        <v>0</v>
      </c>
      <c r="N47891" s="35" t="s">
        <v>606</v>
      </c>
      <c r="O47891" s="35" t="s">
        <v>21</v>
      </c>
      <c r="P47891" s="35" t="s">
        <v>574</v>
      </c>
      <c r="Q47891" s="35" t="s">
        <v>625</v>
      </c>
      <c r="R47891" s="35" t="s">
        <v>607</v>
      </c>
      <c r="S47891" s="35" t="s">
        <v>625</v>
      </c>
      <c r="T47891" s="35" t="s">
        <v>657</v>
      </c>
    </row>
    <row r="47892" spans="1:20" x14ac:dyDescent="0.3">
      <c r="A47892" s="35" t="s">
        <v>568</v>
      </c>
      <c r="B47892" s="47">
        <v>44681</v>
      </c>
      <c r="C47892" s="35">
        <v>2022</v>
      </c>
      <c r="D47892" s="35" t="s">
        <v>29</v>
      </c>
      <c r="E47892" s="35" t="s">
        <v>49</v>
      </c>
      <c r="F47892" s="35" t="s">
        <v>36</v>
      </c>
      <c r="G47892" s="35" t="s">
        <v>37</v>
      </c>
      <c r="H47892" s="35" t="s">
        <v>27</v>
      </c>
      <c r="I47892" s="35" t="s">
        <v>28</v>
      </c>
      <c r="J47892" s="35">
        <v>1</v>
      </c>
      <c r="K47892" s="48">
        <v>0</v>
      </c>
      <c r="L47892" s="48" t="s">
        <v>22</v>
      </c>
      <c r="M47892" s="48" t="s">
        <v>22</v>
      </c>
      <c r="N47892" s="35" t="s">
        <v>42</v>
      </c>
      <c r="O47892" s="35" t="s">
        <v>21</v>
      </c>
      <c r="P47892" s="35" t="s">
        <v>577</v>
      </c>
      <c r="Q47892" s="35" t="s">
        <v>22</v>
      </c>
      <c r="R47892" s="35" t="s">
        <v>22</v>
      </c>
      <c r="S47892" s="35" t="s">
        <v>22</v>
      </c>
      <c r="T47892" s="35" t="s">
        <v>42</v>
      </c>
    </row>
    <row r="47893" spans="1:20" x14ac:dyDescent="0.3">
      <c r="A47893" s="35" t="s">
        <v>566</v>
      </c>
      <c r="B47893" s="47">
        <v>44681</v>
      </c>
      <c r="C47893" s="35">
        <v>2022</v>
      </c>
      <c r="D47893" s="35" t="s">
        <v>29</v>
      </c>
      <c r="E47893" s="35" t="s">
        <v>49</v>
      </c>
      <c r="F47893" s="35" t="s">
        <v>39</v>
      </c>
      <c r="G47893" s="35" t="s">
        <v>40</v>
      </c>
      <c r="H47893" s="35" t="s">
        <v>41</v>
      </c>
      <c r="I47893" s="35" t="s">
        <v>41</v>
      </c>
      <c r="J47893" s="35">
        <v>1</v>
      </c>
      <c r="K47893" s="48">
        <v>0</v>
      </c>
      <c r="L47893" s="48">
        <v>0</v>
      </c>
      <c r="M47893" s="48">
        <v>0</v>
      </c>
      <c r="N47893" s="35" t="s">
        <v>606</v>
      </c>
      <c r="O47893" s="35" t="s">
        <v>21</v>
      </c>
      <c r="P47893" s="35" t="s">
        <v>572</v>
      </c>
      <c r="Q47893" s="35" t="s">
        <v>22</v>
      </c>
      <c r="R47893" s="35" t="s">
        <v>22</v>
      </c>
      <c r="S47893" s="35" t="s">
        <v>22</v>
      </c>
      <c r="T47893" s="35" t="s">
        <v>658</v>
      </c>
    </row>
    <row r="47894" spans="1:20" x14ac:dyDescent="0.3">
      <c r="A47894" s="35" t="s">
        <v>566</v>
      </c>
      <c r="B47894" s="47">
        <v>44681</v>
      </c>
      <c r="C47894" s="35">
        <v>2022</v>
      </c>
      <c r="D47894" s="35" t="s">
        <v>29</v>
      </c>
      <c r="E47894" s="35" t="s">
        <v>49</v>
      </c>
      <c r="F47894" s="35" t="s">
        <v>39</v>
      </c>
      <c r="G47894" s="35" t="s">
        <v>40</v>
      </c>
      <c r="H47894" s="35" t="s">
        <v>41</v>
      </c>
      <c r="I47894" s="35" t="s">
        <v>41</v>
      </c>
      <c r="J47894" s="35">
        <v>1</v>
      </c>
      <c r="K47894" s="48">
        <v>0</v>
      </c>
      <c r="L47894" s="48">
        <v>0</v>
      </c>
      <c r="M47894" s="48">
        <v>0</v>
      </c>
      <c r="N47894" s="35" t="s">
        <v>606</v>
      </c>
      <c r="O47894" s="35" t="s">
        <v>21</v>
      </c>
      <c r="P47894" s="35" t="s">
        <v>574</v>
      </c>
      <c r="Q47894" s="35" t="s">
        <v>22</v>
      </c>
      <c r="R47894" s="35" t="s">
        <v>22</v>
      </c>
      <c r="S47894" s="35" t="s">
        <v>22</v>
      </c>
      <c r="T47894" s="35" t="s">
        <v>658</v>
      </c>
    </row>
    <row r="47895" spans="1:20" x14ac:dyDescent="0.3">
      <c r="A47895" s="35" t="s">
        <v>566</v>
      </c>
      <c r="B47895" s="47">
        <v>44681</v>
      </c>
      <c r="C47895" s="35">
        <v>2022</v>
      </c>
      <c r="D47895" s="35" t="s">
        <v>29</v>
      </c>
      <c r="E47895" s="35" t="s">
        <v>49</v>
      </c>
      <c r="F47895" s="35" t="s">
        <v>39</v>
      </c>
      <c r="G47895" s="35" t="s">
        <v>40</v>
      </c>
      <c r="H47895" s="35" t="s">
        <v>41</v>
      </c>
      <c r="I47895" s="35" t="s">
        <v>41</v>
      </c>
      <c r="J47895" s="35">
        <v>1</v>
      </c>
      <c r="K47895" s="48">
        <v>0</v>
      </c>
      <c r="L47895" s="48">
        <v>0</v>
      </c>
      <c r="M47895" s="48">
        <v>0</v>
      </c>
      <c r="N47895" s="35" t="s">
        <v>606</v>
      </c>
      <c r="O47895" s="35" t="s">
        <v>21</v>
      </c>
      <c r="P47895" s="35" t="s">
        <v>572</v>
      </c>
      <c r="Q47895" s="35" t="s">
        <v>654</v>
      </c>
      <c r="R47895" s="35" t="s">
        <v>612</v>
      </c>
      <c r="S47895" s="35" t="s">
        <v>22</v>
      </c>
      <c r="T47895" s="35" t="s">
        <v>656</v>
      </c>
    </row>
    <row r="47896" spans="1:20" x14ac:dyDescent="0.3">
      <c r="A47896" s="35" t="s">
        <v>566</v>
      </c>
      <c r="B47896" s="47">
        <v>44681</v>
      </c>
      <c r="C47896" s="35">
        <v>2022</v>
      </c>
      <c r="D47896" s="35" t="s">
        <v>29</v>
      </c>
      <c r="E47896" s="35" t="s">
        <v>49</v>
      </c>
      <c r="F47896" s="35" t="s">
        <v>18</v>
      </c>
      <c r="G47896" s="35" t="s">
        <v>19</v>
      </c>
      <c r="H47896" s="35" t="s">
        <v>19</v>
      </c>
      <c r="I47896" s="35" t="s">
        <v>20</v>
      </c>
      <c r="J47896" s="35">
        <v>1</v>
      </c>
      <c r="K47896" s="48">
        <v>0</v>
      </c>
      <c r="L47896" s="48">
        <v>0</v>
      </c>
      <c r="M47896" s="48">
        <v>0</v>
      </c>
      <c r="N47896" s="35" t="s">
        <v>606</v>
      </c>
      <c r="O47896" s="35" t="s">
        <v>21</v>
      </c>
      <c r="P47896" s="35" t="s">
        <v>571</v>
      </c>
      <c r="Q47896" s="35" t="s">
        <v>654</v>
      </c>
      <c r="R47896" s="35" t="s">
        <v>612</v>
      </c>
      <c r="S47896" s="35" t="s">
        <v>22</v>
      </c>
      <c r="T47896" s="35" t="s">
        <v>656</v>
      </c>
    </row>
    <row r="47897" spans="1:20" x14ac:dyDescent="0.3">
      <c r="A47897" s="35" t="s">
        <v>566</v>
      </c>
      <c r="B47897" s="47">
        <v>44681</v>
      </c>
      <c r="C47897" s="35">
        <v>2022</v>
      </c>
      <c r="D47897" s="35" t="s">
        <v>29</v>
      </c>
      <c r="E47897" s="35" t="s">
        <v>49</v>
      </c>
      <c r="F47897" s="35" t="s">
        <v>39</v>
      </c>
      <c r="G47897" s="35" t="s">
        <v>40</v>
      </c>
      <c r="H47897" s="35" t="s">
        <v>41</v>
      </c>
      <c r="I47897" s="35" t="s">
        <v>41</v>
      </c>
      <c r="J47897" s="35">
        <v>1</v>
      </c>
      <c r="K47897" s="48">
        <v>0</v>
      </c>
      <c r="L47897" s="48" t="s">
        <v>22</v>
      </c>
      <c r="M47897" s="48" t="s">
        <v>22</v>
      </c>
      <c r="N47897" s="35" t="s">
        <v>42</v>
      </c>
      <c r="O47897" s="35" t="s">
        <v>21</v>
      </c>
      <c r="P47897" s="35" t="s">
        <v>594</v>
      </c>
      <c r="Q47897" s="35" t="s">
        <v>22</v>
      </c>
      <c r="R47897" s="35" t="s">
        <v>22</v>
      </c>
      <c r="S47897" s="35" t="s">
        <v>22</v>
      </c>
      <c r="T47897" s="35" t="s">
        <v>42</v>
      </c>
    </row>
    <row r="47898" spans="1:20" x14ac:dyDescent="0.3">
      <c r="A47898" s="35" t="s">
        <v>566</v>
      </c>
      <c r="B47898" s="47">
        <v>44680</v>
      </c>
      <c r="C47898" s="35">
        <v>2022</v>
      </c>
      <c r="D47898" s="35" t="s">
        <v>29</v>
      </c>
      <c r="E47898" s="35" t="s">
        <v>49</v>
      </c>
      <c r="F47898" s="35" t="s">
        <v>39</v>
      </c>
      <c r="G47898" s="35" t="s">
        <v>40</v>
      </c>
      <c r="H47898" s="35" t="s">
        <v>41</v>
      </c>
      <c r="I47898" s="35" t="s">
        <v>41</v>
      </c>
      <c r="J47898" s="35">
        <v>5</v>
      </c>
      <c r="K47898" s="48">
        <v>0</v>
      </c>
      <c r="L47898" s="48">
        <v>0</v>
      </c>
      <c r="M47898" s="48">
        <v>0</v>
      </c>
      <c r="N47898" s="35" t="s">
        <v>42</v>
      </c>
      <c r="O47898" s="35" t="s">
        <v>21</v>
      </c>
      <c r="P47898" s="35" t="s">
        <v>572</v>
      </c>
      <c r="Q47898" s="35" t="s">
        <v>22</v>
      </c>
      <c r="R47898" s="35" t="s">
        <v>22</v>
      </c>
      <c r="S47898" s="35" t="s">
        <v>22</v>
      </c>
      <c r="T47898" s="35" t="s">
        <v>42</v>
      </c>
    </row>
    <row r="47899" spans="1:20" x14ac:dyDescent="0.3">
      <c r="A47899" s="35" t="s">
        <v>568</v>
      </c>
      <c r="B47899" s="47">
        <v>44680</v>
      </c>
      <c r="C47899" s="35">
        <v>2022</v>
      </c>
      <c r="D47899" s="35" t="s">
        <v>29</v>
      </c>
      <c r="E47899" s="35" t="s">
        <v>49</v>
      </c>
      <c r="F47899" s="35" t="s">
        <v>25</v>
      </c>
      <c r="G47899" s="35" t="s">
        <v>26</v>
      </c>
      <c r="H47899" s="35" t="s">
        <v>27</v>
      </c>
      <c r="I47899" s="35" t="s">
        <v>28</v>
      </c>
      <c r="J47899" s="35">
        <v>1</v>
      </c>
      <c r="K47899" s="48">
        <v>0</v>
      </c>
      <c r="L47899" s="48" t="s">
        <v>22</v>
      </c>
      <c r="M47899" s="48" t="s">
        <v>22</v>
      </c>
      <c r="N47899" s="35" t="s">
        <v>606</v>
      </c>
      <c r="O47899" s="35" t="s">
        <v>21</v>
      </c>
      <c r="P47899" s="35" t="s">
        <v>577</v>
      </c>
      <c r="Q47899" s="35" t="s">
        <v>22</v>
      </c>
      <c r="R47899" s="35" t="s">
        <v>22</v>
      </c>
      <c r="S47899" s="35" t="s">
        <v>22</v>
      </c>
      <c r="T47899" s="35" t="s">
        <v>655</v>
      </c>
    </row>
    <row r="47900" spans="1:20" x14ac:dyDescent="0.3">
      <c r="A47900" s="35" t="s">
        <v>568</v>
      </c>
      <c r="B47900" s="47">
        <v>44680</v>
      </c>
      <c r="C47900" s="35">
        <v>2022</v>
      </c>
      <c r="D47900" s="35" t="s">
        <v>29</v>
      </c>
      <c r="E47900" s="35" t="s">
        <v>49</v>
      </c>
      <c r="F47900" s="35" t="s">
        <v>83</v>
      </c>
      <c r="G47900" s="35" t="s">
        <v>84</v>
      </c>
      <c r="H47900" s="35" t="s">
        <v>27</v>
      </c>
      <c r="I47900" s="35" t="s">
        <v>28</v>
      </c>
      <c r="J47900" s="35">
        <v>1</v>
      </c>
      <c r="K47900" s="48">
        <v>0</v>
      </c>
      <c r="L47900" s="48">
        <v>0</v>
      </c>
      <c r="M47900" s="48">
        <v>0</v>
      </c>
      <c r="N47900" s="35" t="s">
        <v>42</v>
      </c>
      <c r="O47900" s="35" t="s">
        <v>21</v>
      </c>
      <c r="P47900" s="35" t="s">
        <v>578</v>
      </c>
      <c r="Q47900" s="35" t="s">
        <v>22</v>
      </c>
      <c r="R47900" s="35" t="s">
        <v>22</v>
      </c>
      <c r="S47900" s="35" t="s">
        <v>22</v>
      </c>
      <c r="T47900" s="35" t="s">
        <v>42</v>
      </c>
    </row>
    <row r="47901" spans="1:20" x14ac:dyDescent="0.3">
      <c r="A47901" s="35" t="s">
        <v>568</v>
      </c>
      <c r="B47901" s="47">
        <v>44680</v>
      </c>
      <c r="C47901" s="35">
        <v>2022</v>
      </c>
      <c r="D47901" s="35" t="s">
        <v>29</v>
      </c>
      <c r="E47901" s="35" t="s">
        <v>49</v>
      </c>
      <c r="F47901" s="35" t="s">
        <v>83</v>
      </c>
      <c r="G47901" s="35" t="s">
        <v>84</v>
      </c>
      <c r="H47901" s="35" t="s">
        <v>27</v>
      </c>
      <c r="I47901" s="35" t="s">
        <v>28</v>
      </c>
      <c r="J47901" s="35">
        <v>1</v>
      </c>
      <c r="K47901" s="48">
        <v>0</v>
      </c>
      <c r="L47901" s="48">
        <v>0</v>
      </c>
      <c r="M47901" s="48">
        <v>0</v>
      </c>
      <c r="N47901" s="35" t="s">
        <v>42</v>
      </c>
      <c r="O47901" s="35" t="s">
        <v>21</v>
      </c>
      <c r="P47901" s="35" t="s">
        <v>578</v>
      </c>
      <c r="Q47901" s="35" t="s">
        <v>22</v>
      </c>
      <c r="R47901" s="35" t="s">
        <v>22</v>
      </c>
      <c r="S47901" s="35" t="s">
        <v>22</v>
      </c>
      <c r="T47901" s="35" t="s">
        <v>42</v>
      </c>
    </row>
    <row r="47902" spans="1:20" x14ac:dyDescent="0.3">
      <c r="A47902" s="35" t="s">
        <v>566</v>
      </c>
      <c r="B47902" s="47">
        <v>44680</v>
      </c>
      <c r="C47902" s="35">
        <v>2022</v>
      </c>
      <c r="D47902" s="35" t="s">
        <v>29</v>
      </c>
      <c r="E47902" s="35" t="s">
        <v>49</v>
      </c>
      <c r="F47902" s="35" t="s">
        <v>99</v>
      </c>
      <c r="G47902" s="35" t="s">
        <v>100</v>
      </c>
      <c r="H47902" s="35" t="s">
        <v>52</v>
      </c>
      <c r="I47902" s="35" t="s">
        <v>20</v>
      </c>
      <c r="J47902" s="35">
        <v>1</v>
      </c>
      <c r="K47902" s="48">
        <v>0</v>
      </c>
      <c r="L47902" s="48">
        <v>0</v>
      </c>
      <c r="M47902" s="48">
        <v>0</v>
      </c>
      <c r="N47902" s="35" t="s">
        <v>606</v>
      </c>
      <c r="O47902" s="35" t="s">
        <v>53</v>
      </c>
      <c r="P47902" s="35" t="s">
        <v>581</v>
      </c>
      <c r="Q47902" s="35" t="s">
        <v>654</v>
      </c>
      <c r="R47902" s="35" t="s">
        <v>612</v>
      </c>
      <c r="S47902" s="35" t="s">
        <v>22</v>
      </c>
      <c r="T47902" s="35" t="s">
        <v>656</v>
      </c>
    </row>
    <row r="47903" spans="1:20" x14ac:dyDescent="0.3">
      <c r="A47903" s="35" t="s">
        <v>566</v>
      </c>
      <c r="B47903" s="47">
        <v>44680</v>
      </c>
      <c r="C47903" s="35">
        <v>2022</v>
      </c>
      <c r="D47903" s="35" t="s">
        <v>29</v>
      </c>
      <c r="E47903" s="35" t="s">
        <v>49</v>
      </c>
      <c r="F47903" s="35" t="s">
        <v>95</v>
      </c>
      <c r="G47903" s="35" t="s">
        <v>96</v>
      </c>
      <c r="H47903" s="35" t="s">
        <v>52</v>
      </c>
      <c r="I47903" s="35" t="s">
        <v>20</v>
      </c>
      <c r="J47903" s="35">
        <v>1</v>
      </c>
      <c r="K47903" s="48">
        <v>0</v>
      </c>
      <c r="L47903" s="48">
        <v>0</v>
      </c>
      <c r="M47903" s="48">
        <v>0</v>
      </c>
      <c r="N47903" s="35" t="s">
        <v>606</v>
      </c>
      <c r="O47903" s="35" t="s">
        <v>53</v>
      </c>
      <c r="P47903" s="35" t="s">
        <v>592</v>
      </c>
      <c r="Q47903" s="35" t="s">
        <v>654</v>
      </c>
      <c r="R47903" s="35" t="s">
        <v>612</v>
      </c>
      <c r="S47903" s="35" t="s">
        <v>22</v>
      </c>
      <c r="T47903" s="35" t="s">
        <v>656</v>
      </c>
    </row>
    <row r="47904" spans="1:20" x14ac:dyDescent="0.3">
      <c r="A47904" s="35" t="s">
        <v>567</v>
      </c>
      <c r="B47904" s="47">
        <v>44679</v>
      </c>
      <c r="C47904" s="35">
        <v>2022</v>
      </c>
      <c r="D47904" s="35" t="s">
        <v>29</v>
      </c>
      <c r="E47904" s="35" t="s">
        <v>49</v>
      </c>
      <c r="F47904" s="35" t="s">
        <v>18</v>
      </c>
      <c r="G47904" s="35" t="s">
        <v>19</v>
      </c>
      <c r="H47904" s="35" t="s">
        <v>19</v>
      </c>
      <c r="I47904" s="35" t="s">
        <v>20</v>
      </c>
      <c r="J47904" s="35">
        <v>1</v>
      </c>
      <c r="K47904" s="48">
        <v>0</v>
      </c>
      <c r="L47904" s="48">
        <v>0</v>
      </c>
      <c r="M47904" s="48">
        <v>0</v>
      </c>
      <c r="N47904" s="35" t="s">
        <v>606</v>
      </c>
      <c r="O47904" s="35" t="s">
        <v>21</v>
      </c>
      <c r="P47904" s="35" t="s">
        <v>571</v>
      </c>
      <c r="Q47904" s="35" t="s">
        <v>22</v>
      </c>
      <c r="R47904" s="35" t="s">
        <v>22</v>
      </c>
      <c r="S47904" s="35" t="s">
        <v>22</v>
      </c>
      <c r="T47904" s="35" t="s">
        <v>658</v>
      </c>
    </row>
    <row r="47905" spans="1:20" x14ac:dyDescent="0.3">
      <c r="A47905" s="35" t="s">
        <v>566</v>
      </c>
      <c r="B47905" s="47">
        <v>44679</v>
      </c>
      <c r="C47905" s="35">
        <v>2022</v>
      </c>
      <c r="D47905" s="35" t="s">
        <v>29</v>
      </c>
      <c r="E47905" s="35" t="s">
        <v>49</v>
      </c>
      <c r="F47905" s="35" t="s">
        <v>95</v>
      </c>
      <c r="G47905" s="35" t="s">
        <v>96</v>
      </c>
      <c r="H47905" s="35" t="s">
        <v>52</v>
      </c>
      <c r="I47905" s="35" t="s">
        <v>20</v>
      </c>
      <c r="J47905" s="35">
        <v>3</v>
      </c>
      <c r="K47905" s="48">
        <v>0</v>
      </c>
      <c r="L47905" s="48">
        <v>0</v>
      </c>
      <c r="M47905" s="48">
        <v>0</v>
      </c>
      <c r="N47905" s="35" t="s">
        <v>606</v>
      </c>
      <c r="O47905" s="35" t="s">
        <v>53</v>
      </c>
      <c r="P47905" s="35" t="s">
        <v>592</v>
      </c>
      <c r="Q47905" s="35" t="s">
        <v>22</v>
      </c>
      <c r="R47905" s="35" t="s">
        <v>22</v>
      </c>
      <c r="S47905" s="35" t="s">
        <v>22</v>
      </c>
      <c r="T47905" s="35" t="s">
        <v>658</v>
      </c>
    </row>
    <row r="47906" spans="1:20" x14ac:dyDescent="0.3">
      <c r="A47906" s="35" t="s">
        <v>566</v>
      </c>
      <c r="B47906" s="47">
        <v>44679</v>
      </c>
      <c r="C47906" s="35">
        <v>2022</v>
      </c>
      <c r="D47906" s="35" t="s">
        <v>29</v>
      </c>
      <c r="E47906" s="35" t="s">
        <v>49</v>
      </c>
      <c r="F47906" s="35" t="s">
        <v>18</v>
      </c>
      <c r="G47906" s="35" t="s">
        <v>19</v>
      </c>
      <c r="H47906" s="35" t="s">
        <v>19</v>
      </c>
      <c r="I47906" s="35" t="s">
        <v>20</v>
      </c>
      <c r="J47906" s="35">
        <v>2</v>
      </c>
      <c r="K47906" s="48">
        <v>0</v>
      </c>
      <c r="L47906" s="48">
        <v>0</v>
      </c>
      <c r="M47906" s="48">
        <v>0</v>
      </c>
      <c r="N47906" s="35" t="s">
        <v>606</v>
      </c>
      <c r="O47906" s="35" t="s">
        <v>21</v>
      </c>
      <c r="P47906" s="35" t="s">
        <v>571</v>
      </c>
      <c r="Q47906" s="35" t="s">
        <v>22</v>
      </c>
      <c r="R47906" s="35" t="s">
        <v>22</v>
      </c>
      <c r="S47906" s="35" t="s">
        <v>22</v>
      </c>
      <c r="T47906" s="35" t="s">
        <v>658</v>
      </c>
    </row>
    <row r="47907" spans="1:20" x14ac:dyDescent="0.3">
      <c r="A47907" s="35" t="s">
        <v>566</v>
      </c>
      <c r="B47907" s="47">
        <v>44679</v>
      </c>
      <c r="C47907" s="35">
        <v>2022</v>
      </c>
      <c r="D47907" s="35" t="s">
        <v>29</v>
      </c>
      <c r="E47907" s="35" t="s">
        <v>49</v>
      </c>
      <c r="F47907" s="35" t="s">
        <v>39</v>
      </c>
      <c r="G47907" s="35" t="s">
        <v>40</v>
      </c>
      <c r="H47907" s="35" t="s">
        <v>41</v>
      </c>
      <c r="I47907" s="35" t="s">
        <v>41</v>
      </c>
      <c r="J47907" s="35">
        <v>5</v>
      </c>
      <c r="K47907" s="48">
        <v>0</v>
      </c>
      <c r="L47907" s="48">
        <v>0</v>
      </c>
      <c r="M47907" s="48">
        <v>0</v>
      </c>
      <c r="N47907" s="35" t="s">
        <v>42</v>
      </c>
      <c r="O47907" s="35" t="s">
        <v>21</v>
      </c>
      <c r="P47907" s="35" t="s">
        <v>585</v>
      </c>
      <c r="Q47907" s="35" t="s">
        <v>22</v>
      </c>
      <c r="R47907" s="35" t="s">
        <v>22</v>
      </c>
      <c r="S47907" s="35" t="s">
        <v>22</v>
      </c>
      <c r="T47907" s="35" t="s">
        <v>42</v>
      </c>
    </row>
    <row r="47908" spans="1:20" x14ac:dyDescent="0.3">
      <c r="A47908" s="35" t="s">
        <v>566</v>
      </c>
      <c r="B47908" s="47">
        <v>44679</v>
      </c>
      <c r="C47908" s="35">
        <v>2022</v>
      </c>
      <c r="D47908" s="35" t="s">
        <v>29</v>
      </c>
      <c r="E47908" s="35" t="s">
        <v>49</v>
      </c>
      <c r="F47908" s="35" t="s">
        <v>39</v>
      </c>
      <c r="G47908" s="35" t="s">
        <v>40</v>
      </c>
      <c r="H47908" s="35" t="s">
        <v>41</v>
      </c>
      <c r="I47908" s="35" t="s">
        <v>41</v>
      </c>
      <c r="J47908" s="35">
        <v>4</v>
      </c>
      <c r="K47908" s="48">
        <v>0</v>
      </c>
      <c r="L47908" s="48" t="s">
        <v>22</v>
      </c>
      <c r="M47908" s="48" t="s">
        <v>22</v>
      </c>
      <c r="N47908" s="35" t="s">
        <v>42</v>
      </c>
      <c r="O47908" s="35" t="s">
        <v>21</v>
      </c>
      <c r="P47908" s="35" t="s">
        <v>594</v>
      </c>
      <c r="Q47908" s="35" t="s">
        <v>22</v>
      </c>
      <c r="R47908" s="35" t="s">
        <v>22</v>
      </c>
      <c r="S47908" s="35" t="s">
        <v>22</v>
      </c>
      <c r="T47908" s="35" t="s">
        <v>42</v>
      </c>
    </row>
    <row r="47909" spans="1:20" x14ac:dyDescent="0.3">
      <c r="A47909" s="35" t="s">
        <v>568</v>
      </c>
      <c r="B47909" s="47">
        <v>44679</v>
      </c>
      <c r="C47909" s="35">
        <v>2022</v>
      </c>
      <c r="D47909" s="35" t="s">
        <v>29</v>
      </c>
      <c r="E47909" s="35" t="s">
        <v>49</v>
      </c>
      <c r="F47909" s="35" t="s">
        <v>83</v>
      </c>
      <c r="G47909" s="35" t="s">
        <v>84</v>
      </c>
      <c r="H47909" s="35" t="s">
        <v>27</v>
      </c>
      <c r="I47909" s="35" t="s">
        <v>28</v>
      </c>
      <c r="J47909" s="35">
        <v>3</v>
      </c>
      <c r="K47909" s="48">
        <v>0</v>
      </c>
      <c r="L47909" s="48" t="s">
        <v>22</v>
      </c>
      <c r="M47909" s="48" t="s">
        <v>22</v>
      </c>
      <c r="N47909" s="35" t="s">
        <v>42</v>
      </c>
      <c r="O47909" s="35" t="s">
        <v>21</v>
      </c>
      <c r="P47909" s="35" t="s">
        <v>578</v>
      </c>
      <c r="Q47909" s="35" t="s">
        <v>22</v>
      </c>
      <c r="R47909" s="35" t="s">
        <v>22</v>
      </c>
      <c r="S47909" s="35" t="s">
        <v>22</v>
      </c>
      <c r="T47909" s="35" t="s">
        <v>42</v>
      </c>
    </row>
    <row r="47910" spans="1:20" x14ac:dyDescent="0.3">
      <c r="A47910" s="35" t="s">
        <v>568</v>
      </c>
      <c r="B47910" s="47">
        <v>44679</v>
      </c>
      <c r="C47910" s="35">
        <v>2022</v>
      </c>
      <c r="D47910" s="35" t="s">
        <v>29</v>
      </c>
      <c r="E47910" s="35" t="s">
        <v>49</v>
      </c>
      <c r="F47910" s="35" t="s">
        <v>83</v>
      </c>
      <c r="G47910" s="35" t="s">
        <v>84</v>
      </c>
      <c r="H47910" s="35" t="s">
        <v>27</v>
      </c>
      <c r="I47910" s="35" t="s">
        <v>28</v>
      </c>
      <c r="J47910" s="35">
        <v>4</v>
      </c>
      <c r="K47910" s="48">
        <v>0</v>
      </c>
      <c r="L47910" s="48" t="s">
        <v>22</v>
      </c>
      <c r="M47910" s="48" t="s">
        <v>22</v>
      </c>
      <c r="N47910" s="35" t="s">
        <v>42</v>
      </c>
      <c r="O47910" s="35" t="s">
        <v>21</v>
      </c>
      <c r="P47910" s="35" t="s">
        <v>578</v>
      </c>
      <c r="Q47910" s="35" t="s">
        <v>22</v>
      </c>
      <c r="R47910" s="35" t="s">
        <v>22</v>
      </c>
      <c r="S47910" s="35" t="s">
        <v>22</v>
      </c>
      <c r="T47910" s="35" t="s">
        <v>42</v>
      </c>
    </row>
    <row r="47911" spans="1:20" x14ac:dyDescent="0.3">
      <c r="A47911" s="35" t="s">
        <v>566</v>
      </c>
      <c r="B47911" s="47">
        <v>44679</v>
      </c>
      <c r="C47911" s="35">
        <v>2022</v>
      </c>
      <c r="D47911" s="35" t="s">
        <v>29</v>
      </c>
      <c r="E47911" s="35" t="s">
        <v>49</v>
      </c>
      <c r="F47911" s="35" t="s">
        <v>39</v>
      </c>
      <c r="G47911" s="35" t="s">
        <v>40</v>
      </c>
      <c r="H47911" s="35" t="s">
        <v>41</v>
      </c>
      <c r="I47911" s="35" t="s">
        <v>41</v>
      </c>
      <c r="J47911" s="35">
        <v>1</v>
      </c>
      <c r="K47911" s="48">
        <v>0</v>
      </c>
      <c r="L47911" s="48">
        <v>0</v>
      </c>
      <c r="M47911" s="48">
        <v>0</v>
      </c>
      <c r="N47911" s="35" t="s">
        <v>42</v>
      </c>
      <c r="O47911" s="35" t="s">
        <v>21</v>
      </c>
      <c r="P47911" s="35" t="s">
        <v>582</v>
      </c>
      <c r="Q47911" s="35" t="s">
        <v>22</v>
      </c>
      <c r="R47911" s="35" t="s">
        <v>22</v>
      </c>
      <c r="S47911" s="35" t="s">
        <v>22</v>
      </c>
      <c r="T47911" s="35" t="s">
        <v>42</v>
      </c>
    </row>
    <row r="47912" spans="1:20" x14ac:dyDescent="0.3">
      <c r="A47912" s="35" t="s">
        <v>566</v>
      </c>
      <c r="B47912" s="47">
        <v>44679</v>
      </c>
      <c r="C47912" s="35">
        <v>2022</v>
      </c>
      <c r="D47912" s="35" t="s">
        <v>29</v>
      </c>
      <c r="E47912" s="35" t="s">
        <v>49</v>
      </c>
      <c r="F47912" s="35" t="s">
        <v>39</v>
      </c>
      <c r="G47912" s="35" t="s">
        <v>40</v>
      </c>
      <c r="H47912" s="35" t="s">
        <v>41</v>
      </c>
      <c r="I47912" s="35" t="s">
        <v>41</v>
      </c>
      <c r="J47912" s="35">
        <v>1</v>
      </c>
      <c r="K47912" s="48">
        <v>0</v>
      </c>
      <c r="L47912" s="48">
        <v>0</v>
      </c>
      <c r="M47912" s="48">
        <v>0</v>
      </c>
      <c r="N47912" s="35" t="s">
        <v>42</v>
      </c>
      <c r="O47912" s="35" t="s">
        <v>21</v>
      </c>
      <c r="P47912" s="35" t="s">
        <v>585</v>
      </c>
      <c r="Q47912" s="35" t="s">
        <v>22</v>
      </c>
      <c r="R47912" s="35" t="s">
        <v>22</v>
      </c>
      <c r="S47912" s="35" t="s">
        <v>22</v>
      </c>
      <c r="T47912" s="35" t="s">
        <v>42</v>
      </c>
    </row>
    <row r="47913" spans="1:20" x14ac:dyDescent="0.3">
      <c r="A47913" s="35" t="s">
        <v>566</v>
      </c>
      <c r="B47913" s="47">
        <v>44679</v>
      </c>
      <c r="C47913" s="35">
        <v>2022</v>
      </c>
      <c r="D47913" s="35" t="s">
        <v>29</v>
      </c>
      <c r="E47913" s="35" t="s">
        <v>49</v>
      </c>
      <c r="F47913" s="35" t="s">
        <v>39</v>
      </c>
      <c r="G47913" s="35" t="s">
        <v>40</v>
      </c>
      <c r="H47913" s="35" t="s">
        <v>41</v>
      </c>
      <c r="I47913" s="35" t="s">
        <v>41</v>
      </c>
      <c r="J47913" s="35">
        <v>1</v>
      </c>
      <c r="K47913" s="48">
        <v>0</v>
      </c>
      <c r="L47913" s="48">
        <v>0</v>
      </c>
      <c r="M47913" s="48">
        <v>0</v>
      </c>
      <c r="N47913" s="35" t="s">
        <v>42</v>
      </c>
      <c r="O47913" s="35" t="s">
        <v>21</v>
      </c>
      <c r="P47913" s="35" t="s">
        <v>585</v>
      </c>
      <c r="Q47913" s="35" t="s">
        <v>22</v>
      </c>
      <c r="R47913" s="35" t="s">
        <v>22</v>
      </c>
      <c r="S47913" s="35" t="s">
        <v>22</v>
      </c>
      <c r="T47913" s="35" t="s">
        <v>42</v>
      </c>
    </row>
    <row r="47914" spans="1:20" x14ac:dyDescent="0.3">
      <c r="A47914" s="35" t="s">
        <v>566</v>
      </c>
      <c r="B47914" s="47">
        <v>44679</v>
      </c>
      <c r="C47914" s="35">
        <v>2022</v>
      </c>
      <c r="D47914" s="35" t="s">
        <v>29</v>
      </c>
      <c r="E47914" s="35" t="s">
        <v>49</v>
      </c>
      <c r="F47914" s="35" t="s">
        <v>39</v>
      </c>
      <c r="G47914" s="35" t="s">
        <v>40</v>
      </c>
      <c r="H47914" s="35" t="s">
        <v>41</v>
      </c>
      <c r="I47914" s="35" t="s">
        <v>41</v>
      </c>
      <c r="J47914" s="35">
        <v>1</v>
      </c>
      <c r="K47914" s="48">
        <v>0</v>
      </c>
      <c r="L47914" s="48">
        <v>0</v>
      </c>
      <c r="M47914" s="48">
        <v>0</v>
      </c>
      <c r="N47914" s="35" t="s">
        <v>42</v>
      </c>
      <c r="O47914" s="35" t="s">
        <v>21</v>
      </c>
      <c r="P47914" s="35" t="s">
        <v>594</v>
      </c>
      <c r="Q47914" s="35" t="s">
        <v>22</v>
      </c>
      <c r="R47914" s="35" t="s">
        <v>22</v>
      </c>
      <c r="S47914" s="35" t="s">
        <v>22</v>
      </c>
      <c r="T47914" s="35" t="s">
        <v>42</v>
      </c>
    </row>
    <row r="47915" spans="1:20" x14ac:dyDescent="0.3">
      <c r="A47915" s="35" t="s">
        <v>566</v>
      </c>
      <c r="B47915" s="47">
        <v>44679</v>
      </c>
      <c r="C47915" s="35">
        <v>2022</v>
      </c>
      <c r="D47915" s="35" t="s">
        <v>29</v>
      </c>
      <c r="E47915" s="35" t="s">
        <v>49</v>
      </c>
      <c r="F47915" s="35" t="s">
        <v>39</v>
      </c>
      <c r="G47915" s="35" t="s">
        <v>40</v>
      </c>
      <c r="H47915" s="35" t="s">
        <v>41</v>
      </c>
      <c r="I47915" s="35" t="s">
        <v>41</v>
      </c>
      <c r="J47915" s="35">
        <v>1</v>
      </c>
      <c r="K47915" s="48">
        <v>0</v>
      </c>
      <c r="L47915" s="48">
        <v>0</v>
      </c>
      <c r="M47915" s="48">
        <v>0</v>
      </c>
      <c r="N47915" s="35" t="s">
        <v>42</v>
      </c>
      <c r="O47915" s="35" t="s">
        <v>21</v>
      </c>
      <c r="P47915" s="35" t="s">
        <v>595</v>
      </c>
      <c r="Q47915" s="35" t="s">
        <v>654</v>
      </c>
      <c r="R47915" s="35" t="s">
        <v>612</v>
      </c>
      <c r="S47915" s="35" t="s">
        <v>22</v>
      </c>
      <c r="T47915" s="35" t="s">
        <v>656</v>
      </c>
    </row>
    <row r="47916" spans="1:20" x14ac:dyDescent="0.3">
      <c r="A47916" s="35" t="s">
        <v>566</v>
      </c>
      <c r="B47916" s="47">
        <v>44679</v>
      </c>
      <c r="C47916" s="35">
        <v>2022</v>
      </c>
      <c r="D47916" s="35" t="s">
        <v>29</v>
      </c>
      <c r="E47916" s="35" t="s">
        <v>49</v>
      </c>
      <c r="F47916" s="35" t="s">
        <v>39</v>
      </c>
      <c r="G47916" s="35" t="s">
        <v>40</v>
      </c>
      <c r="H47916" s="35" t="s">
        <v>41</v>
      </c>
      <c r="I47916" s="35" t="s">
        <v>41</v>
      </c>
      <c r="J47916" s="35">
        <v>1</v>
      </c>
      <c r="K47916" s="48">
        <v>0</v>
      </c>
      <c r="L47916" s="48">
        <v>0</v>
      </c>
      <c r="M47916" s="48">
        <v>0</v>
      </c>
      <c r="N47916" s="35" t="s">
        <v>42</v>
      </c>
      <c r="O47916" s="35" t="s">
        <v>21</v>
      </c>
      <c r="P47916" s="35" t="s">
        <v>594</v>
      </c>
      <c r="Q47916" s="35" t="s">
        <v>22</v>
      </c>
      <c r="R47916" s="35" t="s">
        <v>22</v>
      </c>
      <c r="S47916" s="35" t="s">
        <v>22</v>
      </c>
      <c r="T47916" s="35" t="s">
        <v>42</v>
      </c>
    </row>
    <row r="47917" spans="1:20" x14ac:dyDescent="0.3">
      <c r="A47917" s="35" t="s">
        <v>566</v>
      </c>
      <c r="B47917" s="47">
        <v>44678</v>
      </c>
      <c r="C47917" s="35">
        <v>2022</v>
      </c>
      <c r="D47917" s="35" t="s">
        <v>29</v>
      </c>
      <c r="E47917" s="35" t="s">
        <v>49</v>
      </c>
      <c r="F47917" s="35" t="s">
        <v>165</v>
      </c>
      <c r="G47917" s="35" t="s">
        <v>166</v>
      </c>
      <c r="H47917" s="35" t="s">
        <v>27</v>
      </c>
      <c r="I47917" s="35" t="s">
        <v>28</v>
      </c>
      <c r="J47917" s="35">
        <v>3</v>
      </c>
      <c r="K47917" s="48">
        <v>0</v>
      </c>
      <c r="L47917" s="48">
        <v>0</v>
      </c>
      <c r="M47917" s="48">
        <v>0</v>
      </c>
      <c r="N47917" s="35" t="s">
        <v>606</v>
      </c>
      <c r="O47917" s="35" t="s">
        <v>53</v>
      </c>
      <c r="P47917" s="35" t="s">
        <v>580</v>
      </c>
      <c r="Q47917" s="35" t="s">
        <v>22</v>
      </c>
      <c r="R47917" s="35" t="s">
        <v>22</v>
      </c>
      <c r="S47917" s="35" t="s">
        <v>22</v>
      </c>
      <c r="T47917" s="35" t="s">
        <v>658</v>
      </c>
    </row>
    <row r="47918" spans="1:20" x14ac:dyDescent="0.3">
      <c r="A47918" s="35" t="s">
        <v>566</v>
      </c>
      <c r="B47918" s="47">
        <v>44678</v>
      </c>
      <c r="C47918" s="35">
        <v>2022</v>
      </c>
      <c r="D47918" s="35" t="s">
        <v>29</v>
      </c>
      <c r="E47918" s="35" t="s">
        <v>49</v>
      </c>
      <c r="F47918" s="35" t="s">
        <v>97</v>
      </c>
      <c r="G47918" s="35" t="s">
        <v>98</v>
      </c>
      <c r="H47918" s="35" t="s">
        <v>52</v>
      </c>
      <c r="I47918" s="35" t="s">
        <v>28</v>
      </c>
      <c r="J47918" s="35">
        <v>3</v>
      </c>
      <c r="K47918" s="48">
        <v>0</v>
      </c>
      <c r="L47918" s="48">
        <v>0</v>
      </c>
      <c r="M47918" s="48">
        <v>0</v>
      </c>
      <c r="N47918" s="35" t="s">
        <v>606</v>
      </c>
      <c r="O47918" s="35" t="s">
        <v>53</v>
      </c>
      <c r="P47918" s="35" t="s">
        <v>599</v>
      </c>
      <c r="Q47918" s="35" t="s">
        <v>22</v>
      </c>
      <c r="R47918" s="35" t="s">
        <v>22</v>
      </c>
      <c r="S47918" s="35" t="s">
        <v>22</v>
      </c>
      <c r="T47918" s="35" t="s">
        <v>658</v>
      </c>
    </row>
    <row r="47919" spans="1:20" x14ac:dyDescent="0.3">
      <c r="A47919" s="35" t="s">
        <v>568</v>
      </c>
      <c r="B47919" s="47">
        <v>44678</v>
      </c>
      <c r="C47919" s="35">
        <v>2022</v>
      </c>
      <c r="D47919" s="35" t="s">
        <v>29</v>
      </c>
      <c r="E47919" s="35" t="s">
        <v>49</v>
      </c>
      <c r="F47919" s="35" t="s">
        <v>70</v>
      </c>
      <c r="G47919" s="35" t="s">
        <v>71</v>
      </c>
      <c r="H47919" s="35" t="s">
        <v>27</v>
      </c>
      <c r="I47919" s="35" t="s">
        <v>28</v>
      </c>
      <c r="J47919" s="35">
        <v>1</v>
      </c>
      <c r="K47919" s="48">
        <v>0</v>
      </c>
      <c r="L47919" s="48">
        <v>0</v>
      </c>
      <c r="M47919" s="48">
        <v>0</v>
      </c>
      <c r="N47919" s="35" t="s">
        <v>42</v>
      </c>
      <c r="O47919" s="35" t="s">
        <v>21</v>
      </c>
      <c r="P47919" s="35" t="s">
        <v>577</v>
      </c>
      <c r="Q47919" s="35" t="s">
        <v>22</v>
      </c>
      <c r="R47919" s="35" t="s">
        <v>22</v>
      </c>
      <c r="S47919" s="35" t="s">
        <v>22</v>
      </c>
      <c r="T47919" s="35" t="s">
        <v>42</v>
      </c>
    </row>
    <row r="47920" spans="1:20" x14ac:dyDescent="0.3">
      <c r="A47920" s="35" t="s">
        <v>568</v>
      </c>
      <c r="B47920" s="47">
        <v>44678</v>
      </c>
      <c r="C47920" s="35">
        <v>2022</v>
      </c>
      <c r="D47920" s="35" t="s">
        <v>29</v>
      </c>
      <c r="E47920" s="35" t="s">
        <v>49</v>
      </c>
      <c r="F47920" s="35" t="s">
        <v>36</v>
      </c>
      <c r="G47920" s="35" t="s">
        <v>37</v>
      </c>
      <c r="H47920" s="35" t="s">
        <v>27</v>
      </c>
      <c r="I47920" s="35" t="s">
        <v>28</v>
      </c>
      <c r="J47920" s="35">
        <v>1</v>
      </c>
      <c r="K47920" s="48">
        <v>0</v>
      </c>
      <c r="L47920" s="48" t="s">
        <v>22</v>
      </c>
      <c r="M47920" s="48" t="s">
        <v>22</v>
      </c>
      <c r="N47920" s="35" t="s">
        <v>42</v>
      </c>
      <c r="O47920" s="35" t="s">
        <v>21</v>
      </c>
      <c r="P47920" s="35" t="s">
        <v>577</v>
      </c>
      <c r="Q47920" s="35" t="s">
        <v>22</v>
      </c>
      <c r="R47920" s="35" t="s">
        <v>22</v>
      </c>
      <c r="S47920" s="35" t="s">
        <v>22</v>
      </c>
      <c r="T47920" s="35" t="s">
        <v>42</v>
      </c>
    </row>
    <row r="47921" spans="1:20" x14ac:dyDescent="0.3">
      <c r="A47921" s="35" t="s">
        <v>566</v>
      </c>
      <c r="B47921" s="47">
        <v>44678</v>
      </c>
      <c r="C47921" s="35">
        <v>2022</v>
      </c>
      <c r="D47921" s="35" t="s">
        <v>29</v>
      </c>
      <c r="E47921" s="35" t="s">
        <v>49</v>
      </c>
      <c r="F47921" s="35" t="s">
        <v>39</v>
      </c>
      <c r="G47921" s="35" t="s">
        <v>40</v>
      </c>
      <c r="H47921" s="35" t="s">
        <v>41</v>
      </c>
      <c r="I47921" s="35" t="s">
        <v>41</v>
      </c>
      <c r="J47921" s="35">
        <v>1</v>
      </c>
      <c r="K47921" s="48">
        <v>0</v>
      </c>
      <c r="L47921" s="48">
        <v>0</v>
      </c>
      <c r="M47921" s="48">
        <v>0</v>
      </c>
      <c r="N47921" s="35" t="s">
        <v>606</v>
      </c>
      <c r="O47921" s="35" t="s">
        <v>21</v>
      </c>
      <c r="P47921" s="35" t="s">
        <v>572</v>
      </c>
      <c r="Q47921" s="35" t="s">
        <v>654</v>
      </c>
      <c r="R47921" s="35" t="s">
        <v>612</v>
      </c>
      <c r="S47921" s="35" t="s">
        <v>22</v>
      </c>
      <c r="T47921" s="35" t="s">
        <v>656</v>
      </c>
    </row>
    <row r="47922" spans="1:20" x14ac:dyDescent="0.3">
      <c r="A47922" s="35" t="s">
        <v>566</v>
      </c>
      <c r="B47922" s="47">
        <v>44678</v>
      </c>
      <c r="C47922" s="35">
        <v>2022</v>
      </c>
      <c r="D47922" s="35" t="s">
        <v>29</v>
      </c>
      <c r="E47922" s="35" t="s">
        <v>49</v>
      </c>
      <c r="F47922" s="35" t="s">
        <v>39</v>
      </c>
      <c r="G47922" s="35" t="s">
        <v>40</v>
      </c>
      <c r="H47922" s="35" t="s">
        <v>41</v>
      </c>
      <c r="I47922" s="35" t="s">
        <v>41</v>
      </c>
      <c r="J47922" s="35">
        <v>1</v>
      </c>
      <c r="K47922" s="48">
        <v>0</v>
      </c>
      <c r="L47922" s="48" t="s">
        <v>22</v>
      </c>
      <c r="M47922" s="48" t="s">
        <v>22</v>
      </c>
      <c r="N47922" s="35" t="s">
        <v>606</v>
      </c>
      <c r="O47922" s="35" t="s">
        <v>21</v>
      </c>
      <c r="P47922" s="35" t="s">
        <v>572</v>
      </c>
      <c r="Q47922" s="35" t="s">
        <v>22</v>
      </c>
      <c r="R47922" s="35" t="s">
        <v>22</v>
      </c>
      <c r="S47922" s="35" t="s">
        <v>22</v>
      </c>
      <c r="T47922" s="35" t="s">
        <v>655</v>
      </c>
    </row>
    <row r="47923" spans="1:20" x14ac:dyDescent="0.3">
      <c r="A47923" s="35" t="s">
        <v>566</v>
      </c>
      <c r="B47923" s="47">
        <v>44678</v>
      </c>
      <c r="C47923" s="35">
        <v>2022</v>
      </c>
      <c r="D47923" s="35" t="s">
        <v>29</v>
      </c>
      <c r="E47923" s="35" t="s">
        <v>49</v>
      </c>
      <c r="F47923" s="35" t="s">
        <v>39</v>
      </c>
      <c r="G47923" s="35" t="s">
        <v>40</v>
      </c>
      <c r="H47923" s="35" t="s">
        <v>41</v>
      </c>
      <c r="I47923" s="35" t="s">
        <v>41</v>
      </c>
      <c r="J47923" s="35">
        <v>1</v>
      </c>
      <c r="K47923" s="48">
        <v>0</v>
      </c>
      <c r="L47923" s="48">
        <v>0</v>
      </c>
      <c r="M47923" s="48">
        <v>0</v>
      </c>
      <c r="N47923" s="35" t="s">
        <v>606</v>
      </c>
      <c r="O47923" s="35" t="s">
        <v>21</v>
      </c>
      <c r="P47923" s="35" t="s">
        <v>572</v>
      </c>
      <c r="Q47923" s="35" t="s">
        <v>619</v>
      </c>
      <c r="R47923" s="35" t="s">
        <v>607</v>
      </c>
      <c r="S47923" s="35" t="s">
        <v>619</v>
      </c>
      <c r="T47923" s="35" t="s">
        <v>657</v>
      </c>
    </row>
    <row r="47924" spans="1:20" x14ac:dyDescent="0.3">
      <c r="A47924" s="35" t="s">
        <v>566</v>
      </c>
      <c r="B47924" s="47">
        <v>44678</v>
      </c>
      <c r="C47924" s="35">
        <v>2022</v>
      </c>
      <c r="D47924" s="35" t="s">
        <v>29</v>
      </c>
      <c r="E47924" s="35" t="s">
        <v>49</v>
      </c>
      <c r="F47924" s="35" t="s">
        <v>39</v>
      </c>
      <c r="G47924" s="35" t="s">
        <v>40</v>
      </c>
      <c r="H47924" s="35" t="s">
        <v>41</v>
      </c>
      <c r="I47924" s="35" t="s">
        <v>41</v>
      </c>
      <c r="J47924" s="35">
        <v>1</v>
      </c>
      <c r="K47924" s="48">
        <v>0</v>
      </c>
      <c r="L47924" s="48">
        <v>0</v>
      </c>
      <c r="M47924" s="48">
        <v>0</v>
      </c>
      <c r="N47924" s="35" t="s">
        <v>42</v>
      </c>
      <c r="O47924" s="35" t="s">
        <v>21</v>
      </c>
      <c r="P47924" s="35" t="s">
        <v>586</v>
      </c>
      <c r="Q47924" s="35" t="s">
        <v>22</v>
      </c>
      <c r="R47924" s="35" t="s">
        <v>22</v>
      </c>
      <c r="S47924" s="35" t="s">
        <v>22</v>
      </c>
      <c r="T47924" s="35" t="s">
        <v>42</v>
      </c>
    </row>
    <row r="47925" spans="1:20" x14ac:dyDescent="0.3">
      <c r="A47925" s="35" t="s">
        <v>566</v>
      </c>
      <c r="B47925" s="47">
        <v>44678</v>
      </c>
      <c r="C47925" s="35">
        <v>2022</v>
      </c>
      <c r="D47925" s="35" t="s">
        <v>29</v>
      </c>
      <c r="E47925" s="35" t="s">
        <v>49</v>
      </c>
      <c r="F47925" s="35" t="s">
        <v>95</v>
      </c>
      <c r="G47925" s="35" t="s">
        <v>96</v>
      </c>
      <c r="H47925" s="35" t="s">
        <v>52</v>
      </c>
      <c r="I47925" s="35" t="s">
        <v>20</v>
      </c>
      <c r="J47925" s="35">
        <v>1</v>
      </c>
      <c r="K47925" s="48">
        <v>0</v>
      </c>
      <c r="L47925" s="48">
        <v>0</v>
      </c>
      <c r="M47925" s="48">
        <v>0</v>
      </c>
      <c r="N47925" s="35" t="s">
        <v>606</v>
      </c>
      <c r="O47925" s="35" t="s">
        <v>53</v>
      </c>
      <c r="P47925" s="35" t="s">
        <v>592</v>
      </c>
      <c r="Q47925" s="35" t="s">
        <v>22</v>
      </c>
      <c r="R47925" s="35" t="s">
        <v>22</v>
      </c>
      <c r="S47925" s="35" t="s">
        <v>22</v>
      </c>
      <c r="T47925" s="35" t="s">
        <v>658</v>
      </c>
    </row>
    <row r="47926" spans="1:20" x14ac:dyDescent="0.3">
      <c r="A47926" s="35" t="s">
        <v>566</v>
      </c>
      <c r="B47926" s="47">
        <v>44678</v>
      </c>
      <c r="C47926" s="35">
        <v>2022</v>
      </c>
      <c r="D47926" s="35" t="s">
        <v>29</v>
      </c>
      <c r="E47926" s="35" t="s">
        <v>49</v>
      </c>
      <c r="F47926" s="35" t="s">
        <v>39</v>
      </c>
      <c r="G47926" s="35" t="s">
        <v>40</v>
      </c>
      <c r="H47926" s="35" t="s">
        <v>41</v>
      </c>
      <c r="I47926" s="35" t="s">
        <v>41</v>
      </c>
      <c r="J47926" s="35">
        <v>1</v>
      </c>
      <c r="K47926" s="48">
        <v>0</v>
      </c>
      <c r="L47926" s="48">
        <v>0</v>
      </c>
      <c r="M47926" s="48">
        <v>0</v>
      </c>
      <c r="N47926" s="35" t="s">
        <v>42</v>
      </c>
      <c r="O47926" s="35" t="s">
        <v>21</v>
      </c>
      <c r="P47926" s="35" t="s">
        <v>572</v>
      </c>
      <c r="Q47926" s="35" t="s">
        <v>22</v>
      </c>
      <c r="R47926" s="35" t="s">
        <v>22</v>
      </c>
      <c r="S47926" s="35" t="s">
        <v>22</v>
      </c>
      <c r="T47926" s="35" t="s">
        <v>42</v>
      </c>
    </row>
    <row r="47927" spans="1:20" x14ac:dyDescent="0.3">
      <c r="A47927" s="35" t="s">
        <v>566</v>
      </c>
      <c r="B47927" s="47">
        <v>44678</v>
      </c>
      <c r="C47927" s="35">
        <v>2022</v>
      </c>
      <c r="D47927" s="35" t="s">
        <v>29</v>
      </c>
      <c r="E47927" s="35" t="s">
        <v>49</v>
      </c>
      <c r="F47927" s="35" t="s">
        <v>39</v>
      </c>
      <c r="G47927" s="35" t="s">
        <v>40</v>
      </c>
      <c r="H47927" s="35" t="s">
        <v>41</v>
      </c>
      <c r="I47927" s="35" t="s">
        <v>41</v>
      </c>
      <c r="J47927" s="35">
        <v>9</v>
      </c>
      <c r="K47927" s="48">
        <v>0</v>
      </c>
      <c r="L47927" s="48" t="s">
        <v>22</v>
      </c>
      <c r="M47927" s="48" t="s">
        <v>22</v>
      </c>
      <c r="N47927" s="35" t="s">
        <v>42</v>
      </c>
      <c r="O47927" s="35" t="s">
        <v>21</v>
      </c>
      <c r="P47927" s="35" t="s">
        <v>594</v>
      </c>
      <c r="Q47927" s="35" t="s">
        <v>22</v>
      </c>
      <c r="R47927" s="35" t="s">
        <v>22</v>
      </c>
      <c r="S47927" s="35" t="s">
        <v>22</v>
      </c>
      <c r="T47927" s="35" t="s">
        <v>42</v>
      </c>
    </row>
    <row r="47928" spans="1:20" x14ac:dyDescent="0.3">
      <c r="A47928" s="35" t="s">
        <v>567</v>
      </c>
      <c r="B47928" s="47">
        <v>44677</v>
      </c>
      <c r="C47928" s="35">
        <v>2022</v>
      </c>
      <c r="D47928" s="35" t="s">
        <v>29</v>
      </c>
      <c r="E47928" s="35" t="s">
        <v>49</v>
      </c>
      <c r="F47928" s="35" t="s">
        <v>18</v>
      </c>
      <c r="G47928" s="35" t="s">
        <v>19</v>
      </c>
      <c r="H47928" s="35" t="s">
        <v>19</v>
      </c>
      <c r="I47928" s="35" t="s">
        <v>20</v>
      </c>
      <c r="J47928" s="35">
        <v>5</v>
      </c>
      <c r="K47928" s="48">
        <v>0</v>
      </c>
      <c r="L47928" s="48">
        <v>0</v>
      </c>
      <c r="M47928" s="48">
        <v>0</v>
      </c>
      <c r="N47928" s="35" t="s">
        <v>606</v>
      </c>
      <c r="O47928" s="35" t="s">
        <v>21</v>
      </c>
      <c r="P47928" s="35" t="s">
        <v>571</v>
      </c>
      <c r="Q47928" s="35" t="s">
        <v>22</v>
      </c>
      <c r="R47928" s="35" t="s">
        <v>22</v>
      </c>
      <c r="S47928" s="35" t="s">
        <v>22</v>
      </c>
      <c r="T47928" s="35" t="s">
        <v>658</v>
      </c>
    </row>
    <row r="47929" spans="1:20" x14ac:dyDescent="0.3">
      <c r="A47929" s="35" t="s">
        <v>566</v>
      </c>
      <c r="B47929" s="47">
        <v>44677</v>
      </c>
      <c r="C47929" s="35">
        <v>2022</v>
      </c>
      <c r="D47929" s="35" t="s">
        <v>29</v>
      </c>
      <c r="E47929" s="35" t="s">
        <v>49</v>
      </c>
      <c r="F47929" s="35" t="s">
        <v>54</v>
      </c>
      <c r="G47929" s="35" t="s">
        <v>55</v>
      </c>
      <c r="H47929" s="35" t="s">
        <v>27</v>
      </c>
      <c r="I47929" s="35" t="s">
        <v>28</v>
      </c>
      <c r="J47929" s="35">
        <v>4</v>
      </c>
      <c r="K47929" s="48">
        <v>0</v>
      </c>
      <c r="L47929" s="48">
        <v>0</v>
      </c>
      <c r="M47929" s="48">
        <v>0</v>
      </c>
      <c r="N47929" s="35" t="s">
        <v>606</v>
      </c>
      <c r="O47929" s="35" t="s">
        <v>53</v>
      </c>
      <c r="P47929" s="35" t="s">
        <v>580</v>
      </c>
      <c r="Q47929" s="35" t="s">
        <v>22</v>
      </c>
      <c r="R47929" s="35" t="s">
        <v>22</v>
      </c>
      <c r="S47929" s="35" t="s">
        <v>22</v>
      </c>
      <c r="T47929" s="35" t="s">
        <v>658</v>
      </c>
    </row>
    <row r="47930" spans="1:20" x14ac:dyDescent="0.3">
      <c r="A47930" s="35" t="s">
        <v>566</v>
      </c>
      <c r="B47930" s="47">
        <v>44677</v>
      </c>
      <c r="C47930" s="35">
        <v>2022</v>
      </c>
      <c r="D47930" s="35" t="s">
        <v>29</v>
      </c>
      <c r="E47930" s="35" t="s">
        <v>49</v>
      </c>
      <c r="F47930" s="35" t="s">
        <v>18</v>
      </c>
      <c r="G47930" s="35" t="s">
        <v>19</v>
      </c>
      <c r="H47930" s="35" t="s">
        <v>19</v>
      </c>
      <c r="I47930" s="35" t="s">
        <v>20</v>
      </c>
      <c r="J47930" s="35">
        <v>4</v>
      </c>
      <c r="K47930" s="48">
        <v>0</v>
      </c>
      <c r="L47930" s="48">
        <v>0</v>
      </c>
      <c r="M47930" s="48">
        <v>0</v>
      </c>
      <c r="N47930" s="35" t="s">
        <v>606</v>
      </c>
      <c r="O47930" s="35" t="s">
        <v>21</v>
      </c>
      <c r="P47930" s="35" t="s">
        <v>571</v>
      </c>
      <c r="Q47930" s="35" t="s">
        <v>22</v>
      </c>
      <c r="R47930" s="35" t="s">
        <v>22</v>
      </c>
      <c r="S47930" s="35" t="s">
        <v>22</v>
      </c>
      <c r="T47930" s="35" t="s">
        <v>658</v>
      </c>
    </row>
    <row r="47931" spans="1:20" x14ac:dyDescent="0.3">
      <c r="A47931" s="35" t="s">
        <v>566</v>
      </c>
      <c r="B47931" s="47">
        <v>44677</v>
      </c>
      <c r="C47931" s="35">
        <v>2022</v>
      </c>
      <c r="D47931" s="35" t="s">
        <v>29</v>
      </c>
      <c r="E47931" s="35" t="s">
        <v>49</v>
      </c>
      <c r="F47931" s="35" t="s">
        <v>95</v>
      </c>
      <c r="G47931" s="35" t="s">
        <v>96</v>
      </c>
      <c r="H47931" s="35" t="s">
        <v>52</v>
      </c>
      <c r="I47931" s="35" t="s">
        <v>20</v>
      </c>
      <c r="J47931" s="35">
        <v>2</v>
      </c>
      <c r="K47931" s="48">
        <v>0</v>
      </c>
      <c r="L47931" s="48">
        <v>0</v>
      </c>
      <c r="M47931" s="48">
        <v>0</v>
      </c>
      <c r="N47931" s="35" t="s">
        <v>42</v>
      </c>
      <c r="O47931" s="35" t="s">
        <v>53</v>
      </c>
      <c r="P47931" s="35" t="s">
        <v>592</v>
      </c>
      <c r="Q47931" s="35" t="s">
        <v>22</v>
      </c>
      <c r="R47931" s="35" t="s">
        <v>22</v>
      </c>
      <c r="S47931" s="35" t="s">
        <v>22</v>
      </c>
      <c r="T47931" s="35" t="s">
        <v>42</v>
      </c>
    </row>
    <row r="47932" spans="1:20" x14ac:dyDescent="0.3">
      <c r="A47932" s="35" t="s">
        <v>568</v>
      </c>
      <c r="B47932" s="47">
        <v>44677</v>
      </c>
      <c r="C47932" s="35">
        <v>2022</v>
      </c>
      <c r="D47932" s="35" t="s">
        <v>29</v>
      </c>
      <c r="E47932" s="35" t="s">
        <v>49</v>
      </c>
      <c r="F47932" s="35" t="s">
        <v>36</v>
      </c>
      <c r="G47932" s="35" t="s">
        <v>37</v>
      </c>
      <c r="H47932" s="35" t="s">
        <v>27</v>
      </c>
      <c r="I47932" s="35" t="s">
        <v>28</v>
      </c>
      <c r="J47932" s="35">
        <v>2</v>
      </c>
      <c r="K47932" s="48">
        <v>0</v>
      </c>
      <c r="L47932" s="48">
        <v>0</v>
      </c>
      <c r="M47932" s="48">
        <v>0</v>
      </c>
      <c r="N47932" s="35" t="s">
        <v>42</v>
      </c>
      <c r="O47932" s="35" t="s">
        <v>21</v>
      </c>
      <c r="P47932" s="35" t="s">
        <v>577</v>
      </c>
      <c r="Q47932" s="35" t="s">
        <v>22</v>
      </c>
      <c r="R47932" s="35" t="s">
        <v>22</v>
      </c>
      <c r="S47932" s="35" t="s">
        <v>22</v>
      </c>
      <c r="T47932" s="35" t="s">
        <v>42</v>
      </c>
    </row>
    <row r="47933" spans="1:20" x14ac:dyDescent="0.3">
      <c r="A47933" s="35" t="s">
        <v>568</v>
      </c>
      <c r="B47933" s="47">
        <v>44677</v>
      </c>
      <c r="C47933" s="35">
        <v>2022</v>
      </c>
      <c r="D47933" s="35" t="s">
        <v>29</v>
      </c>
      <c r="E47933" s="35" t="s">
        <v>49</v>
      </c>
      <c r="F47933" s="35" t="s">
        <v>36</v>
      </c>
      <c r="G47933" s="35" t="s">
        <v>37</v>
      </c>
      <c r="H47933" s="35" t="s">
        <v>27</v>
      </c>
      <c r="I47933" s="35" t="s">
        <v>28</v>
      </c>
      <c r="J47933" s="35">
        <v>1</v>
      </c>
      <c r="K47933" s="48">
        <v>0</v>
      </c>
      <c r="L47933" s="48" t="s">
        <v>22</v>
      </c>
      <c r="M47933" s="48" t="s">
        <v>22</v>
      </c>
      <c r="N47933" s="35" t="s">
        <v>42</v>
      </c>
      <c r="O47933" s="35" t="s">
        <v>21</v>
      </c>
      <c r="P47933" s="35" t="s">
        <v>577</v>
      </c>
      <c r="Q47933" s="35" t="s">
        <v>22</v>
      </c>
      <c r="R47933" s="35" t="s">
        <v>22</v>
      </c>
      <c r="S47933" s="35" t="s">
        <v>22</v>
      </c>
      <c r="T47933" s="35" t="s">
        <v>42</v>
      </c>
    </row>
    <row r="47934" spans="1:20" x14ac:dyDescent="0.3">
      <c r="A47934" s="35" t="s">
        <v>566</v>
      </c>
      <c r="B47934" s="47">
        <v>44677</v>
      </c>
      <c r="C47934" s="35">
        <v>2022</v>
      </c>
      <c r="D47934" s="35" t="s">
        <v>29</v>
      </c>
      <c r="E47934" s="35" t="s">
        <v>49</v>
      </c>
      <c r="F47934" s="35" t="s">
        <v>39</v>
      </c>
      <c r="G47934" s="35" t="s">
        <v>40</v>
      </c>
      <c r="H47934" s="35" t="s">
        <v>41</v>
      </c>
      <c r="I47934" s="35" t="s">
        <v>41</v>
      </c>
      <c r="J47934" s="35">
        <v>1</v>
      </c>
      <c r="K47934" s="48">
        <v>0</v>
      </c>
      <c r="L47934" s="48" t="s">
        <v>22</v>
      </c>
      <c r="M47934" s="48" t="s">
        <v>22</v>
      </c>
      <c r="N47934" s="35" t="s">
        <v>42</v>
      </c>
      <c r="O47934" s="35" t="s">
        <v>21</v>
      </c>
      <c r="P47934" s="35" t="s">
        <v>586</v>
      </c>
      <c r="Q47934" s="35" t="s">
        <v>22</v>
      </c>
      <c r="R47934" s="35" t="s">
        <v>22</v>
      </c>
      <c r="S47934" s="35" t="s">
        <v>22</v>
      </c>
      <c r="T47934" s="35" t="s">
        <v>42</v>
      </c>
    </row>
    <row r="47935" spans="1:20" x14ac:dyDescent="0.3">
      <c r="A47935" s="35" t="s">
        <v>566</v>
      </c>
      <c r="B47935" s="47">
        <v>44677</v>
      </c>
      <c r="C47935" s="35">
        <v>2022</v>
      </c>
      <c r="D47935" s="35" t="s">
        <v>29</v>
      </c>
      <c r="E47935" s="35" t="s">
        <v>49</v>
      </c>
      <c r="F47935" s="35" t="s">
        <v>39</v>
      </c>
      <c r="G47935" s="35" t="s">
        <v>40</v>
      </c>
      <c r="H47935" s="35" t="s">
        <v>41</v>
      </c>
      <c r="I47935" s="35" t="s">
        <v>41</v>
      </c>
      <c r="J47935" s="35">
        <v>8</v>
      </c>
      <c r="K47935" s="48">
        <v>0</v>
      </c>
      <c r="L47935" s="48" t="s">
        <v>22</v>
      </c>
      <c r="M47935" s="48" t="s">
        <v>22</v>
      </c>
      <c r="N47935" s="35" t="s">
        <v>42</v>
      </c>
      <c r="O47935" s="35" t="s">
        <v>21</v>
      </c>
      <c r="P47935" s="35" t="s">
        <v>572</v>
      </c>
      <c r="Q47935" s="35" t="s">
        <v>22</v>
      </c>
      <c r="R47935" s="35" t="s">
        <v>22</v>
      </c>
      <c r="S47935" s="35" t="s">
        <v>22</v>
      </c>
      <c r="T47935" s="35" t="s">
        <v>42</v>
      </c>
    </row>
    <row r="47936" spans="1:20" x14ac:dyDescent="0.3">
      <c r="A47936" s="35" t="s">
        <v>566</v>
      </c>
      <c r="B47936" s="47">
        <v>44676</v>
      </c>
      <c r="C47936" s="35">
        <v>2022</v>
      </c>
      <c r="D47936" s="35" t="s">
        <v>29</v>
      </c>
      <c r="E47936" s="35" t="s">
        <v>49</v>
      </c>
      <c r="F47936" s="35" t="s">
        <v>101</v>
      </c>
      <c r="G47936" s="35" t="s">
        <v>102</v>
      </c>
      <c r="H47936" s="35" t="s">
        <v>52</v>
      </c>
      <c r="I47936" s="35" t="s">
        <v>28</v>
      </c>
      <c r="J47936" s="35">
        <v>3</v>
      </c>
      <c r="K47936" s="48">
        <v>0</v>
      </c>
      <c r="L47936" s="48">
        <v>0</v>
      </c>
      <c r="M47936" s="48">
        <v>0</v>
      </c>
      <c r="N47936" s="35" t="s">
        <v>606</v>
      </c>
      <c r="O47936" s="35" t="s">
        <v>53</v>
      </c>
      <c r="P47936" s="35" t="s">
        <v>573</v>
      </c>
      <c r="Q47936" s="35" t="s">
        <v>22</v>
      </c>
      <c r="R47936" s="35" t="s">
        <v>22</v>
      </c>
      <c r="S47936" s="35" t="s">
        <v>22</v>
      </c>
      <c r="T47936" s="35" t="s">
        <v>658</v>
      </c>
    </row>
    <row r="47937" spans="1:20" x14ac:dyDescent="0.3">
      <c r="A47937" s="35" t="s">
        <v>566</v>
      </c>
      <c r="B47937" s="47">
        <v>44676</v>
      </c>
      <c r="C47937" s="35">
        <v>2022</v>
      </c>
      <c r="D47937" s="35" t="s">
        <v>29</v>
      </c>
      <c r="E47937" s="35" t="s">
        <v>49</v>
      </c>
      <c r="F47937" s="35" t="s">
        <v>97</v>
      </c>
      <c r="G47937" s="35" t="s">
        <v>98</v>
      </c>
      <c r="H47937" s="35" t="s">
        <v>52</v>
      </c>
      <c r="I47937" s="35" t="s">
        <v>28</v>
      </c>
      <c r="J47937" s="35">
        <v>3</v>
      </c>
      <c r="K47937" s="48">
        <v>0</v>
      </c>
      <c r="L47937" s="48">
        <v>0</v>
      </c>
      <c r="M47937" s="48">
        <v>0</v>
      </c>
      <c r="N47937" s="35" t="s">
        <v>606</v>
      </c>
      <c r="O47937" s="35" t="s">
        <v>53</v>
      </c>
      <c r="P47937" s="35" t="s">
        <v>599</v>
      </c>
      <c r="Q47937" s="35" t="s">
        <v>22</v>
      </c>
      <c r="R47937" s="35" t="s">
        <v>22</v>
      </c>
      <c r="S47937" s="35" t="s">
        <v>22</v>
      </c>
      <c r="T47937" s="35" t="s">
        <v>658</v>
      </c>
    </row>
    <row r="47938" spans="1:20" x14ac:dyDescent="0.3">
      <c r="A47938" s="35" t="s">
        <v>566</v>
      </c>
      <c r="B47938" s="47">
        <v>44676</v>
      </c>
      <c r="C47938" s="35">
        <v>2022</v>
      </c>
      <c r="D47938" s="35" t="s">
        <v>29</v>
      </c>
      <c r="E47938" s="35" t="s">
        <v>49</v>
      </c>
      <c r="F47938" s="35" t="s">
        <v>76</v>
      </c>
      <c r="G47938" s="35" t="s">
        <v>77</v>
      </c>
      <c r="H47938" s="35" t="s">
        <v>52</v>
      </c>
      <c r="I47938" s="35" t="s">
        <v>20</v>
      </c>
      <c r="J47938" s="35">
        <v>2</v>
      </c>
      <c r="K47938" s="48">
        <v>0</v>
      </c>
      <c r="L47938" s="48">
        <v>0</v>
      </c>
      <c r="M47938" s="48">
        <v>0</v>
      </c>
      <c r="N47938" s="35" t="s">
        <v>606</v>
      </c>
      <c r="O47938" s="35" t="s">
        <v>53</v>
      </c>
      <c r="P47938" s="35" t="s">
        <v>592</v>
      </c>
      <c r="Q47938" s="35" t="s">
        <v>22</v>
      </c>
      <c r="R47938" s="35" t="s">
        <v>22</v>
      </c>
      <c r="S47938" s="35" t="s">
        <v>22</v>
      </c>
      <c r="T47938" s="35" t="s">
        <v>658</v>
      </c>
    </row>
    <row r="47939" spans="1:20" x14ac:dyDescent="0.3">
      <c r="A47939" s="35" t="s">
        <v>566</v>
      </c>
      <c r="B47939" s="47">
        <v>44676</v>
      </c>
      <c r="C47939" s="35">
        <v>2022</v>
      </c>
      <c r="D47939" s="35" t="s">
        <v>29</v>
      </c>
      <c r="E47939" s="35" t="s">
        <v>49</v>
      </c>
      <c r="F47939" s="35" t="s">
        <v>76</v>
      </c>
      <c r="G47939" s="35" t="s">
        <v>77</v>
      </c>
      <c r="H47939" s="35" t="s">
        <v>52</v>
      </c>
      <c r="I47939" s="35" t="s">
        <v>20</v>
      </c>
      <c r="J47939" s="35">
        <v>3</v>
      </c>
      <c r="K47939" s="48">
        <v>0</v>
      </c>
      <c r="L47939" s="48">
        <v>0</v>
      </c>
      <c r="M47939" s="48">
        <v>0</v>
      </c>
      <c r="N47939" s="35" t="s">
        <v>606</v>
      </c>
      <c r="O47939" s="35" t="s">
        <v>53</v>
      </c>
      <c r="P47939" s="35" t="s">
        <v>592</v>
      </c>
      <c r="Q47939" s="35" t="s">
        <v>22</v>
      </c>
      <c r="R47939" s="35" t="s">
        <v>22</v>
      </c>
      <c r="S47939" s="35" t="s">
        <v>22</v>
      </c>
      <c r="T47939" s="35" t="s">
        <v>658</v>
      </c>
    </row>
    <row r="47940" spans="1:20" x14ac:dyDescent="0.3">
      <c r="A47940" s="35" t="s">
        <v>566</v>
      </c>
      <c r="B47940" s="47">
        <v>44676</v>
      </c>
      <c r="C47940" s="35">
        <v>2022</v>
      </c>
      <c r="D47940" s="35" t="s">
        <v>29</v>
      </c>
      <c r="E47940" s="35" t="s">
        <v>49</v>
      </c>
      <c r="F47940" s="35" t="s">
        <v>39</v>
      </c>
      <c r="G47940" s="35" t="s">
        <v>40</v>
      </c>
      <c r="H47940" s="35" t="s">
        <v>41</v>
      </c>
      <c r="I47940" s="35" t="s">
        <v>41</v>
      </c>
      <c r="J47940" s="35">
        <v>8</v>
      </c>
      <c r="K47940" s="48">
        <v>0</v>
      </c>
      <c r="L47940" s="48" t="s">
        <v>22</v>
      </c>
      <c r="M47940" s="48" t="s">
        <v>22</v>
      </c>
      <c r="N47940" s="35" t="s">
        <v>42</v>
      </c>
      <c r="O47940" s="35" t="s">
        <v>21</v>
      </c>
      <c r="P47940" s="35" t="s">
        <v>586</v>
      </c>
      <c r="Q47940" s="35" t="s">
        <v>22</v>
      </c>
      <c r="R47940" s="35" t="s">
        <v>22</v>
      </c>
      <c r="S47940" s="35" t="s">
        <v>22</v>
      </c>
      <c r="T47940" s="35" t="s">
        <v>42</v>
      </c>
    </row>
    <row r="47941" spans="1:20" x14ac:dyDescent="0.3">
      <c r="A47941" s="35" t="s">
        <v>568</v>
      </c>
      <c r="B47941" s="47">
        <v>44676</v>
      </c>
      <c r="C47941" s="35">
        <v>2022</v>
      </c>
      <c r="D47941" s="35" t="s">
        <v>29</v>
      </c>
      <c r="E47941" s="35" t="s">
        <v>49</v>
      </c>
      <c r="F47941" s="35" t="s">
        <v>36</v>
      </c>
      <c r="G47941" s="35" t="s">
        <v>37</v>
      </c>
      <c r="H47941" s="35" t="s">
        <v>27</v>
      </c>
      <c r="I47941" s="35" t="s">
        <v>28</v>
      </c>
      <c r="J47941" s="35">
        <v>1</v>
      </c>
      <c r="K47941" s="48">
        <v>0</v>
      </c>
      <c r="L47941" s="48" t="s">
        <v>22</v>
      </c>
      <c r="M47941" s="48" t="s">
        <v>22</v>
      </c>
      <c r="N47941" s="35" t="s">
        <v>42</v>
      </c>
      <c r="O47941" s="35" t="s">
        <v>21</v>
      </c>
      <c r="P47941" s="35" t="s">
        <v>577</v>
      </c>
      <c r="Q47941" s="35" t="s">
        <v>22</v>
      </c>
      <c r="R47941" s="35" t="s">
        <v>22</v>
      </c>
      <c r="S47941" s="35" t="s">
        <v>22</v>
      </c>
      <c r="T47941" s="35" t="s">
        <v>42</v>
      </c>
    </row>
    <row r="47942" spans="1:20" x14ac:dyDescent="0.3">
      <c r="A47942" s="35" t="s">
        <v>566</v>
      </c>
      <c r="B47942" s="47">
        <v>44676</v>
      </c>
      <c r="C47942" s="35">
        <v>2022</v>
      </c>
      <c r="D47942" s="35" t="s">
        <v>29</v>
      </c>
      <c r="E47942" s="35" t="s">
        <v>49</v>
      </c>
      <c r="F47942" s="35" t="s">
        <v>54</v>
      </c>
      <c r="G47942" s="35" t="s">
        <v>55</v>
      </c>
      <c r="H47942" s="35" t="s">
        <v>27</v>
      </c>
      <c r="I47942" s="35" t="s">
        <v>28</v>
      </c>
      <c r="J47942" s="35">
        <v>1</v>
      </c>
      <c r="K47942" s="48">
        <v>0</v>
      </c>
      <c r="L47942" s="48">
        <v>0</v>
      </c>
      <c r="M47942" s="48">
        <v>0</v>
      </c>
      <c r="N47942" s="35" t="s">
        <v>606</v>
      </c>
      <c r="O47942" s="35" t="s">
        <v>53</v>
      </c>
      <c r="P47942" s="35" t="s">
        <v>591</v>
      </c>
      <c r="Q47942" s="35" t="s">
        <v>22</v>
      </c>
      <c r="R47942" s="35" t="s">
        <v>22</v>
      </c>
      <c r="S47942" s="35" t="s">
        <v>22</v>
      </c>
      <c r="T47942" s="35" t="s">
        <v>658</v>
      </c>
    </row>
    <row r="47943" spans="1:20" x14ac:dyDescent="0.3">
      <c r="A47943" s="35" t="s">
        <v>566</v>
      </c>
      <c r="B47943" s="47">
        <v>44676</v>
      </c>
      <c r="C47943" s="35">
        <v>2022</v>
      </c>
      <c r="D47943" s="35" t="s">
        <v>29</v>
      </c>
      <c r="E47943" s="35" t="s">
        <v>49</v>
      </c>
      <c r="F47943" s="35" t="s">
        <v>39</v>
      </c>
      <c r="G47943" s="35" t="s">
        <v>40</v>
      </c>
      <c r="H47943" s="35" t="s">
        <v>41</v>
      </c>
      <c r="I47943" s="35" t="s">
        <v>41</v>
      </c>
      <c r="J47943" s="35">
        <v>1</v>
      </c>
      <c r="K47943" s="48">
        <v>0</v>
      </c>
      <c r="L47943" s="48">
        <v>0</v>
      </c>
      <c r="M47943" s="48">
        <v>0</v>
      </c>
      <c r="N47943" s="35" t="s">
        <v>42</v>
      </c>
      <c r="O47943" s="35" t="s">
        <v>21</v>
      </c>
      <c r="P47943" s="35" t="s">
        <v>582</v>
      </c>
      <c r="Q47943" s="35" t="s">
        <v>22</v>
      </c>
      <c r="R47943" s="35" t="s">
        <v>22</v>
      </c>
      <c r="S47943" s="35" t="s">
        <v>22</v>
      </c>
      <c r="T47943" s="35" t="s">
        <v>42</v>
      </c>
    </row>
    <row r="47944" spans="1:20" x14ac:dyDescent="0.3">
      <c r="A47944" s="35" t="s">
        <v>567</v>
      </c>
      <c r="B47944" s="47">
        <v>44675</v>
      </c>
      <c r="C47944" s="35">
        <v>2022</v>
      </c>
      <c r="D47944" s="35" t="s">
        <v>29</v>
      </c>
      <c r="E47944" s="35" t="s">
        <v>49</v>
      </c>
      <c r="F47944" s="35" t="s">
        <v>18</v>
      </c>
      <c r="G47944" s="35" t="s">
        <v>19</v>
      </c>
      <c r="H47944" s="35" t="s">
        <v>19</v>
      </c>
      <c r="I47944" s="35" t="s">
        <v>20</v>
      </c>
      <c r="J47944" s="35">
        <v>5</v>
      </c>
      <c r="K47944" s="48">
        <v>0</v>
      </c>
      <c r="L47944" s="48">
        <v>0</v>
      </c>
      <c r="M47944" s="48">
        <v>0</v>
      </c>
      <c r="N47944" s="35" t="s">
        <v>42</v>
      </c>
      <c r="O47944" s="35" t="s">
        <v>21</v>
      </c>
      <c r="P47944" s="35" t="s">
        <v>571</v>
      </c>
      <c r="Q47944" s="35" t="s">
        <v>22</v>
      </c>
      <c r="R47944" s="35" t="s">
        <v>22</v>
      </c>
      <c r="S47944" s="35" t="s">
        <v>22</v>
      </c>
      <c r="T47944" s="35" t="s">
        <v>42</v>
      </c>
    </row>
    <row r="47945" spans="1:20" x14ac:dyDescent="0.3">
      <c r="A47945" s="35" t="s">
        <v>566</v>
      </c>
      <c r="B47945" s="47">
        <v>44675</v>
      </c>
      <c r="C47945" s="35">
        <v>2022</v>
      </c>
      <c r="D47945" s="35" t="s">
        <v>29</v>
      </c>
      <c r="E47945" s="35" t="s">
        <v>49</v>
      </c>
      <c r="F47945" s="35" t="s">
        <v>39</v>
      </c>
      <c r="G47945" s="35" t="s">
        <v>40</v>
      </c>
      <c r="H47945" s="35" t="s">
        <v>41</v>
      </c>
      <c r="I47945" s="35" t="s">
        <v>41</v>
      </c>
      <c r="J47945" s="35">
        <v>1</v>
      </c>
      <c r="K47945" s="48">
        <v>0</v>
      </c>
      <c r="L47945" s="48">
        <v>0</v>
      </c>
      <c r="M47945" s="48">
        <v>0</v>
      </c>
      <c r="N47945" s="35" t="s">
        <v>606</v>
      </c>
      <c r="O47945" s="35" t="s">
        <v>21</v>
      </c>
      <c r="P47945" s="35" t="s">
        <v>583</v>
      </c>
      <c r="Q47945" s="35" t="s">
        <v>22</v>
      </c>
      <c r="R47945" s="35" t="s">
        <v>22</v>
      </c>
      <c r="S47945" s="35" t="s">
        <v>22</v>
      </c>
      <c r="T47945" s="35" t="s">
        <v>658</v>
      </c>
    </row>
    <row r="47946" spans="1:20" x14ac:dyDescent="0.3">
      <c r="A47946" s="35" t="s">
        <v>566</v>
      </c>
      <c r="B47946" s="47">
        <v>44674</v>
      </c>
      <c r="C47946" s="35">
        <v>2022</v>
      </c>
      <c r="D47946" s="35" t="s">
        <v>29</v>
      </c>
      <c r="E47946" s="35" t="s">
        <v>49</v>
      </c>
      <c r="F47946" s="35" t="s">
        <v>39</v>
      </c>
      <c r="G47946" s="35" t="s">
        <v>40</v>
      </c>
      <c r="H47946" s="35" t="s">
        <v>41</v>
      </c>
      <c r="I47946" s="35" t="s">
        <v>41</v>
      </c>
      <c r="J47946" s="35">
        <v>4</v>
      </c>
      <c r="K47946" s="48">
        <v>0</v>
      </c>
      <c r="L47946" s="48">
        <v>0</v>
      </c>
      <c r="M47946" s="48">
        <v>0</v>
      </c>
      <c r="N47946" s="35" t="s">
        <v>606</v>
      </c>
      <c r="O47946" s="35" t="s">
        <v>21</v>
      </c>
      <c r="P47946" s="35" t="s">
        <v>572</v>
      </c>
      <c r="Q47946" s="35" t="s">
        <v>652</v>
      </c>
      <c r="R47946" s="35" t="s">
        <v>612</v>
      </c>
      <c r="S47946" s="35" t="s">
        <v>22</v>
      </c>
      <c r="T47946" s="35" t="s">
        <v>656</v>
      </c>
    </row>
    <row r="47947" spans="1:20" x14ac:dyDescent="0.3">
      <c r="A47947" s="35" t="s">
        <v>568</v>
      </c>
      <c r="B47947" s="47">
        <v>44674</v>
      </c>
      <c r="C47947" s="35">
        <v>2022</v>
      </c>
      <c r="D47947" s="35" t="s">
        <v>29</v>
      </c>
      <c r="E47947" s="35" t="s">
        <v>49</v>
      </c>
      <c r="F47947" s="35" t="s">
        <v>25</v>
      </c>
      <c r="G47947" s="35" t="s">
        <v>26</v>
      </c>
      <c r="H47947" s="35" t="s">
        <v>27</v>
      </c>
      <c r="I47947" s="35" t="s">
        <v>28</v>
      </c>
      <c r="J47947" s="35">
        <v>1</v>
      </c>
      <c r="K47947" s="48">
        <v>0</v>
      </c>
      <c r="L47947" s="48" t="s">
        <v>22</v>
      </c>
      <c r="M47947" s="48" t="s">
        <v>22</v>
      </c>
      <c r="N47947" s="35" t="s">
        <v>42</v>
      </c>
      <c r="O47947" s="35" t="s">
        <v>21</v>
      </c>
      <c r="P47947" s="35" t="s">
        <v>577</v>
      </c>
      <c r="Q47947" s="35" t="s">
        <v>22</v>
      </c>
      <c r="R47947" s="35" t="s">
        <v>22</v>
      </c>
      <c r="S47947" s="35" t="s">
        <v>22</v>
      </c>
      <c r="T47947" s="35" t="s">
        <v>42</v>
      </c>
    </row>
    <row r="47948" spans="1:20" x14ac:dyDescent="0.3">
      <c r="A47948" s="35" t="s">
        <v>568</v>
      </c>
      <c r="B47948" s="47">
        <v>44674</v>
      </c>
      <c r="C47948" s="35">
        <v>2022</v>
      </c>
      <c r="D47948" s="35" t="s">
        <v>29</v>
      </c>
      <c r="E47948" s="35" t="s">
        <v>49</v>
      </c>
      <c r="F47948" s="35" t="s">
        <v>31</v>
      </c>
      <c r="G47948" s="35" t="s">
        <v>32</v>
      </c>
      <c r="H47948" s="35" t="s">
        <v>27</v>
      </c>
      <c r="I47948" s="35" t="s">
        <v>28</v>
      </c>
      <c r="J47948" s="35">
        <v>9</v>
      </c>
      <c r="K47948" s="48">
        <v>0</v>
      </c>
      <c r="L47948" s="48">
        <v>0</v>
      </c>
      <c r="M47948" s="48">
        <v>0</v>
      </c>
      <c r="N47948" s="35" t="s">
        <v>42</v>
      </c>
      <c r="O47948" s="35" t="s">
        <v>21</v>
      </c>
      <c r="P47948" s="35" t="s">
        <v>577</v>
      </c>
      <c r="Q47948" s="35" t="s">
        <v>22</v>
      </c>
      <c r="R47948" s="35" t="s">
        <v>22</v>
      </c>
      <c r="S47948" s="35" t="s">
        <v>22</v>
      </c>
      <c r="T47948" s="35" t="s">
        <v>42</v>
      </c>
    </row>
    <row r="47949" spans="1:20" x14ac:dyDescent="0.3">
      <c r="A47949" s="35" t="s">
        <v>568</v>
      </c>
      <c r="B47949" s="47">
        <v>44674</v>
      </c>
      <c r="C47949" s="35">
        <v>2022</v>
      </c>
      <c r="D47949" s="35" t="s">
        <v>29</v>
      </c>
      <c r="E47949" s="35" t="s">
        <v>49</v>
      </c>
      <c r="F47949" s="35" t="s">
        <v>36</v>
      </c>
      <c r="G47949" s="35" t="s">
        <v>37</v>
      </c>
      <c r="H47949" s="35" t="s">
        <v>27</v>
      </c>
      <c r="I47949" s="35" t="s">
        <v>28</v>
      </c>
      <c r="J47949" s="35">
        <v>2</v>
      </c>
      <c r="K47949" s="48">
        <v>0</v>
      </c>
      <c r="L47949" s="48" t="s">
        <v>22</v>
      </c>
      <c r="M47949" s="48" t="s">
        <v>22</v>
      </c>
      <c r="N47949" s="35" t="s">
        <v>606</v>
      </c>
      <c r="O47949" s="35" t="s">
        <v>21</v>
      </c>
      <c r="P47949" s="35" t="s">
        <v>577</v>
      </c>
      <c r="Q47949" s="35" t="s">
        <v>22</v>
      </c>
      <c r="R47949" s="35" t="s">
        <v>22</v>
      </c>
      <c r="S47949" s="35" t="s">
        <v>22</v>
      </c>
      <c r="T47949" s="35" t="s">
        <v>655</v>
      </c>
    </row>
    <row r="47950" spans="1:20" x14ac:dyDescent="0.3">
      <c r="A47950" s="35" t="s">
        <v>566</v>
      </c>
      <c r="B47950" s="47">
        <v>44674</v>
      </c>
      <c r="C47950" s="35">
        <v>2022</v>
      </c>
      <c r="D47950" s="35" t="s">
        <v>29</v>
      </c>
      <c r="E47950" s="35" t="s">
        <v>49</v>
      </c>
      <c r="F47950" s="35" t="s">
        <v>39</v>
      </c>
      <c r="G47950" s="35" t="s">
        <v>40</v>
      </c>
      <c r="H47950" s="35" t="s">
        <v>41</v>
      </c>
      <c r="I47950" s="35" t="s">
        <v>41</v>
      </c>
      <c r="J47950" s="35">
        <v>1</v>
      </c>
      <c r="K47950" s="48">
        <v>0</v>
      </c>
      <c r="L47950" s="48">
        <v>0</v>
      </c>
      <c r="M47950" s="48">
        <v>0</v>
      </c>
      <c r="N47950" s="35" t="s">
        <v>606</v>
      </c>
      <c r="O47950" s="35" t="s">
        <v>21</v>
      </c>
      <c r="P47950" s="35" t="s">
        <v>583</v>
      </c>
      <c r="Q47950" s="35" t="s">
        <v>22</v>
      </c>
      <c r="R47950" s="35" t="s">
        <v>22</v>
      </c>
      <c r="S47950" s="35" t="s">
        <v>22</v>
      </c>
      <c r="T47950" s="35" t="s">
        <v>658</v>
      </c>
    </row>
    <row r="47951" spans="1:20" x14ac:dyDescent="0.3">
      <c r="A47951" s="35" t="s">
        <v>566</v>
      </c>
      <c r="B47951" s="47">
        <v>44673</v>
      </c>
      <c r="C47951" s="35">
        <v>2022</v>
      </c>
      <c r="D47951" s="35" t="s">
        <v>29</v>
      </c>
      <c r="E47951" s="35" t="s">
        <v>49</v>
      </c>
      <c r="F47951" s="35" t="s">
        <v>61</v>
      </c>
      <c r="G47951" s="35" t="s">
        <v>62</v>
      </c>
      <c r="H47951" s="35" t="s">
        <v>52</v>
      </c>
      <c r="I47951" s="35" t="s">
        <v>20</v>
      </c>
      <c r="J47951" s="35">
        <v>5</v>
      </c>
      <c r="K47951" s="48">
        <v>0</v>
      </c>
      <c r="L47951" s="48">
        <v>0</v>
      </c>
      <c r="M47951" s="48">
        <v>0</v>
      </c>
      <c r="N47951" s="35" t="s">
        <v>606</v>
      </c>
      <c r="O47951" s="35" t="s">
        <v>53</v>
      </c>
      <c r="P47951" s="35" t="s">
        <v>589</v>
      </c>
      <c r="Q47951" s="35" t="s">
        <v>645</v>
      </c>
      <c r="R47951" s="35" t="s">
        <v>612</v>
      </c>
      <c r="S47951" s="35" t="s">
        <v>22</v>
      </c>
      <c r="T47951" s="35" t="s">
        <v>656</v>
      </c>
    </row>
    <row r="47952" spans="1:20" x14ac:dyDescent="0.3">
      <c r="A47952" s="35" t="s">
        <v>566</v>
      </c>
      <c r="B47952" s="47">
        <v>44673</v>
      </c>
      <c r="C47952" s="35">
        <v>2022</v>
      </c>
      <c r="D47952" s="35" t="s">
        <v>29</v>
      </c>
      <c r="E47952" s="35" t="s">
        <v>49</v>
      </c>
      <c r="F47952" s="35" t="s">
        <v>18</v>
      </c>
      <c r="G47952" s="35" t="s">
        <v>19</v>
      </c>
      <c r="H47952" s="35" t="s">
        <v>19</v>
      </c>
      <c r="I47952" s="35" t="s">
        <v>20</v>
      </c>
      <c r="J47952" s="35">
        <v>3</v>
      </c>
      <c r="K47952" s="48">
        <v>0</v>
      </c>
      <c r="L47952" s="48">
        <v>0</v>
      </c>
      <c r="M47952" s="48">
        <v>0</v>
      </c>
      <c r="N47952" s="35" t="s">
        <v>606</v>
      </c>
      <c r="O47952" s="35" t="s">
        <v>21</v>
      </c>
      <c r="P47952" s="35" t="s">
        <v>571</v>
      </c>
      <c r="Q47952" s="35" t="s">
        <v>654</v>
      </c>
      <c r="R47952" s="35" t="s">
        <v>612</v>
      </c>
      <c r="S47952" s="35" t="s">
        <v>22</v>
      </c>
      <c r="T47952" s="35" t="s">
        <v>656</v>
      </c>
    </row>
    <row r="47953" spans="1:20" x14ac:dyDescent="0.3">
      <c r="A47953" s="35" t="s">
        <v>566</v>
      </c>
      <c r="B47953" s="47">
        <v>44673</v>
      </c>
      <c r="C47953" s="35">
        <v>2022</v>
      </c>
      <c r="D47953" s="35" t="s">
        <v>29</v>
      </c>
      <c r="E47953" s="35" t="s">
        <v>49</v>
      </c>
      <c r="F47953" s="35" t="s">
        <v>61</v>
      </c>
      <c r="G47953" s="35" t="s">
        <v>62</v>
      </c>
      <c r="H47953" s="35" t="s">
        <v>52</v>
      </c>
      <c r="I47953" s="35" t="s">
        <v>20</v>
      </c>
      <c r="J47953" s="35">
        <v>3</v>
      </c>
      <c r="K47953" s="48">
        <v>0</v>
      </c>
      <c r="L47953" s="48">
        <v>0</v>
      </c>
      <c r="M47953" s="48">
        <v>0</v>
      </c>
      <c r="N47953" s="35" t="s">
        <v>42</v>
      </c>
      <c r="O47953" s="35" t="s">
        <v>53</v>
      </c>
      <c r="P47953" s="35" t="s">
        <v>589</v>
      </c>
      <c r="Q47953" s="35" t="s">
        <v>22</v>
      </c>
      <c r="R47953" s="35" t="s">
        <v>22</v>
      </c>
      <c r="S47953" s="35" t="s">
        <v>22</v>
      </c>
      <c r="T47953" s="35" t="s">
        <v>42</v>
      </c>
    </row>
    <row r="47954" spans="1:20" x14ac:dyDescent="0.3">
      <c r="A47954" s="35" t="s">
        <v>566</v>
      </c>
      <c r="B47954" s="47">
        <v>44673</v>
      </c>
      <c r="C47954" s="35">
        <v>2022</v>
      </c>
      <c r="D47954" s="35" t="s">
        <v>29</v>
      </c>
      <c r="E47954" s="35" t="s">
        <v>49</v>
      </c>
      <c r="F47954" s="35" t="s">
        <v>39</v>
      </c>
      <c r="G47954" s="35" t="s">
        <v>40</v>
      </c>
      <c r="H47954" s="35" t="s">
        <v>41</v>
      </c>
      <c r="I47954" s="35" t="s">
        <v>41</v>
      </c>
      <c r="J47954" s="35">
        <v>5</v>
      </c>
      <c r="K47954" s="48">
        <v>0</v>
      </c>
      <c r="L47954" s="48">
        <v>0</v>
      </c>
      <c r="M47954" s="48">
        <v>0</v>
      </c>
      <c r="N47954" s="35" t="s">
        <v>606</v>
      </c>
      <c r="O47954" s="35" t="s">
        <v>21</v>
      </c>
      <c r="P47954" s="35" t="s">
        <v>22</v>
      </c>
      <c r="Q47954" s="35" t="s">
        <v>22</v>
      </c>
      <c r="R47954" s="35" t="s">
        <v>22</v>
      </c>
      <c r="S47954" s="35" t="s">
        <v>22</v>
      </c>
      <c r="T47954" s="35" t="s">
        <v>658</v>
      </c>
    </row>
    <row r="47955" spans="1:20" x14ac:dyDescent="0.3">
      <c r="A47955" s="35" t="s">
        <v>568</v>
      </c>
      <c r="B47955" s="47">
        <v>44673</v>
      </c>
      <c r="C47955" s="35">
        <v>2022</v>
      </c>
      <c r="D47955" s="35" t="s">
        <v>29</v>
      </c>
      <c r="E47955" s="35" t="s">
        <v>49</v>
      </c>
      <c r="F47955" s="35" t="s">
        <v>70</v>
      </c>
      <c r="G47955" s="35" t="s">
        <v>71</v>
      </c>
      <c r="H47955" s="35" t="s">
        <v>27</v>
      </c>
      <c r="I47955" s="35" t="s">
        <v>28</v>
      </c>
      <c r="J47955" s="35">
        <v>1</v>
      </c>
      <c r="K47955" s="48">
        <v>0</v>
      </c>
      <c r="L47955" s="48">
        <v>0</v>
      </c>
      <c r="M47955" s="48">
        <v>0</v>
      </c>
      <c r="N47955" s="35" t="s">
        <v>42</v>
      </c>
      <c r="O47955" s="35" t="s">
        <v>21</v>
      </c>
      <c r="P47955" s="35" t="s">
        <v>577</v>
      </c>
      <c r="Q47955" s="35" t="s">
        <v>22</v>
      </c>
      <c r="R47955" s="35" t="s">
        <v>22</v>
      </c>
      <c r="S47955" s="35" t="s">
        <v>22</v>
      </c>
      <c r="T47955" s="35" t="s">
        <v>42</v>
      </c>
    </row>
    <row r="47956" spans="1:20" x14ac:dyDescent="0.3">
      <c r="A47956" s="35" t="s">
        <v>566</v>
      </c>
      <c r="B47956" s="47">
        <v>44673</v>
      </c>
      <c r="C47956" s="35">
        <v>2022</v>
      </c>
      <c r="D47956" s="35" t="s">
        <v>29</v>
      </c>
      <c r="E47956" s="35" t="s">
        <v>49</v>
      </c>
      <c r="F47956" s="35" t="s">
        <v>39</v>
      </c>
      <c r="G47956" s="35" t="s">
        <v>40</v>
      </c>
      <c r="H47956" s="35" t="s">
        <v>41</v>
      </c>
      <c r="I47956" s="35" t="s">
        <v>41</v>
      </c>
      <c r="J47956" s="35">
        <v>1</v>
      </c>
      <c r="K47956" s="48">
        <v>0</v>
      </c>
      <c r="L47956" s="48">
        <v>0</v>
      </c>
      <c r="M47956" s="48">
        <v>0</v>
      </c>
      <c r="N47956" s="35" t="s">
        <v>606</v>
      </c>
      <c r="O47956" s="35" t="s">
        <v>21</v>
      </c>
      <c r="P47956" s="35" t="s">
        <v>574</v>
      </c>
      <c r="Q47956" s="35" t="s">
        <v>654</v>
      </c>
      <c r="R47956" s="35" t="s">
        <v>612</v>
      </c>
      <c r="S47956" s="35" t="s">
        <v>22</v>
      </c>
      <c r="T47956" s="35" t="s">
        <v>656</v>
      </c>
    </row>
    <row r="47957" spans="1:20" x14ac:dyDescent="0.3">
      <c r="A47957" s="35" t="s">
        <v>566</v>
      </c>
      <c r="B47957" s="47">
        <v>44673</v>
      </c>
      <c r="C47957" s="35">
        <v>2022</v>
      </c>
      <c r="D47957" s="35" t="s">
        <v>29</v>
      </c>
      <c r="E47957" s="35" t="s">
        <v>49</v>
      </c>
      <c r="F47957" s="35" t="s">
        <v>39</v>
      </c>
      <c r="G47957" s="35" t="s">
        <v>40</v>
      </c>
      <c r="H47957" s="35" t="s">
        <v>41</v>
      </c>
      <c r="I47957" s="35" t="s">
        <v>41</v>
      </c>
      <c r="J47957" s="35">
        <v>1</v>
      </c>
      <c r="K47957" s="48">
        <v>0</v>
      </c>
      <c r="L47957" s="48">
        <v>0</v>
      </c>
      <c r="M47957" s="48">
        <v>0</v>
      </c>
      <c r="N47957" s="35" t="s">
        <v>606</v>
      </c>
      <c r="O47957" s="35" t="s">
        <v>21</v>
      </c>
      <c r="P47957" s="35" t="s">
        <v>572</v>
      </c>
      <c r="Q47957" s="35" t="s">
        <v>22</v>
      </c>
      <c r="R47957" s="35" t="s">
        <v>22</v>
      </c>
      <c r="S47957" s="35" t="s">
        <v>22</v>
      </c>
      <c r="T47957" s="35" t="s">
        <v>658</v>
      </c>
    </row>
    <row r="47958" spans="1:20" x14ac:dyDescent="0.3">
      <c r="A47958" s="35" t="s">
        <v>566</v>
      </c>
      <c r="B47958" s="47">
        <v>44673</v>
      </c>
      <c r="C47958" s="35">
        <v>2022</v>
      </c>
      <c r="D47958" s="35" t="s">
        <v>29</v>
      </c>
      <c r="E47958" s="35" t="s">
        <v>49</v>
      </c>
      <c r="F47958" s="35" t="s">
        <v>39</v>
      </c>
      <c r="G47958" s="35" t="s">
        <v>40</v>
      </c>
      <c r="H47958" s="35" t="s">
        <v>41</v>
      </c>
      <c r="I47958" s="35" t="s">
        <v>41</v>
      </c>
      <c r="J47958" s="35">
        <v>1</v>
      </c>
      <c r="K47958" s="48">
        <v>0</v>
      </c>
      <c r="L47958" s="48">
        <v>0</v>
      </c>
      <c r="M47958" s="48">
        <v>0</v>
      </c>
      <c r="N47958" s="35" t="s">
        <v>606</v>
      </c>
      <c r="O47958" s="35" t="s">
        <v>21</v>
      </c>
      <c r="P47958" s="35" t="s">
        <v>572</v>
      </c>
      <c r="Q47958" s="35" t="s">
        <v>654</v>
      </c>
      <c r="R47958" s="35" t="s">
        <v>612</v>
      </c>
      <c r="S47958" s="35" t="s">
        <v>22</v>
      </c>
      <c r="T47958" s="35" t="s">
        <v>656</v>
      </c>
    </row>
    <row r="47959" spans="1:20" x14ac:dyDescent="0.3">
      <c r="A47959" s="35" t="s">
        <v>566</v>
      </c>
      <c r="B47959" s="47">
        <v>44673</v>
      </c>
      <c r="C47959" s="35">
        <v>2022</v>
      </c>
      <c r="D47959" s="35" t="s">
        <v>29</v>
      </c>
      <c r="E47959" s="35" t="s">
        <v>49</v>
      </c>
      <c r="F47959" s="35" t="s">
        <v>18</v>
      </c>
      <c r="G47959" s="35" t="s">
        <v>19</v>
      </c>
      <c r="H47959" s="35" t="s">
        <v>19</v>
      </c>
      <c r="I47959" s="35" t="s">
        <v>20</v>
      </c>
      <c r="J47959" s="35">
        <v>1</v>
      </c>
      <c r="K47959" s="48">
        <v>0</v>
      </c>
      <c r="L47959" s="48">
        <v>0</v>
      </c>
      <c r="M47959" s="48">
        <v>0</v>
      </c>
      <c r="N47959" s="35" t="s">
        <v>606</v>
      </c>
      <c r="O47959" s="35" t="s">
        <v>21</v>
      </c>
      <c r="P47959" s="35" t="s">
        <v>571</v>
      </c>
      <c r="Q47959" s="35" t="s">
        <v>654</v>
      </c>
      <c r="R47959" s="35" t="s">
        <v>612</v>
      </c>
      <c r="S47959" s="35" t="s">
        <v>22</v>
      </c>
      <c r="T47959" s="35" t="s">
        <v>656</v>
      </c>
    </row>
    <row r="47960" spans="1:20" x14ac:dyDescent="0.3">
      <c r="A47960" s="35" t="s">
        <v>566</v>
      </c>
      <c r="B47960" s="47">
        <v>44673</v>
      </c>
      <c r="C47960" s="35">
        <v>2022</v>
      </c>
      <c r="D47960" s="35" t="s">
        <v>29</v>
      </c>
      <c r="E47960" s="35" t="s">
        <v>49</v>
      </c>
      <c r="F47960" s="35" t="s">
        <v>76</v>
      </c>
      <c r="G47960" s="35" t="s">
        <v>77</v>
      </c>
      <c r="H47960" s="35" t="s">
        <v>52</v>
      </c>
      <c r="I47960" s="35" t="s">
        <v>20</v>
      </c>
      <c r="J47960" s="35">
        <v>1</v>
      </c>
      <c r="K47960" s="48">
        <v>0</v>
      </c>
      <c r="L47960" s="48">
        <v>0</v>
      </c>
      <c r="M47960" s="48">
        <v>0</v>
      </c>
      <c r="N47960" s="35" t="s">
        <v>42</v>
      </c>
      <c r="O47960" s="35" t="s">
        <v>53</v>
      </c>
      <c r="P47960" s="35" t="s">
        <v>592</v>
      </c>
      <c r="Q47960" s="35" t="s">
        <v>22</v>
      </c>
      <c r="R47960" s="35" t="s">
        <v>22</v>
      </c>
      <c r="S47960" s="35" t="s">
        <v>22</v>
      </c>
      <c r="T47960" s="35" t="s">
        <v>42</v>
      </c>
    </row>
    <row r="47961" spans="1:20" x14ac:dyDescent="0.3">
      <c r="A47961" s="35" t="s">
        <v>566</v>
      </c>
      <c r="B47961" s="47">
        <v>44672</v>
      </c>
      <c r="C47961" s="35">
        <v>2022</v>
      </c>
      <c r="D47961" s="35" t="s">
        <v>29</v>
      </c>
      <c r="E47961" s="35" t="s">
        <v>49</v>
      </c>
      <c r="F47961" s="35" t="s">
        <v>39</v>
      </c>
      <c r="G47961" s="35" t="s">
        <v>40</v>
      </c>
      <c r="H47961" s="35" t="s">
        <v>41</v>
      </c>
      <c r="I47961" s="35" t="s">
        <v>41</v>
      </c>
      <c r="J47961" s="35">
        <v>2</v>
      </c>
      <c r="K47961" s="48">
        <v>0</v>
      </c>
      <c r="L47961" s="48">
        <v>0</v>
      </c>
      <c r="M47961" s="48">
        <v>0</v>
      </c>
      <c r="N47961" s="35" t="s">
        <v>42</v>
      </c>
      <c r="O47961" s="35" t="s">
        <v>21</v>
      </c>
      <c r="P47961" s="35" t="s">
        <v>572</v>
      </c>
      <c r="Q47961" s="35" t="s">
        <v>22</v>
      </c>
      <c r="R47961" s="35" t="s">
        <v>22</v>
      </c>
      <c r="S47961" s="35" t="s">
        <v>22</v>
      </c>
      <c r="T47961" s="35" t="s">
        <v>42</v>
      </c>
    </row>
    <row r="47962" spans="1:20" x14ac:dyDescent="0.3">
      <c r="A47962" s="35" t="s">
        <v>566</v>
      </c>
      <c r="B47962" s="47">
        <v>44672</v>
      </c>
      <c r="C47962" s="35">
        <v>2022</v>
      </c>
      <c r="D47962" s="35" t="s">
        <v>29</v>
      </c>
      <c r="E47962" s="35" t="s">
        <v>49</v>
      </c>
      <c r="F47962" s="35" t="s">
        <v>61</v>
      </c>
      <c r="G47962" s="35" t="s">
        <v>62</v>
      </c>
      <c r="H47962" s="35" t="s">
        <v>52</v>
      </c>
      <c r="I47962" s="35" t="s">
        <v>20</v>
      </c>
      <c r="J47962" s="35">
        <v>3</v>
      </c>
      <c r="K47962" s="48">
        <v>0</v>
      </c>
      <c r="L47962" s="48">
        <v>0</v>
      </c>
      <c r="M47962" s="48">
        <v>0</v>
      </c>
      <c r="N47962" s="35" t="s">
        <v>606</v>
      </c>
      <c r="O47962" s="35" t="s">
        <v>53</v>
      </c>
      <c r="P47962" s="35" t="s">
        <v>589</v>
      </c>
      <c r="Q47962" s="35" t="s">
        <v>22</v>
      </c>
      <c r="R47962" s="35" t="s">
        <v>22</v>
      </c>
      <c r="S47962" s="35" t="s">
        <v>22</v>
      </c>
      <c r="T47962" s="35" t="s">
        <v>658</v>
      </c>
    </row>
    <row r="47963" spans="1:20" x14ac:dyDescent="0.3">
      <c r="A47963" s="35" t="s">
        <v>566</v>
      </c>
      <c r="B47963" s="47">
        <v>44672</v>
      </c>
      <c r="C47963" s="35">
        <v>2022</v>
      </c>
      <c r="D47963" s="35" t="s">
        <v>29</v>
      </c>
      <c r="E47963" s="35" t="s">
        <v>49</v>
      </c>
      <c r="F47963" s="35" t="s">
        <v>54</v>
      </c>
      <c r="G47963" s="35" t="s">
        <v>55</v>
      </c>
      <c r="H47963" s="35" t="s">
        <v>27</v>
      </c>
      <c r="I47963" s="35" t="s">
        <v>28</v>
      </c>
      <c r="J47963" s="35">
        <v>5</v>
      </c>
      <c r="K47963" s="48">
        <v>0</v>
      </c>
      <c r="L47963" s="48">
        <v>0</v>
      </c>
      <c r="M47963" s="48">
        <v>0</v>
      </c>
      <c r="N47963" s="35" t="s">
        <v>606</v>
      </c>
      <c r="O47963" s="35" t="s">
        <v>53</v>
      </c>
      <c r="P47963" s="35" t="s">
        <v>591</v>
      </c>
      <c r="Q47963" s="35" t="s">
        <v>22</v>
      </c>
      <c r="R47963" s="35" t="s">
        <v>22</v>
      </c>
      <c r="S47963" s="35" t="s">
        <v>22</v>
      </c>
      <c r="T47963" s="35" t="s">
        <v>658</v>
      </c>
    </row>
    <row r="47964" spans="1:20" x14ac:dyDescent="0.3">
      <c r="A47964" s="35" t="s">
        <v>566</v>
      </c>
      <c r="B47964" s="47">
        <v>44672</v>
      </c>
      <c r="C47964" s="35">
        <v>2022</v>
      </c>
      <c r="D47964" s="35" t="s">
        <v>29</v>
      </c>
      <c r="E47964" s="35" t="s">
        <v>49</v>
      </c>
      <c r="F47964" s="35" t="s">
        <v>54</v>
      </c>
      <c r="G47964" s="35" t="s">
        <v>55</v>
      </c>
      <c r="H47964" s="35" t="s">
        <v>27</v>
      </c>
      <c r="I47964" s="35" t="s">
        <v>28</v>
      </c>
      <c r="J47964" s="35">
        <v>5</v>
      </c>
      <c r="K47964" s="48">
        <v>0</v>
      </c>
      <c r="L47964" s="48">
        <v>0</v>
      </c>
      <c r="M47964" s="48">
        <v>0</v>
      </c>
      <c r="N47964" s="35" t="s">
        <v>606</v>
      </c>
      <c r="O47964" s="35" t="s">
        <v>53</v>
      </c>
      <c r="P47964" s="35" t="s">
        <v>591</v>
      </c>
      <c r="Q47964" s="35" t="s">
        <v>22</v>
      </c>
      <c r="R47964" s="35" t="s">
        <v>22</v>
      </c>
      <c r="S47964" s="35" t="s">
        <v>22</v>
      </c>
      <c r="T47964" s="35" t="s">
        <v>658</v>
      </c>
    </row>
    <row r="47965" spans="1:20" x14ac:dyDescent="0.3">
      <c r="A47965" s="35" t="s">
        <v>568</v>
      </c>
      <c r="B47965" s="47">
        <v>44672</v>
      </c>
      <c r="C47965" s="35">
        <v>2022</v>
      </c>
      <c r="D47965" s="35" t="s">
        <v>29</v>
      </c>
      <c r="E47965" s="35" t="s">
        <v>49</v>
      </c>
      <c r="F47965" s="35" t="s">
        <v>25</v>
      </c>
      <c r="G47965" s="35" t="s">
        <v>26</v>
      </c>
      <c r="H47965" s="35" t="s">
        <v>27</v>
      </c>
      <c r="I47965" s="35" t="s">
        <v>28</v>
      </c>
      <c r="J47965" s="35">
        <v>1</v>
      </c>
      <c r="K47965" s="48">
        <v>0</v>
      </c>
      <c r="L47965" s="48" t="s">
        <v>22</v>
      </c>
      <c r="M47965" s="48" t="s">
        <v>22</v>
      </c>
      <c r="N47965" s="35" t="s">
        <v>42</v>
      </c>
      <c r="O47965" s="35" t="s">
        <v>21</v>
      </c>
      <c r="P47965" s="35" t="s">
        <v>577</v>
      </c>
      <c r="Q47965" s="35" t="s">
        <v>22</v>
      </c>
      <c r="R47965" s="35" t="s">
        <v>22</v>
      </c>
      <c r="S47965" s="35" t="s">
        <v>22</v>
      </c>
      <c r="T47965" s="35" t="s">
        <v>42</v>
      </c>
    </row>
    <row r="47966" spans="1:20" x14ac:dyDescent="0.3">
      <c r="A47966" s="35" t="s">
        <v>566</v>
      </c>
      <c r="B47966" s="47">
        <v>44672</v>
      </c>
      <c r="C47966" s="35">
        <v>2022</v>
      </c>
      <c r="D47966" s="35" t="s">
        <v>29</v>
      </c>
      <c r="E47966" s="35" t="s">
        <v>49</v>
      </c>
      <c r="F47966" s="35" t="s">
        <v>39</v>
      </c>
      <c r="G47966" s="35" t="s">
        <v>40</v>
      </c>
      <c r="H47966" s="35" t="s">
        <v>41</v>
      </c>
      <c r="I47966" s="35" t="s">
        <v>41</v>
      </c>
      <c r="J47966" s="35">
        <v>1</v>
      </c>
      <c r="K47966" s="48">
        <v>0</v>
      </c>
      <c r="L47966" s="48">
        <v>0</v>
      </c>
      <c r="M47966" s="48">
        <v>0</v>
      </c>
      <c r="N47966" s="35" t="s">
        <v>42</v>
      </c>
      <c r="O47966" s="35" t="s">
        <v>21</v>
      </c>
      <c r="P47966" s="35" t="s">
        <v>595</v>
      </c>
      <c r="Q47966" s="35" t="s">
        <v>22</v>
      </c>
      <c r="R47966" s="35" t="s">
        <v>22</v>
      </c>
      <c r="S47966" s="35" t="s">
        <v>22</v>
      </c>
      <c r="T47966" s="35" t="s">
        <v>42</v>
      </c>
    </row>
    <row r="47967" spans="1:20" x14ac:dyDescent="0.3">
      <c r="A47967" s="35" t="s">
        <v>566</v>
      </c>
      <c r="B47967" s="47">
        <v>44671</v>
      </c>
      <c r="C47967" s="35">
        <v>2022</v>
      </c>
      <c r="D47967" s="35" t="s">
        <v>29</v>
      </c>
      <c r="E47967" s="35" t="s">
        <v>49</v>
      </c>
      <c r="F47967" s="35" t="s">
        <v>125</v>
      </c>
      <c r="G47967" s="35" t="s">
        <v>126</v>
      </c>
      <c r="H47967" s="35" t="s">
        <v>52</v>
      </c>
      <c r="I47967" s="35" t="s">
        <v>41</v>
      </c>
      <c r="J47967" s="35">
        <v>2</v>
      </c>
      <c r="K47967" s="48">
        <v>0</v>
      </c>
      <c r="L47967" s="48">
        <v>0</v>
      </c>
      <c r="M47967" s="48">
        <v>0</v>
      </c>
      <c r="N47967" s="35" t="s">
        <v>606</v>
      </c>
      <c r="O47967" s="35" t="s">
        <v>53</v>
      </c>
      <c r="P47967" s="35" t="s">
        <v>575</v>
      </c>
      <c r="Q47967" s="35" t="s">
        <v>22</v>
      </c>
      <c r="R47967" s="35" t="s">
        <v>22</v>
      </c>
      <c r="S47967" s="35" t="s">
        <v>22</v>
      </c>
      <c r="T47967" s="35" t="s">
        <v>658</v>
      </c>
    </row>
    <row r="47968" spans="1:20" x14ac:dyDescent="0.3">
      <c r="A47968" s="35" t="s">
        <v>566</v>
      </c>
      <c r="B47968" s="47">
        <v>44671</v>
      </c>
      <c r="C47968" s="35">
        <v>2022</v>
      </c>
      <c r="D47968" s="35" t="s">
        <v>29</v>
      </c>
      <c r="E47968" s="35" t="s">
        <v>49</v>
      </c>
      <c r="F47968" s="35" t="s">
        <v>125</v>
      </c>
      <c r="G47968" s="35" t="s">
        <v>126</v>
      </c>
      <c r="H47968" s="35" t="s">
        <v>52</v>
      </c>
      <c r="I47968" s="35" t="s">
        <v>41</v>
      </c>
      <c r="J47968" s="35">
        <v>2</v>
      </c>
      <c r="K47968" s="48">
        <v>0</v>
      </c>
      <c r="L47968" s="48">
        <v>0</v>
      </c>
      <c r="M47968" s="48">
        <v>0</v>
      </c>
      <c r="N47968" s="35" t="s">
        <v>606</v>
      </c>
      <c r="O47968" s="35" t="s">
        <v>53</v>
      </c>
      <c r="P47968" s="35" t="s">
        <v>575</v>
      </c>
      <c r="Q47968" s="35" t="s">
        <v>22</v>
      </c>
      <c r="R47968" s="35" t="s">
        <v>22</v>
      </c>
      <c r="S47968" s="35" t="s">
        <v>22</v>
      </c>
      <c r="T47968" s="35" t="s">
        <v>658</v>
      </c>
    </row>
    <row r="47969" spans="1:20" x14ac:dyDescent="0.3">
      <c r="A47969" s="35" t="s">
        <v>566</v>
      </c>
      <c r="B47969" s="47">
        <v>44671</v>
      </c>
      <c r="C47969" s="35">
        <v>2022</v>
      </c>
      <c r="D47969" s="35" t="s">
        <v>29</v>
      </c>
      <c r="E47969" s="35" t="s">
        <v>49</v>
      </c>
      <c r="F47969" s="35" t="s">
        <v>115</v>
      </c>
      <c r="G47969" s="35" t="s">
        <v>116</v>
      </c>
      <c r="H47969" s="35" t="s">
        <v>27</v>
      </c>
      <c r="I47969" s="35" t="s">
        <v>28</v>
      </c>
      <c r="J47969" s="35">
        <v>4</v>
      </c>
      <c r="K47969" s="48">
        <v>0</v>
      </c>
      <c r="L47969" s="48">
        <v>0</v>
      </c>
      <c r="M47969" s="48">
        <v>0</v>
      </c>
      <c r="N47969" s="35" t="s">
        <v>606</v>
      </c>
      <c r="O47969" s="35" t="s">
        <v>53</v>
      </c>
      <c r="P47969" s="35" t="s">
        <v>580</v>
      </c>
      <c r="Q47969" s="35" t="s">
        <v>22</v>
      </c>
      <c r="R47969" s="35" t="s">
        <v>22</v>
      </c>
      <c r="S47969" s="35" t="s">
        <v>22</v>
      </c>
      <c r="T47969" s="35" t="s">
        <v>658</v>
      </c>
    </row>
    <row r="47970" spans="1:20" x14ac:dyDescent="0.3">
      <c r="A47970" s="35" t="s">
        <v>566</v>
      </c>
      <c r="B47970" s="47">
        <v>44671</v>
      </c>
      <c r="C47970" s="35">
        <v>2022</v>
      </c>
      <c r="D47970" s="35" t="s">
        <v>29</v>
      </c>
      <c r="E47970" s="35" t="s">
        <v>49</v>
      </c>
      <c r="F47970" s="35" t="s">
        <v>39</v>
      </c>
      <c r="G47970" s="35" t="s">
        <v>40</v>
      </c>
      <c r="H47970" s="35" t="s">
        <v>41</v>
      </c>
      <c r="I47970" s="35" t="s">
        <v>41</v>
      </c>
      <c r="J47970" s="35">
        <v>2</v>
      </c>
      <c r="K47970" s="48">
        <v>0</v>
      </c>
      <c r="L47970" s="48" t="s">
        <v>22</v>
      </c>
      <c r="M47970" s="48" t="s">
        <v>22</v>
      </c>
      <c r="N47970" s="35" t="s">
        <v>42</v>
      </c>
      <c r="O47970" s="35" t="s">
        <v>21</v>
      </c>
      <c r="P47970" s="35" t="s">
        <v>586</v>
      </c>
      <c r="Q47970" s="35" t="s">
        <v>22</v>
      </c>
      <c r="R47970" s="35" t="s">
        <v>22</v>
      </c>
      <c r="S47970" s="35" t="s">
        <v>22</v>
      </c>
      <c r="T47970" s="35" t="s">
        <v>42</v>
      </c>
    </row>
    <row r="47971" spans="1:20" x14ac:dyDescent="0.3">
      <c r="A47971" s="35" t="s">
        <v>566</v>
      </c>
      <c r="B47971" s="47">
        <v>44671</v>
      </c>
      <c r="C47971" s="35">
        <v>2022</v>
      </c>
      <c r="D47971" s="35" t="s">
        <v>29</v>
      </c>
      <c r="E47971" s="35" t="s">
        <v>49</v>
      </c>
      <c r="F47971" s="35" t="s">
        <v>39</v>
      </c>
      <c r="G47971" s="35" t="s">
        <v>40</v>
      </c>
      <c r="H47971" s="35" t="s">
        <v>41</v>
      </c>
      <c r="I47971" s="35" t="s">
        <v>41</v>
      </c>
      <c r="J47971" s="35">
        <v>1</v>
      </c>
      <c r="K47971" s="48">
        <v>0</v>
      </c>
      <c r="L47971" s="48">
        <v>0</v>
      </c>
      <c r="M47971" s="48">
        <v>0</v>
      </c>
      <c r="N47971" s="35" t="s">
        <v>606</v>
      </c>
      <c r="O47971" s="35" t="s">
        <v>21</v>
      </c>
      <c r="P47971" s="35" t="s">
        <v>572</v>
      </c>
      <c r="Q47971" s="35" t="s">
        <v>22</v>
      </c>
      <c r="R47971" s="35" t="s">
        <v>22</v>
      </c>
      <c r="S47971" s="35" t="s">
        <v>22</v>
      </c>
      <c r="T47971" s="35" t="s">
        <v>658</v>
      </c>
    </row>
    <row r="47972" spans="1:20" x14ac:dyDescent="0.3">
      <c r="A47972" s="35" t="s">
        <v>566</v>
      </c>
      <c r="B47972" s="47">
        <v>44671</v>
      </c>
      <c r="C47972" s="35">
        <v>2022</v>
      </c>
      <c r="D47972" s="35" t="s">
        <v>29</v>
      </c>
      <c r="E47972" s="35" t="s">
        <v>49</v>
      </c>
      <c r="F47972" s="35" t="s">
        <v>39</v>
      </c>
      <c r="G47972" s="35" t="s">
        <v>40</v>
      </c>
      <c r="H47972" s="35" t="s">
        <v>41</v>
      </c>
      <c r="I47972" s="35" t="s">
        <v>41</v>
      </c>
      <c r="J47972" s="35">
        <v>1</v>
      </c>
      <c r="K47972" s="48">
        <v>0</v>
      </c>
      <c r="L47972" s="48">
        <v>0</v>
      </c>
      <c r="M47972" s="48">
        <v>0</v>
      </c>
      <c r="N47972" s="35" t="s">
        <v>42</v>
      </c>
      <c r="O47972" s="35" t="s">
        <v>21</v>
      </c>
      <c r="P47972" s="35" t="s">
        <v>586</v>
      </c>
      <c r="Q47972" s="35" t="s">
        <v>22</v>
      </c>
      <c r="R47972" s="35" t="s">
        <v>22</v>
      </c>
      <c r="S47972" s="35" t="s">
        <v>22</v>
      </c>
      <c r="T47972" s="35" t="s">
        <v>42</v>
      </c>
    </row>
    <row r="47973" spans="1:20" x14ac:dyDescent="0.3">
      <c r="A47973" s="35" t="s">
        <v>566</v>
      </c>
      <c r="B47973" s="47">
        <v>44671</v>
      </c>
      <c r="C47973" s="35">
        <v>2022</v>
      </c>
      <c r="D47973" s="35" t="s">
        <v>29</v>
      </c>
      <c r="E47973" s="35" t="s">
        <v>49</v>
      </c>
      <c r="F47973" s="35" t="s">
        <v>39</v>
      </c>
      <c r="G47973" s="35" t="s">
        <v>40</v>
      </c>
      <c r="H47973" s="35" t="s">
        <v>41</v>
      </c>
      <c r="I47973" s="35" t="s">
        <v>41</v>
      </c>
      <c r="J47973" s="35">
        <v>1</v>
      </c>
      <c r="K47973" s="48">
        <v>0</v>
      </c>
      <c r="L47973" s="48">
        <v>0</v>
      </c>
      <c r="M47973" s="48">
        <v>0</v>
      </c>
      <c r="N47973" s="35" t="s">
        <v>42</v>
      </c>
      <c r="O47973" s="35" t="s">
        <v>21</v>
      </c>
      <c r="P47973" s="35" t="s">
        <v>586</v>
      </c>
      <c r="Q47973" s="35" t="s">
        <v>22</v>
      </c>
      <c r="R47973" s="35" t="s">
        <v>22</v>
      </c>
      <c r="S47973" s="35" t="s">
        <v>22</v>
      </c>
      <c r="T47973" s="35" t="s">
        <v>42</v>
      </c>
    </row>
    <row r="47974" spans="1:20" x14ac:dyDescent="0.3">
      <c r="A47974" s="35" t="s">
        <v>566</v>
      </c>
      <c r="B47974" s="47">
        <v>44670</v>
      </c>
      <c r="C47974" s="35">
        <v>2022</v>
      </c>
      <c r="D47974" s="35" t="s">
        <v>29</v>
      </c>
      <c r="E47974" s="35" t="s">
        <v>49</v>
      </c>
      <c r="F47974" s="35" t="s">
        <v>97</v>
      </c>
      <c r="G47974" s="35" t="s">
        <v>98</v>
      </c>
      <c r="H47974" s="35" t="s">
        <v>52</v>
      </c>
      <c r="I47974" s="35" t="s">
        <v>28</v>
      </c>
      <c r="J47974" s="35">
        <v>5</v>
      </c>
      <c r="K47974" s="48">
        <v>0</v>
      </c>
      <c r="L47974" s="48">
        <v>0</v>
      </c>
      <c r="M47974" s="48">
        <v>0</v>
      </c>
      <c r="N47974" s="35" t="s">
        <v>606</v>
      </c>
      <c r="O47974" s="35" t="s">
        <v>53</v>
      </c>
      <c r="P47974" s="35" t="s">
        <v>599</v>
      </c>
      <c r="Q47974" s="35" t="s">
        <v>22</v>
      </c>
      <c r="R47974" s="35" t="s">
        <v>22</v>
      </c>
      <c r="S47974" s="35" t="s">
        <v>22</v>
      </c>
      <c r="T47974" s="35" t="s">
        <v>658</v>
      </c>
    </row>
    <row r="47975" spans="1:20" x14ac:dyDescent="0.3">
      <c r="A47975" s="35" t="s">
        <v>566</v>
      </c>
      <c r="B47975" s="47">
        <v>44670</v>
      </c>
      <c r="C47975" s="35">
        <v>2022</v>
      </c>
      <c r="D47975" s="35" t="s">
        <v>29</v>
      </c>
      <c r="E47975" s="35" t="s">
        <v>49</v>
      </c>
      <c r="F47975" s="35" t="s">
        <v>97</v>
      </c>
      <c r="G47975" s="35" t="s">
        <v>98</v>
      </c>
      <c r="H47975" s="35" t="s">
        <v>52</v>
      </c>
      <c r="I47975" s="35" t="s">
        <v>28</v>
      </c>
      <c r="J47975" s="35">
        <v>4</v>
      </c>
      <c r="K47975" s="48">
        <v>0</v>
      </c>
      <c r="L47975" s="48">
        <v>0</v>
      </c>
      <c r="M47975" s="48">
        <v>0</v>
      </c>
      <c r="N47975" s="35" t="s">
        <v>606</v>
      </c>
      <c r="O47975" s="35" t="s">
        <v>53</v>
      </c>
      <c r="P47975" s="35" t="s">
        <v>599</v>
      </c>
      <c r="Q47975" s="35" t="s">
        <v>22</v>
      </c>
      <c r="R47975" s="35" t="s">
        <v>22</v>
      </c>
      <c r="S47975" s="35" t="s">
        <v>22</v>
      </c>
      <c r="T47975" s="35" t="s">
        <v>658</v>
      </c>
    </row>
    <row r="47976" spans="1:20" x14ac:dyDescent="0.3">
      <c r="A47976" s="35" t="s">
        <v>566</v>
      </c>
      <c r="B47976" s="47">
        <v>44670</v>
      </c>
      <c r="C47976" s="35">
        <v>2022</v>
      </c>
      <c r="D47976" s="35" t="s">
        <v>29</v>
      </c>
      <c r="E47976" s="35" t="s">
        <v>49</v>
      </c>
      <c r="F47976" s="35" t="s">
        <v>18</v>
      </c>
      <c r="G47976" s="35" t="s">
        <v>19</v>
      </c>
      <c r="H47976" s="35" t="s">
        <v>19</v>
      </c>
      <c r="I47976" s="35" t="s">
        <v>20</v>
      </c>
      <c r="J47976" s="35">
        <v>14</v>
      </c>
      <c r="K47976" s="48">
        <v>0</v>
      </c>
      <c r="L47976" s="48">
        <v>0</v>
      </c>
      <c r="M47976" s="48">
        <v>0</v>
      </c>
      <c r="N47976" s="35" t="s">
        <v>606</v>
      </c>
      <c r="O47976" s="35" t="s">
        <v>21</v>
      </c>
      <c r="P47976" s="35" t="s">
        <v>571</v>
      </c>
      <c r="Q47976" s="35" t="s">
        <v>22</v>
      </c>
      <c r="R47976" s="35" t="s">
        <v>22</v>
      </c>
      <c r="S47976" s="35" t="s">
        <v>22</v>
      </c>
      <c r="T47976" s="35" t="s">
        <v>658</v>
      </c>
    </row>
    <row r="47977" spans="1:20" x14ac:dyDescent="0.3">
      <c r="A47977" s="35" t="s">
        <v>566</v>
      </c>
      <c r="B47977" s="47">
        <v>44670</v>
      </c>
      <c r="C47977" s="35">
        <v>2022</v>
      </c>
      <c r="D47977" s="35" t="s">
        <v>29</v>
      </c>
      <c r="E47977" s="35" t="s">
        <v>49</v>
      </c>
      <c r="F47977" s="35" t="s">
        <v>39</v>
      </c>
      <c r="G47977" s="35" t="s">
        <v>40</v>
      </c>
      <c r="H47977" s="35" t="s">
        <v>41</v>
      </c>
      <c r="I47977" s="35" t="s">
        <v>41</v>
      </c>
      <c r="J47977" s="35">
        <v>1</v>
      </c>
      <c r="K47977" s="48">
        <v>0</v>
      </c>
      <c r="L47977" s="48" t="s">
        <v>22</v>
      </c>
      <c r="M47977" s="48" t="s">
        <v>22</v>
      </c>
      <c r="N47977" s="35" t="s">
        <v>606</v>
      </c>
      <c r="O47977" s="35" t="s">
        <v>21</v>
      </c>
      <c r="P47977" s="35" t="s">
        <v>572</v>
      </c>
      <c r="Q47977" s="35" t="s">
        <v>22</v>
      </c>
      <c r="R47977" s="35" t="s">
        <v>22</v>
      </c>
      <c r="S47977" s="35" t="s">
        <v>22</v>
      </c>
      <c r="T47977" s="35" t="s">
        <v>655</v>
      </c>
    </row>
    <row r="47978" spans="1:20" x14ac:dyDescent="0.3">
      <c r="A47978" s="35" t="s">
        <v>566</v>
      </c>
      <c r="B47978" s="47">
        <v>44670</v>
      </c>
      <c r="C47978" s="35">
        <v>2022</v>
      </c>
      <c r="D47978" s="35" t="s">
        <v>29</v>
      </c>
      <c r="E47978" s="35" t="s">
        <v>49</v>
      </c>
      <c r="F47978" s="35" t="s">
        <v>95</v>
      </c>
      <c r="G47978" s="35" t="s">
        <v>96</v>
      </c>
      <c r="H47978" s="35" t="s">
        <v>52</v>
      </c>
      <c r="I47978" s="35" t="s">
        <v>20</v>
      </c>
      <c r="J47978" s="35">
        <v>1</v>
      </c>
      <c r="K47978" s="48">
        <v>0</v>
      </c>
      <c r="L47978" s="48">
        <v>0</v>
      </c>
      <c r="M47978" s="48">
        <v>0</v>
      </c>
      <c r="N47978" s="35" t="s">
        <v>606</v>
      </c>
      <c r="O47978" s="35" t="s">
        <v>53</v>
      </c>
      <c r="P47978" s="35" t="s">
        <v>592</v>
      </c>
      <c r="Q47978" s="35" t="s">
        <v>654</v>
      </c>
      <c r="R47978" s="35" t="s">
        <v>612</v>
      </c>
      <c r="S47978" s="35" t="s">
        <v>22</v>
      </c>
      <c r="T47978" s="35" t="s">
        <v>656</v>
      </c>
    </row>
    <row r="47979" spans="1:20" x14ac:dyDescent="0.3">
      <c r="A47979" s="35" t="s">
        <v>567</v>
      </c>
      <c r="B47979" s="47">
        <v>44669</v>
      </c>
      <c r="C47979" s="35">
        <v>2022</v>
      </c>
      <c r="D47979" s="35" t="s">
        <v>29</v>
      </c>
      <c r="E47979" s="35" t="s">
        <v>49</v>
      </c>
      <c r="F47979" s="35" t="s">
        <v>18</v>
      </c>
      <c r="G47979" s="35" t="s">
        <v>19</v>
      </c>
      <c r="H47979" s="35" t="s">
        <v>19</v>
      </c>
      <c r="I47979" s="35" t="s">
        <v>20</v>
      </c>
      <c r="J47979" s="35">
        <v>6</v>
      </c>
      <c r="K47979" s="48">
        <v>0</v>
      </c>
      <c r="L47979" s="48">
        <v>0</v>
      </c>
      <c r="M47979" s="48">
        <v>0</v>
      </c>
      <c r="N47979" s="35" t="s">
        <v>606</v>
      </c>
      <c r="O47979" s="35" t="s">
        <v>21</v>
      </c>
      <c r="P47979" s="35" t="s">
        <v>571</v>
      </c>
      <c r="Q47979" s="35" t="s">
        <v>654</v>
      </c>
      <c r="R47979" s="35" t="s">
        <v>612</v>
      </c>
      <c r="S47979" s="35" t="s">
        <v>22</v>
      </c>
      <c r="T47979" s="35" t="s">
        <v>656</v>
      </c>
    </row>
    <row r="47980" spans="1:20" x14ac:dyDescent="0.3">
      <c r="A47980" s="35" t="s">
        <v>566</v>
      </c>
      <c r="B47980" s="47">
        <v>44669</v>
      </c>
      <c r="C47980" s="35">
        <v>2022</v>
      </c>
      <c r="D47980" s="35" t="s">
        <v>29</v>
      </c>
      <c r="E47980" s="35" t="s">
        <v>49</v>
      </c>
      <c r="F47980" s="35" t="s">
        <v>18</v>
      </c>
      <c r="G47980" s="35" t="s">
        <v>19</v>
      </c>
      <c r="H47980" s="35" t="s">
        <v>19</v>
      </c>
      <c r="I47980" s="35" t="s">
        <v>20</v>
      </c>
      <c r="J47980" s="35">
        <v>5</v>
      </c>
      <c r="K47980" s="48">
        <v>0</v>
      </c>
      <c r="L47980" s="48">
        <v>0</v>
      </c>
      <c r="M47980" s="48">
        <v>0</v>
      </c>
      <c r="N47980" s="35" t="s">
        <v>606</v>
      </c>
      <c r="O47980" s="35" t="s">
        <v>21</v>
      </c>
      <c r="P47980" s="35" t="s">
        <v>571</v>
      </c>
      <c r="Q47980" s="35" t="s">
        <v>22</v>
      </c>
      <c r="R47980" s="35" t="s">
        <v>22</v>
      </c>
      <c r="S47980" s="35" t="s">
        <v>22</v>
      </c>
      <c r="T47980" s="35" t="s">
        <v>658</v>
      </c>
    </row>
    <row r="47981" spans="1:20" x14ac:dyDescent="0.3">
      <c r="A47981" s="35" t="s">
        <v>566</v>
      </c>
      <c r="B47981" s="47">
        <v>44669</v>
      </c>
      <c r="C47981" s="35">
        <v>2022</v>
      </c>
      <c r="D47981" s="35" t="s">
        <v>29</v>
      </c>
      <c r="E47981" s="35" t="s">
        <v>49</v>
      </c>
      <c r="F47981" s="35" t="s">
        <v>56</v>
      </c>
      <c r="G47981" s="35" t="s">
        <v>57</v>
      </c>
      <c r="H47981" s="35" t="s">
        <v>52</v>
      </c>
      <c r="I47981" s="35" t="s">
        <v>20</v>
      </c>
      <c r="J47981" s="35">
        <v>3</v>
      </c>
      <c r="K47981" s="48">
        <v>0</v>
      </c>
      <c r="L47981" s="48">
        <v>0</v>
      </c>
      <c r="M47981" s="48">
        <v>0</v>
      </c>
      <c r="N47981" s="35" t="s">
        <v>606</v>
      </c>
      <c r="O47981" s="35" t="s">
        <v>53</v>
      </c>
      <c r="P47981" s="35" t="s">
        <v>579</v>
      </c>
      <c r="Q47981" s="35" t="s">
        <v>22</v>
      </c>
      <c r="R47981" s="35" t="s">
        <v>22</v>
      </c>
      <c r="S47981" s="35" t="s">
        <v>22</v>
      </c>
      <c r="T47981" s="35" t="s">
        <v>658</v>
      </c>
    </row>
    <row r="47982" spans="1:20" x14ac:dyDescent="0.3">
      <c r="A47982" s="35" t="s">
        <v>566</v>
      </c>
      <c r="B47982" s="47">
        <v>44669</v>
      </c>
      <c r="C47982" s="35">
        <v>2022</v>
      </c>
      <c r="D47982" s="35" t="s">
        <v>29</v>
      </c>
      <c r="E47982" s="35" t="s">
        <v>49</v>
      </c>
      <c r="F47982" s="35" t="s">
        <v>140</v>
      </c>
      <c r="G47982" s="35" t="s">
        <v>141</v>
      </c>
      <c r="H47982" s="35" t="s">
        <v>52</v>
      </c>
      <c r="I47982" s="35" t="s">
        <v>80</v>
      </c>
      <c r="J47982" s="35">
        <v>2</v>
      </c>
      <c r="K47982" s="48">
        <v>0</v>
      </c>
      <c r="L47982" s="48">
        <v>0</v>
      </c>
      <c r="M47982" s="48">
        <v>0</v>
      </c>
      <c r="N47982" s="35" t="s">
        <v>42</v>
      </c>
      <c r="O47982" s="35" t="s">
        <v>53</v>
      </c>
      <c r="P47982" s="35" t="s">
        <v>575</v>
      </c>
      <c r="Q47982" s="35" t="s">
        <v>22</v>
      </c>
      <c r="R47982" s="35" t="s">
        <v>22</v>
      </c>
      <c r="S47982" s="35" t="s">
        <v>22</v>
      </c>
      <c r="T47982" s="35" t="s">
        <v>42</v>
      </c>
    </row>
    <row r="47983" spans="1:20" x14ac:dyDescent="0.3">
      <c r="A47983" s="35" t="s">
        <v>566</v>
      </c>
      <c r="B47983" s="47">
        <v>44668</v>
      </c>
      <c r="C47983" s="35">
        <v>2022</v>
      </c>
      <c r="D47983" s="35" t="s">
        <v>29</v>
      </c>
      <c r="E47983" s="35" t="s">
        <v>49</v>
      </c>
      <c r="F47983" s="35" t="s">
        <v>107</v>
      </c>
      <c r="G47983" s="35" t="s">
        <v>108</v>
      </c>
      <c r="H47983" s="35" t="s">
        <v>52</v>
      </c>
      <c r="I47983" s="35" t="s">
        <v>28</v>
      </c>
      <c r="J47983" s="35">
        <v>2</v>
      </c>
      <c r="K47983" s="48">
        <v>0</v>
      </c>
      <c r="L47983" s="48">
        <v>0</v>
      </c>
      <c r="M47983" s="48">
        <v>0</v>
      </c>
      <c r="N47983" s="35" t="s">
        <v>42</v>
      </c>
      <c r="O47983" s="35" t="s">
        <v>53</v>
      </c>
      <c r="P47983" s="35" t="s">
        <v>573</v>
      </c>
      <c r="Q47983" s="35" t="s">
        <v>22</v>
      </c>
      <c r="R47983" s="35" t="s">
        <v>22</v>
      </c>
      <c r="S47983" s="35" t="s">
        <v>22</v>
      </c>
      <c r="T47983" s="35" t="s">
        <v>42</v>
      </c>
    </row>
    <row r="47984" spans="1:20" x14ac:dyDescent="0.3">
      <c r="A47984" s="35" t="s">
        <v>566</v>
      </c>
      <c r="B47984" s="47">
        <v>44668</v>
      </c>
      <c r="C47984" s="35">
        <v>2022</v>
      </c>
      <c r="D47984" s="35" t="s">
        <v>29</v>
      </c>
      <c r="E47984" s="35" t="s">
        <v>49</v>
      </c>
      <c r="F47984" s="35" t="s">
        <v>107</v>
      </c>
      <c r="G47984" s="35" t="s">
        <v>108</v>
      </c>
      <c r="H47984" s="35" t="s">
        <v>52</v>
      </c>
      <c r="I47984" s="35" t="s">
        <v>28</v>
      </c>
      <c r="J47984" s="35">
        <v>2</v>
      </c>
      <c r="K47984" s="48">
        <v>0</v>
      </c>
      <c r="L47984" s="48">
        <v>0</v>
      </c>
      <c r="M47984" s="48">
        <v>0</v>
      </c>
      <c r="N47984" s="35" t="s">
        <v>606</v>
      </c>
      <c r="O47984" s="35" t="s">
        <v>53</v>
      </c>
      <c r="P47984" s="35" t="s">
        <v>573</v>
      </c>
      <c r="Q47984" s="35" t="s">
        <v>22</v>
      </c>
      <c r="R47984" s="35" t="s">
        <v>22</v>
      </c>
      <c r="S47984" s="35" t="s">
        <v>22</v>
      </c>
      <c r="T47984" s="35" t="s">
        <v>658</v>
      </c>
    </row>
    <row r="47985" spans="1:20" x14ac:dyDescent="0.3">
      <c r="A47985" s="35" t="s">
        <v>566</v>
      </c>
      <c r="B47985" s="47">
        <v>44668</v>
      </c>
      <c r="C47985" s="35">
        <v>2022</v>
      </c>
      <c r="D47985" s="35" t="s">
        <v>29</v>
      </c>
      <c r="E47985" s="35" t="s">
        <v>49</v>
      </c>
      <c r="F47985" s="35" t="s">
        <v>107</v>
      </c>
      <c r="G47985" s="35" t="s">
        <v>108</v>
      </c>
      <c r="H47985" s="35" t="s">
        <v>52</v>
      </c>
      <c r="I47985" s="35" t="s">
        <v>28</v>
      </c>
      <c r="J47985" s="35">
        <v>2</v>
      </c>
      <c r="K47985" s="48">
        <v>0</v>
      </c>
      <c r="L47985" s="48">
        <v>0</v>
      </c>
      <c r="M47985" s="48">
        <v>0</v>
      </c>
      <c r="N47985" s="35" t="s">
        <v>606</v>
      </c>
      <c r="O47985" s="35" t="s">
        <v>53</v>
      </c>
      <c r="P47985" s="35" t="s">
        <v>573</v>
      </c>
      <c r="Q47985" s="35" t="s">
        <v>22</v>
      </c>
      <c r="R47985" s="35" t="s">
        <v>22</v>
      </c>
      <c r="S47985" s="35" t="s">
        <v>22</v>
      </c>
      <c r="T47985" s="35" t="s">
        <v>658</v>
      </c>
    </row>
    <row r="47986" spans="1:20" x14ac:dyDescent="0.3">
      <c r="A47986" s="35" t="s">
        <v>568</v>
      </c>
      <c r="B47986" s="47">
        <v>44668</v>
      </c>
      <c r="C47986" s="35">
        <v>2022</v>
      </c>
      <c r="D47986" s="35" t="s">
        <v>29</v>
      </c>
      <c r="E47986" s="35" t="s">
        <v>49</v>
      </c>
      <c r="F47986" s="35" t="s">
        <v>36</v>
      </c>
      <c r="G47986" s="35" t="s">
        <v>37</v>
      </c>
      <c r="H47986" s="35" t="s">
        <v>27</v>
      </c>
      <c r="I47986" s="35" t="s">
        <v>28</v>
      </c>
      <c r="J47986" s="35">
        <v>3</v>
      </c>
      <c r="K47986" s="48">
        <v>0</v>
      </c>
      <c r="L47986" s="48">
        <v>0</v>
      </c>
      <c r="M47986" s="48">
        <v>0</v>
      </c>
      <c r="N47986" s="35" t="s">
        <v>42</v>
      </c>
      <c r="O47986" s="35" t="s">
        <v>21</v>
      </c>
      <c r="P47986" s="35" t="s">
        <v>577</v>
      </c>
      <c r="Q47986" s="35" t="s">
        <v>22</v>
      </c>
      <c r="R47986" s="35" t="s">
        <v>22</v>
      </c>
      <c r="S47986" s="35" t="s">
        <v>22</v>
      </c>
      <c r="T47986" s="35" t="s">
        <v>42</v>
      </c>
    </row>
    <row r="47987" spans="1:20" x14ac:dyDescent="0.3">
      <c r="A47987" s="35" t="s">
        <v>568</v>
      </c>
      <c r="B47987" s="47">
        <v>44668</v>
      </c>
      <c r="C47987" s="35">
        <v>2022</v>
      </c>
      <c r="D47987" s="35" t="s">
        <v>29</v>
      </c>
      <c r="E47987" s="35" t="s">
        <v>49</v>
      </c>
      <c r="F47987" s="35" t="s">
        <v>36</v>
      </c>
      <c r="G47987" s="35" t="s">
        <v>37</v>
      </c>
      <c r="H47987" s="35" t="s">
        <v>27</v>
      </c>
      <c r="I47987" s="35" t="s">
        <v>28</v>
      </c>
      <c r="J47987" s="35">
        <v>1</v>
      </c>
      <c r="K47987" s="48">
        <v>0</v>
      </c>
      <c r="L47987" s="48" t="s">
        <v>22</v>
      </c>
      <c r="M47987" s="48" t="s">
        <v>22</v>
      </c>
      <c r="N47987" s="35" t="s">
        <v>42</v>
      </c>
      <c r="O47987" s="35" t="s">
        <v>21</v>
      </c>
      <c r="P47987" s="35" t="s">
        <v>577</v>
      </c>
      <c r="Q47987" s="35" t="s">
        <v>22</v>
      </c>
      <c r="R47987" s="35" t="s">
        <v>22</v>
      </c>
      <c r="S47987" s="35" t="s">
        <v>22</v>
      </c>
      <c r="T47987" s="35" t="s">
        <v>42</v>
      </c>
    </row>
    <row r="47988" spans="1:20" x14ac:dyDescent="0.3">
      <c r="A47988" s="35" t="s">
        <v>568</v>
      </c>
      <c r="B47988" s="47">
        <v>44668</v>
      </c>
      <c r="C47988" s="35">
        <v>2022</v>
      </c>
      <c r="D47988" s="35" t="s">
        <v>29</v>
      </c>
      <c r="E47988" s="35" t="s">
        <v>49</v>
      </c>
      <c r="F47988" s="35" t="s">
        <v>36</v>
      </c>
      <c r="G47988" s="35" t="s">
        <v>37</v>
      </c>
      <c r="H47988" s="35" t="s">
        <v>27</v>
      </c>
      <c r="I47988" s="35" t="s">
        <v>28</v>
      </c>
      <c r="J47988" s="35">
        <v>1</v>
      </c>
      <c r="K47988" s="48">
        <v>0</v>
      </c>
      <c r="L47988" s="48">
        <v>0</v>
      </c>
      <c r="M47988" s="48">
        <v>0</v>
      </c>
      <c r="N47988" s="35" t="s">
        <v>42</v>
      </c>
      <c r="O47988" s="35" t="s">
        <v>21</v>
      </c>
      <c r="P47988" s="35" t="s">
        <v>577</v>
      </c>
      <c r="Q47988" s="35" t="s">
        <v>22</v>
      </c>
      <c r="R47988" s="35" t="s">
        <v>22</v>
      </c>
      <c r="S47988" s="35" t="s">
        <v>22</v>
      </c>
      <c r="T47988" s="35" t="s">
        <v>42</v>
      </c>
    </row>
    <row r="47989" spans="1:20" x14ac:dyDescent="0.3">
      <c r="A47989" s="35" t="s">
        <v>566</v>
      </c>
      <c r="B47989" s="47">
        <v>44668</v>
      </c>
      <c r="C47989" s="35">
        <v>2022</v>
      </c>
      <c r="D47989" s="35" t="s">
        <v>29</v>
      </c>
      <c r="E47989" s="35" t="s">
        <v>49</v>
      </c>
      <c r="F47989" s="35" t="s">
        <v>39</v>
      </c>
      <c r="G47989" s="35" t="s">
        <v>40</v>
      </c>
      <c r="H47989" s="35" t="s">
        <v>41</v>
      </c>
      <c r="I47989" s="35" t="s">
        <v>41</v>
      </c>
      <c r="J47989" s="35">
        <v>1</v>
      </c>
      <c r="K47989" s="48">
        <v>0</v>
      </c>
      <c r="L47989" s="48">
        <v>0</v>
      </c>
      <c r="M47989" s="48">
        <v>0</v>
      </c>
      <c r="N47989" s="35" t="s">
        <v>42</v>
      </c>
      <c r="O47989" s="35" t="s">
        <v>21</v>
      </c>
      <c r="P47989" s="35" t="s">
        <v>574</v>
      </c>
      <c r="Q47989" s="35" t="s">
        <v>22</v>
      </c>
      <c r="R47989" s="35" t="s">
        <v>22</v>
      </c>
      <c r="S47989" s="35" t="s">
        <v>22</v>
      </c>
      <c r="T47989" s="35" t="s">
        <v>42</v>
      </c>
    </row>
    <row r="47990" spans="1:20" x14ac:dyDescent="0.3">
      <c r="A47990" s="35" t="s">
        <v>566</v>
      </c>
      <c r="B47990" s="47">
        <v>44668</v>
      </c>
      <c r="C47990" s="35">
        <v>2022</v>
      </c>
      <c r="D47990" s="35" t="s">
        <v>29</v>
      </c>
      <c r="E47990" s="35" t="s">
        <v>49</v>
      </c>
      <c r="F47990" s="35" t="s">
        <v>54</v>
      </c>
      <c r="G47990" s="35" t="s">
        <v>55</v>
      </c>
      <c r="H47990" s="35" t="s">
        <v>27</v>
      </c>
      <c r="I47990" s="35" t="s">
        <v>28</v>
      </c>
      <c r="J47990" s="35">
        <v>1</v>
      </c>
      <c r="K47990" s="48">
        <v>0</v>
      </c>
      <c r="L47990" s="48">
        <v>0</v>
      </c>
      <c r="M47990" s="48">
        <v>0</v>
      </c>
      <c r="N47990" s="35" t="s">
        <v>606</v>
      </c>
      <c r="O47990" s="35" t="s">
        <v>53</v>
      </c>
      <c r="P47990" s="35" t="s">
        <v>591</v>
      </c>
      <c r="Q47990" s="35" t="s">
        <v>22</v>
      </c>
      <c r="R47990" s="35" t="s">
        <v>22</v>
      </c>
      <c r="S47990" s="35" t="s">
        <v>22</v>
      </c>
      <c r="T47990" s="35" t="s">
        <v>658</v>
      </c>
    </row>
    <row r="47991" spans="1:20" x14ac:dyDescent="0.3">
      <c r="A47991" s="35" t="s">
        <v>566</v>
      </c>
      <c r="B47991" s="47">
        <v>44668</v>
      </c>
      <c r="C47991" s="35">
        <v>2022</v>
      </c>
      <c r="D47991" s="35" t="s">
        <v>29</v>
      </c>
      <c r="E47991" s="35" t="s">
        <v>49</v>
      </c>
      <c r="F47991" s="35" t="s">
        <v>39</v>
      </c>
      <c r="G47991" s="35" t="s">
        <v>40</v>
      </c>
      <c r="H47991" s="35" t="s">
        <v>41</v>
      </c>
      <c r="I47991" s="35" t="s">
        <v>41</v>
      </c>
      <c r="J47991" s="35">
        <v>1</v>
      </c>
      <c r="K47991" s="48">
        <v>0</v>
      </c>
      <c r="L47991" s="48" t="s">
        <v>22</v>
      </c>
      <c r="M47991" s="48" t="s">
        <v>22</v>
      </c>
      <c r="N47991" s="35" t="s">
        <v>42</v>
      </c>
      <c r="O47991" s="35" t="s">
        <v>21</v>
      </c>
      <c r="P47991" s="35" t="s">
        <v>585</v>
      </c>
      <c r="Q47991" s="35" t="s">
        <v>22</v>
      </c>
      <c r="R47991" s="35" t="s">
        <v>22</v>
      </c>
      <c r="S47991" s="35" t="s">
        <v>22</v>
      </c>
      <c r="T47991" s="35" t="s">
        <v>42</v>
      </c>
    </row>
    <row r="47992" spans="1:20" x14ac:dyDescent="0.3">
      <c r="A47992" s="35" t="s">
        <v>568</v>
      </c>
      <c r="B47992" s="47">
        <v>44667</v>
      </c>
      <c r="C47992" s="35">
        <v>2022</v>
      </c>
      <c r="D47992" s="35" t="s">
        <v>29</v>
      </c>
      <c r="E47992" s="35" t="s">
        <v>49</v>
      </c>
      <c r="F47992" s="35" t="s">
        <v>83</v>
      </c>
      <c r="G47992" s="35" t="s">
        <v>84</v>
      </c>
      <c r="H47992" s="35" t="s">
        <v>27</v>
      </c>
      <c r="I47992" s="35" t="s">
        <v>28</v>
      </c>
      <c r="J47992" s="35">
        <v>3</v>
      </c>
      <c r="K47992" s="48">
        <v>0</v>
      </c>
      <c r="L47992" s="48" t="s">
        <v>22</v>
      </c>
      <c r="M47992" s="48" t="s">
        <v>22</v>
      </c>
      <c r="N47992" s="35" t="s">
        <v>42</v>
      </c>
      <c r="O47992" s="35" t="s">
        <v>21</v>
      </c>
      <c r="P47992" s="35" t="s">
        <v>578</v>
      </c>
      <c r="Q47992" s="35" t="s">
        <v>22</v>
      </c>
      <c r="R47992" s="35" t="s">
        <v>22</v>
      </c>
      <c r="S47992" s="35" t="s">
        <v>22</v>
      </c>
      <c r="T47992" s="35" t="s">
        <v>42</v>
      </c>
    </row>
    <row r="47993" spans="1:20" x14ac:dyDescent="0.3">
      <c r="A47993" s="35" t="s">
        <v>566</v>
      </c>
      <c r="B47993" s="47">
        <v>44667</v>
      </c>
      <c r="C47993" s="35">
        <v>2022</v>
      </c>
      <c r="D47993" s="35" t="s">
        <v>29</v>
      </c>
      <c r="E47993" s="35" t="s">
        <v>49</v>
      </c>
      <c r="F47993" s="35" t="s">
        <v>39</v>
      </c>
      <c r="G47993" s="35" t="s">
        <v>40</v>
      </c>
      <c r="H47993" s="35" t="s">
        <v>41</v>
      </c>
      <c r="I47993" s="35" t="s">
        <v>41</v>
      </c>
      <c r="J47993" s="35">
        <v>2</v>
      </c>
      <c r="K47993" s="48">
        <v>0</v>
      </c>
      <c r="L47993" s="48">
        <v>0</v>
      </c>
      <c r="M47993" s="48">
        <v>0</v>
      </c>
      <c r="N47993" s="35" t="s">
        <v>173</v>
      </c>
      <c r="O47993" s="35" t="s">
        <v>21</v>
      </c>
      <c r="P47993" s="35" t="s">
        <v>574</v>
      </c>
      <c r="Q47993" s="35" t="s">
        <v>22</v>
      </c>
      <c r="R47993" s="35" t="s">
        <v>22</v>
      </c>
      <c r="S47993" s="35" t="s">
        <v>22</v>
      </c>
      <c r="T47993" s="35" t="s">
        <v>173</v>
      </c>
    </row>
    <row r="47994" spans="1:20" x14ac:dyDescent="0.3">
      <c r="A47994" s="35" t="s">
        <v>566</v>
      </c>
      <c r="B47994" s="47">
        <v>44667</v>
      </c>
      <c r="C47994" s="35">
        <v>2022</v>
      </c>
      <c r="D47994" s="35" t="s">
        <v>29</v>
      </c>
      <c r="E47994" s="35" t="s">
        <v>49</v>
      </c>
      <c r="F47994" s="35" t="s">
        <v>140</v>
      </c>
      <c r="G47994" s="35" t="s">
        <v>141</v>
      </c>
      <c r="H47994" s="35" t="s">
        <v>52</v>
      </c>
      <c r="I47994" s="35" t="s">
        <v>80</v>
      </c>
      <c r="J47994" s="35">
        <v>5</v>
      </c>
      <c r="K47994" s="48">
        <v>0</v>
      </c>
      <c r="L47994" s="48">
        <v>0</v>
      </c>
      <c r="M47994" s="48">
        <v>0</v>
      </c>
      <c r="N47994" s="35" t="s">
        <v>606</v>
      </c>
      <c r="O47994" s="35" t="s">
        <v>53</v>
      </c>
      <c r="P47994" s="35" t="s">
        <v>575</v>
      </c>
      <c r="Q47994" s="35" t="s">
        <v>22</v>
      </c>
      <c r="R47994" s="35" t="s">
        <v>22</v>
      </c>
      <c r="S47994" s="35" t="s">
        <v>22</v>
      </c>
      <c r="T47994" s="35" t="s">
        <v>658</v>
      </c>
    </row>
    <row r="47995" spans="1:20" x14ac:dyDescent="0.3">
      <c r="A47995" s="35" t="s">
        <v>566</v>
      </c>
      <c r="B47995" s="47">
        <v>44667</v>
      </c>
      <c r="C47995" s="35">
        <v>2022</v>
      </c>
      <c r="D47995" s="35" t="s">
        <v>29</v>
      </c>
      <c r="E47995" s="35" t="s">
        <v>49</v>
      </c>
      <c r="F47995" s="35" t="s">
        <v>61</v>
      </c>
      <c r="G47995" s="35" t="s">
        <v>62</v>
      </c>
      <c r="H47995" s="35" t="s">
        <v>52</v>
      </c>
      <c r="I47995" s="35" t="s">
        <v>20</v>
      </c>
      <c r="J47995" s="35">
        <v>2</v>
      </c>
      <c r="K47995" s="48">
        <v>0</v>
      </c>
      <c r="L47995" s="48">
        <v>0</v>
      </c>
      <c r="M47995" s="48">
        <v>0</v>
      </c>
      <c r="N47995" s="35" t="s">
        <v>606</v>
      </c>
      <c r="O47995" s="35" t="s">
        <v>53</v>
      </c>
      <c r="P47995" s="35" t="s">
        <v>589</v>
      </c>
      <c r="Q47995" s="35" t="s">
        <v>22</v>
      </c>
      <c r="R47995" s="35" t="s">
        <v>22</v>
      </c>
      <c r="S47995" s="35" t="s">
        <v>22</v>
      </c>
      <c r="T47995" s="35" t="s">
        <v>658</v>
      </c>
    </row>
    <row r="47996" spans="1:20" x14ac:dyDescent="0.3">
      <c r="A47996" s="35" t="s">
        <v>566</v>
      </c>
      <c r="B47996" s="47">
        <v>44667</v>
      </c>
      <c r="C47996" s="35">
        <v>2022</v>
      </c>
      <c r="D47996" s="35" t="s">
        <v>29</v>
      </c>
      <c r="E47996" s="35" t="s">
        <v>49</v>
      </c>
      <c r="F47996" s="35" t="s">
        <v>39</v>
      </c>
      <c r="G47996" s="35" t="s">
        <v>40</v>
      </c>
      <c r="H47996" s="35" t="s">
        <v>41</v>
      </c>
      <c r="I47996" s="35" t="s">
        <v>41</v>
      </c>
      <c r="J47996" s="35">
        <v>6</v>
      </c>
      <c r="K47996" s="48">
        <v>0</v>
      </c>
      <c r="L47996" s="48">
        <v>0</v>
      </c>
      <c r="M47996" s="48">
        <v>0</v>
      </c>
      <c r="N47996" s="35" t="s">
        <v>606</v>
      </c>
      <c r="O47996" s="35" t="s">
        <v>21</v>
      </c>
      <c r="P47996" s="35" t="s">
        <v>572</v>
      </c>
      <c r="Q47996" s="35" t="s">
        <v>22</v>
      </c>
      <c r="R47996" s="35" t="s">
        <v>22</v>
      </c>
      <c r="S47996" s="35" t="s">
        <v>22</v>
      </c>
      <c r="T47996" s="35" t="s">
        <v>658</v>
      </c>
    </row>
    <row r="47997" spans="1:20" x14ac:dyDescent="0.3">
      <c r="A47997" s="35" t="s">
        <v>566</v>
      </c>
      <c r="B47997" s="47">
        <v>44667</v>
      </c>
      <c r="C47997" s="35">
        <v>2022</v>
      </c>
      <c r="D47997" s="35" t="s">
        <v>29</v>
      </c>
      <c r="E47997" s="35" t="s">
        <v>49</v>
      </c>
      <c r="F47997" s="35" t="s">
        <v>39</v>
      </c>
      <c r="G47997" s="35" t="s">
        <v>40</v>
      </c>
      <c r="H47997" s="35" t="s">
        <v>41</v>
      </c>
      <c r="I47997" s="35" t="s">
        <v>41</v>
      </c>
      <c r="J47997" s="35">
        <v>3</v>
      </c>
      <c r="K47997" s="48">
        <v>0</v>
      </c>
      <c r="L47997" s="48">
        <v>0</v>
      </c>
      <c r="M47997" s="48">
        <v>0</v>
      </c>
      <c r="N47997" s="35" t="s">
        <v>606</v>
      </c>
      <c r="O47997" s="35" t="s">
        <v>21</v>
      </c>
      <c r="P47997" s="35" t="s">
        <v>572</v>
      </c>
      <c r="Q47997" s="35" t="s">
        <v>22</v>
      </c>
      <c r="R47997" s="35" t="s">
        <v>22</v>
      </c>
      <c r="S47997" s="35" t="s">
        <v>22</v>
      </c>
      <c r="T47997" s="35" t="s">
        <v>658</v>
      </c>
    </row>
    <row r="47998" spans="1:20" x14ac:dyDescent="0.3">
      <c r="A47998" s="35" t="s">
        <v>568</v>
      </c>
      <c r="B47998" s="47">
        <v>44667</v>
      </c>
      <c r="C47998" s="35">
        <v>2022</v>
      </c>
      <c r="D47998" s="35" t="s">
        <v>29</v>
      </c>
      <c r="E47998" s="35" t="s">
        <v>49</v>
      </c>
      <c r="F47998" s="35" t="s">
        <v>36</v>
      </c>
      <c r="G47998" s="35" t="s">
        <v>37</v>
      </c>
      <c r="H47998" s="35" t="s">
        <v>27</v>
      </c>
      <c r="I47998" s="35" t="s">
        <v>28</v>
      </c>
      <c r="J47998" s="35">
        <v>1</v>
      </c>
      <c r="K47998" s="48">
        <v>0</v>
      </c>
      <c r="L47998" s="48" t="s">
        <v>22</v>
      </c>
      <c r="M47998" s="48" t="s">
        <v>22</v>
      </c>
      <c r="N47998" s="35" t="s">
        <v>606</v>
      </c>
      <c r="O47998" s="35" t="s">
        <v>21</v>
      </c>
      <c r="P47998" s="35" t="s">
        <v>577</v>
      </c>
      <c r="Q47998" s="35" t="s">
        <v>22</v>
      </c>
      <c r="R47998" s="35" t="s">
        <v>22</v>
      </c>
      <c r="S47998" s="35" t="s">
        <v>22</v>
      </c>
      <c r="T47998" s="35" t="s">
        <v>655</v>
      </c>
    </row>
    <row r="47999" spans="1:20" x14ac:dyDescent="0.3">
      <c r="A47999" s="35" t="s">
        <v>566</v>
      </c>
      <c r="B47999" s="47">
        <v>44667</v>
      </c>
      <c r="C47999" s="35">
        <v>2022</v>
      </c>
      <c r="D47999" s="35" t="s">
        <v>29</v>
      </c>
      <c r="E47999" s="35" t="s">
        <v>49</v>
      </c>
      <c r="F47999" s="35" t="s">
        <v>39</v>
      </c>
      <c r="G47999" s="35" t="s">
        <v>40</v>
      </c>
      <c r="H47999" s="35" t="s">
        <v>41</v>
      </c>
      <c r="I47999" s="35" t="s">
        <v>41</v>
      </c>
      <c r="J47999" s="35">
        <v>1</v>
      </c>
      <c r="K47999" s="48">
        <v>0</v>
      </c>
      <c r="L47999" s="48">
        <v>0</v>
      </c>
      <c r="M47999" s="48">
        <v>0</v>
      </c>
      <c r="N47999" s="35" t="s">
        <v>606</v>
      </c>
      <c r="O47999" s="35" t="s">
        <v>21</v>
      </c>
      <c r="P47999" s="35" t="s">
        <v>572</v>
      </c>
      <c r="Q47999" s="35" t="s">
        <v>22</v>
      </c>
      <c r="R47999" s="35" t="s">
        <v>22</v>
      </c>
      <c r="S47999" s="35" t="s">
        <v>22</v>
      </c>
      <c r="T47999" s="35" t="s">
        <v>658</v>
      </c>
    </row>
    <row r="48000" spans="1:20" x14ac:dyDescent="0.3">
      <c r="A48000" s="35" t="s">
        <v>566</v>
      </c>
      <c r="B48000" s="47">
        <v>44667</v>
      </c>
      <c r="C48000" s="35">
        <v>2022</v>
      </c>
      <c r="D48000" s="35" t="s">
        <v>29</v>
      </c>
      <c r="E48000" s="35" t="s">
        <v>49</v>
      </c>
      <c r="F48000" s="35" t="s">
        <v>150</v>
      </c>
      <c r="G48000" s="35" t="s">
        <v>151</v>
      </c>
      <c r="H48000" s="35" t="s">
        <v>52</v>
      </c>
      <c r="I48000" s="35" t="s">
        <v>20</v>
      </c>
      <c r="J48000" s="35">
        <v>1</v>
      </c>
      <c r="K48000" s="48">
        <v>0</v>
      </c>
      <c r="L48000" s="48">
        <v>0</v>
      </c>
      <c r="M48000" s="48">
        <v>0</v>
      </c>
      <c r="N48000" s="35" t="s">
        <v>606</v>
      </c>
      <c r="O48000" s="35" t="s">
        <v>53</v>
      </c>
      <c r="P48000" s="35" t="s">
        <v>579</v>
      </c>
      <c r="Q48000" s="35" t="s">
        <v>22</v>
      </c>
      <c r="R48000" s="35" t="s">
        <v>22</v>
      </c>
      <c r="S48000" s="35" t="s">
        <v>22</v>
      </c>
      <c r="T48000" s="35" t="s">
        <v>658</v>
      </c>
    </row>
    <row r="48001" spans="1:20" x14ac:dyDescent="0.3">
      <c r="A48001" s="35" t="s">
        <v>566</v>
      </c>
      <c r="B48001" s="47">
        <v>44666</v>
      </c>
      <c r="C48001" s="35">
        <v>2022</v>
      </c>
      <c r="D48001" s="35" t="s">
        <v>29</v>
      </c>
      <c r="E48001" s="35" t="s">
        <v>49</v>
      </c>
      <c r="F48001" s="35" t="s">
        <v>18</v>
      </c>
      <c r="G48001" s="35" t="s">
        <v>19</v>
      </c>
      <c r="H48001" s="35" t="s">
        <v>19</v>
      </c>
      <c r="I48001" s="35" t="s">
        <v>20</v>
      </c>
      <c r="J48001" s="35">
        <v>3</v>
      </c>
      <c r="K48001" s="48">
        <v>0</v>
      </c>
      <c r="L48001" s="48">
        <v>0</v>
      </c>
      <c r="M48001" s="48">
        <v>0</v>
      </c>
      <c r="N48001" s="35" t="s">
        <v>606</v>
      </c>
      <c r="O48001" s="35" t="s">
        <v>21</v>
      </c>
      <c r="P48001" s="35" t="s">
        <v>571</v>
      </c>
      <c r="Q48001" s="35" t="s">
        <v>22</v>
      </c>
      <c r="R48001" s="35" t="s">
        <v>22</v>
      </c>
      <c r="S48001" s="35" t="s">
        <v>22</v>
      </c>
      <c r="T48001" s="35" t="s">
        <v>658</v>
      </c>
    </row>
    <row r="48002" spans="1:20" x14ac:dyDescent="0.3">
      <c r="A48002" s="35" t="s">
        <v>566</v>
      </c>
      <c r="B48002" s="47">
        <v>44666</v>
      </c>
      <c r="C48002" s="35">
        <v>2022</v>
      </c>
      <c r="D48002" s="35" t="s">
        <v>29</v>
      </c>
      <c r="E48002" s="35" t="s">
        <v>49</v>
      </c>
      <c r="F48002" s="35" t="s">
        <v>54</v>
      </c>
      <c r="G48002" s="35" t="s">
        <v>55</v>
      </c>
      <c r="H48002" s="35" t="s">
        <v>27</v>
      </c>
      <c r="I48002" s="35" t="s">
        <v>28</v>
      </c>
      <c r="J48002" s="35">
        <v>5</v>
      </c>
      <c r="K48002" s="48">
        <v>0</v>
      </c>
      <c r="L48002" s="48">
        <v>0</v>
      </c>
      <c r="M48002" s="48">
        <v>0</v>
      </c>
      <c r="N48002" s="35" t="s">
        <v>42</v>
      </c>
      <c r="O48002" s="35" t="s">
        <v>53</v>
      </c>
      <c r="P48002" s="35" t="s">
        <v>591</v>
      </c>
      <c r="Q48002" s="35" t="s">
        <v>22</v>
      </c>
      <c r="R48002" s="35" t="s">
        <v>22</v>
      </c>
      <c r="S48002" s="35" t="s">
        <v>22</v>
      </c>
      <c r="T48002" s="35" t="s">
        <v>42</v>
      </c>
    </row>
    <row r="48003" spans="1:20" x14ac:dyDescent="0.3">
      <c r="A48003" s="35" t="s">
        <v>568</v>
      </c>
      <c r="B48003" s="47">
        <v>44666</v>
      </c>
      <c r="C48003" s="35">
        <v>2022</v>
      </c>
      <c r="D48003" s="35" t="s">
        <v>29</v>
      </c>
      <c r="E48003" s="35" t="s">
        <v>49</v>
      </c>
      <c r="F48003" s="35" t="s">
        <v>25</v>
      </c>
      <c r="G48003" s="35" t="s">
        <v>26</v>
      </c>
      <c r="H48003" s="35" t="s">
        <v>27</v>
      </c>
      <c r="I48003" s="35" t="s">
        <v>28</v>
      </c>
      <c r="J48003" s="35">
        <v>1</v>
      </c>
      <c r="K48003" s="48">
        <v>0</v>
      </c>
      <c r="L48003" s="48" t="s">
        <v>22</v>
      </c>
      <c r="M48003" s="48" t="s">
        <v>22</v>
      </c>
      <c r="N48003" s="35" t="s">
        <v>606</v>
      </c>
      <c r="O48003" s="35" t="s">
        <v>21</v>
      </c>
      <c r="P48003" s="35" t="s">
        <v>577</v>
      </c>
      <c r="Q48003" s="35" t="s">
        <v>22</v>
      </c>
      <c r="R48003" s="35" t="s">
        <v>22</v>
      </c>
      <c r="S48003" s="35" t="s">
        <v>22</v>
      </c>
      <c r="T48003" s="35" t="s">
        <v>655</v>
      </c>
    </row>
    <row r="48004" spans="1:20" x14ac:dyDescent="0.3">
      <c r="A48004" s="35" t="s">
        <v>566</v>
      </c>
      <c r="B48004" s="47">
        <v>44666</v>
      </c>
      <c r="C48004" s="35">
        <v>2022</v>
      </c>
      <c r="D48004" s="35" t="s">
        <v>29</v>
      </c>
      <c r="E48004" s="35" t="s">
        <v>49</v>
      </c>
      <c r="F48004" s="35" t="s">
        <v>103</v>
      </c>
      <c r="G48004" s="35" t="s">
        <v>104</v>
      </c>
      <c r="H48004" s="35" t="s">
        <v>27</v>
      </c>
      <c r="I48004" s="35" t="s">
        <v>28</v>
      </c>
      <c r="J48004" s="35">
        <v>1</v>
      </c>
      <c r="K48004" s="48">
        <v>0</v>
      </c>
      <c r="L48004" s="48">
        <v>0</v>
      </c>
      <c r="M48004" s="48">
        <v>0</v>
      </c>
      <c r="N48004" s="35" t="s">
        <v>42</v>
      </c>
      <c r="O48004" s="35" t="s">
        <v>53</v>
      </c>
      <c r="P48004" s="35" t="s">
        <v>587</v>
      </c>
      <c r="Q48004" s="35" t="s">
        <v>22</v>
      </c>
      <c r="R48004" s="35" t="s">
        <v>22</v>
      </c>
      <c r="S48004" s="35" t="s">
        <v>22</v>
      </c>
      <c r="T48004" s="35" t="s">
        <v>42</v>
      </c>
    </row>
    <row r="48005" spans="1:20" x14ac:dyDescent="0.3">
      <c r="A48005" s="35" t="s">
        <v>566</v>
      </c>
      <c r="B48005" s="47">
        <v>44665</v>
      </c>
      <c r="C48005" s="35">
        <v>2022</v>
      </c>
      <c r="D48005" s="35" t="s">
        <v>29</v>
      </c>
      <c r="E48005" s="35" t="s">
        <v>49</v>
      </c>
      <c r="F48005" s="35" t="s">
        <v>18</v>
      </c>
      <c r="G48005" s="35" t="s">
        <v>19</v>
      </c>
      <c r="H48005" s="35" t="s">
        <v>19</v>
      </c>
      <c r="I48005" s="35" t="s">
        <v>20</v>
      </c>
      <c r="J48005" s="35">
        <v>1</v>
      </c>
      <c r="K48005" s="48">
        <v>0</v>
      </c>
      <c r="L48005" s="48">
        <v>0</v>
      </c>
      <c r="M48005" s="48">
        <v>0</v>
      </c>
      <c r="N48005" s="35" t="s">
        <v>606</v>
      </c>
      <c r="O48005" s="35" t="s">
        <v>21</v>
      </c>
      <c r="P48005" s="35" t="s">
        <v>571</v>
      </c>
      <c r="Q48005" s="35" t="s">
        <v>654</v>
      </c>
      <c r="R48005" s="35" t="s">
        <v>612</v>
      </c>
      <c r="S48005" s="35" t="s">
        <v>22</v>
      </c>
      <c r="T48005" s="35" t="s">
        <v>656</v>
      </c>
    </row>
    <row r="48006" spans="1:20" x14ac:dyDescent="0.3">
      <c r="A48006" s="35" t="s">
        <v>566</v>
      </c>
      <c r="B48006" s="47">
        <v>44665</v>
      </c>
      <c r="C48006" s="35">
        <v>2022</v>
      </c>
      <c r="D48006" s="35" t="s">
        <v>29</v>
      </c>
      <c r="E48006" s="35" t="s">
        <v>49</v>
      </c>
      <c r="F48006" s="35" t="s">
        <v>61</v>
      </c>
      <c r="G48006" s="35" t="s">
        <v>62</v>
      </c>
      <c r="H48006" s="35" t="s">
        <v>52</v>
      </c>
      <c r="I48006" s="35" t="s">
        <v>20</v>
      </c>
      <c r="J48006" s="35">
        <v>2</v>
      </c>
      <c r="K48006" s="48">
        <v>0</v>
      </c>
      <c r="L48006" s="48">
        <v>0</v>
      </c>
      <c r="M48006" s="48">
        <v>0</v>
      </c>
      <c r="N48006" s="35" t="s">
        <v>606</v>
      </c>
      <c r="O48006" s="35" t="s">
        <v>53</v>
      </c>
      <c r="P48006" s="35" t="s">
        <v>589</v>
      </c>
      <c r="Q48006" s="35" t="s">
        <v>22</v>
      </c>
      <c r="R48006" s="35" t="s">
        <v>22</v>
      </c>
      <c r="S48006" s="35" t="s">
        <v>22</v>
      </c>
      <c r="T48006" s="35" t="s">
        <v>658</v>
      </c>
    </row>
    <row r="48007" spans="1:20" x14ac:dyDescent="0.3">
      <c r="A48007" s="35" t="s">
        <v>566</v>
      </c>
      <c r="B48007" s="47">
        <v>44665</v>
      </c>
      <c r="C48007" s="35">
        <v>2022</v>
      </c>
      <c r="D48007" s="35" t="s">
        <v>29</v>
      </c>
      <c r="E48007" s="35" t="s">
        <v>49</v>
      </c>
      <c r="F48007" s="35" t="s">
        <v>50</v>
      </c>
      <c r="G48007" s="35" t="s">
        <v>51</v>
      </c>
      <c r="H48007" s="35" t="s">
        <v>52</v>
      </c>
      <c r="I48007" s="35" t="s">
        <v>20</v>
      </c>
      <c r="J48007" s="35">
        <v>4</v>
      </c>
      <c r="K48007" s="48">
        <v>0</v>
      </c>
      <c r="L48007" s="48">
        <v>0</v>
      </c>
      <c r="M48007" s="48">
        <v>0</v>
      </c>
      <c r="N48007" s="35" t="s">
        <v>606</v>
      </c>
      <c r="O48007" s="35" t="s">
        <v>53</v>
      </c>
      <c r="P48007" s="35" t="s">
        <v>581</v>
      </c>
      <c r="Q48007" s="35" t="s">
        <v>22</v>
      </c>
      <c r="R48007" s="35" t="s">
        <v>22</v>
      </c>
      <c r="S48007" s="35" t="s">
        <v>22</v>
      </c>
      <c r="T48007" s="35" t="s">
        <v>658</v>
      </c>
    </row>
    <row r="48008" spans="1:20" x14ac:dyDescent="0.3">
      <c r="A48008" s="35" t="s">
        <v>566</v>
      </c>
      <c r="B48008" s="47">
        <v>44665</v>
      </c>
      <c r="C48008" s="35">
        <v>2022</v>
      </c>
      <c r="D48008" s="35" t="s">
        <v>29</v>
      </c>
      <c r="E48008" s="35" t="s">
        <v>49</v>
      </c>
      <c r="F48008" s="35" t="s">
        <v>39</v>
      </c>
      <c r="G48008" s="35" t="s">
        <v>40</v>
      </c>
      <c r="H48008" s="35" t="s">
        <v>41</v>
      </c>
      <c r="I48008" s="35" t="s">
        <v>41</v>
      </c>
      <c r="J48008" s="35">
        <v>1</v>
      </c>
      <c r="K48008" s="48">
        <v>0</v>
      </c>
      <c r="L48008" s="48">
        <v>0</v>
      </c>
      <c r="M48008" s="48">
        <v>0</v>
      </c>
      <c r="N48008" s="35" t="s">
        <v>606</v>
      </c>
      <c r="O48008" s="35" t="s">
        <v>21</v>
      </c>
      <c r="P48008" s="35" t="s">
        <v>572</v>
      </c>
      <c r="Q48008" s="35" t="s">
        <v>654</v>
      </c>
      <c r="R48008" s="35" t="s">
        <v>612</v>
      </c>
      <c r="S48008" s="35" t="s">
        <v>22</v>
      </c>
      <c r="T48008" s="35" t="s">
        <v>656</v>
      </c>
    </row>
    <row r="48009" spans="1:20" x14ac:dyDescent="0.3">
      <c r="A48009" s="35" t="s">
        <v>566</v>
      </c>
      <c r="B48009" s="47">
        <v>44664</v>
      </c>
      <c r="C48009" s="35">
        <v>2022</v>
      </c>
      <c r="D48009" s="35" t="s">
        <v>29</v>
      </c>
      <c r="E48009" s="35" t="s">
        <v>49</v>
      </c>
      <c r="F48009" s="35" t="s">
        <v>103</v>
      </c>
      <c r="G48009" s="35" t="s">
        <v>104</v>
      </c>
      <c r="H48009" s="35" t="s">
        <v>27</v>
      </c>
      <c r="I48009" s="35" t="s">
        <v>28</v>
      </c>
      <c r="J48009" s="35">
        <v>2</v>
      </c>
      <c r="K48009" s="48">
        <v>0</v>
      </c>
      <c r="L48009" s="48">
        <v>0</v>
      </c>
      <c r="M48009" s="48">
        <v>0</v>
      </c>
      <c r="N48009" s="35" t="s">
        <v>606</v>
      </c>
      <c r="O48009" s="35" t="s">
        <v>53</v>
      </c>
      <c r="P48009" s="35" t="s">
        <v>587</v>
      </c>
      <c r="Q48009" s="35" t="s">
        <v>22</v>
      </c>
      <c r="R48009" s="35" t="s">
        <v>22</v>
      </c>
      <c r="S48009" s="35" t="s">
        <v>22</v>
      </c>
      <c r="T48009" s="35" t="s">
        <v>658</v>
      </c>
    </row>
    <row r="48010" spans="1:20" x14ac:dyDescent="0.3">
      <c r="A48010" s="35" t="s">
        <v>566</v>
      </c>
      <c r="B48010" s="47">
        <v>44664</v>
      </c>
      <c r="C48010" s="35">
        <v>2022</v>
      </c>
      <c r="D48010" s="35" t="s">
        <v>29</v>
      </c>
      <c r="E48010" s="35" t="s">
        <v>49</v>
      </c>
      <c r="F48010" s="35" t="s">
        <v>103</v>
      </c>
      <c r="G48010" s="35" t="s">
        <v>104</v>
      </c>
      <c r="H48010" s="35" t="s">
        <v>27</v>
      </c>
      <c r="I48010" s="35" t="s">
        <v>28</v>
      </c>
      <c r="J48010" s="35">
        <v>4</v>
      </c>
      <c r="K48010" s="48">
        <v>0</v>
      </c>
      <c r="L48010" s="48">
        <v>0</v>
      </c>
      <c r="M48010" s="48">
        <v>0</v>
      </c>
      <c r="N48010" s="35" t="s">
        <v>606</v>
      </c>
      <c r="O48010" s="35" t="s">
        <v>53</v>
      </c>
      <c r="P48010" s="35" t="s">
        <v>587</v>
      </c>
      <c r="Q48010" s="35" t="s">
        <v>22</v>
      </c>
      <c r="R48010" s="35" t="s">
        <v>22</v>
      </c>
      <c r="S48010" s="35" t="s">
        <v>22</v>
      </c>
      <c r="T48010" s="35" t="s">
        <v>658</v>
      </c>
    </row>
    <row r="48011" spans="1:20" x14ac:dyDescent="0.3">
      <c r="A48011" s="35" t="s">
        <v>568</v>
      </c>
      <c r="B48011" s="47">
        <v>44664</v>
      </c>
      <c r="C48011" s="35">
        <v>2022</v>
      </c>
      <c r="D48011" s="35" t="s">
        <v>29</v>
      </c>
      <c r="E48011" s="35" t="s">
        <v>49</v>
      </c>
      <c r="F48011" s="35" t="s">
        <v>36</v>
      </c>
      <c r="G48011" s="35" t="s">
        <v>37</v>
      </c>
      <c r="H48011" s="35" t="s">
        <v>27</v>
      </c>
      <c r="I48011" s="35" t="s">
        <v>28</v>
      </c>
      <c r="J48011" s="35">
        <v>5</v>
      </c>
      <c r="K48011" s="48">
        <v>0</v>
      </c>
      <c r="L48011" s="48" t="s">
        <v>22</v>
      </c>
      <c r="M48011" s="48" t="s">
        <v>22</v>
      </c>
      <c r="N48011" s="35" t="s">
        <v>606</v>
      </c>
      <c r="O48011" s="35" t="s">
        <v>21</v>
      </c>
      <c r="P48011" s="35" t="s">
        <v>577</v>
      </c>
      <c r="Q48011" s="35" t="s">
        <v>22</v>
      </c>
      <c r="R48011" s="35" t="s">
        <v>22</v>
      </c>
      <c r="S48011" s="35" t="s">
        <v>22</v>
      </c>
      <c r="T48011" s="35" t="s">
        <v>655</v>
      </c>
    </row>
    <row r="48012" spans="1:20" x14ac:dyDescent="0.3">
      <c r="A48012" s="35" t="s">
        <v>566</v>
      </c>
      <c r="B48012" s="47">
        <v>44664</v>
      </c>
      <c r="C48012" s="35">
        <v>2022</v>
      </c>
      <c r="D48012" s="35" t="s">
        <v>29</v>
      </c>
      <c r="E48012" s="35" t="s">
        <v>49</v>
      </c>
      <c r="F48012" s="35" t="s">
        <v>39</v>
      </c>
      <c r="G48012" s="35" t="s">
        <v>40</v>
      </c>
      <c r="H48012" s="35" t="s">
        <v>41</v>
      </c>
      <c r="I48012" s="35" t="s">
        <v>41</v>
      </c>
      <c r="J48012" s="35">
        <v>11</v>
      </c>
      <c r="K48012" s="48">
        <v>0</v>
      </c>
      <c r="L48012" s="48" t="s">
        <v>22</v>
      </c>
      <c r="M48012" s="48" t="s">
        <v>22</v>
      </c>
      <c r="N48012" s="35" t="s">
        <v>42</v>
      </c>
      <c r="O48012" s="35" t="s">
        <v>21</v>
      </c>
      <c r="P48012" s="35" t="s">
        <v>582</v>
      </c>
      <c r="Q48012" s="35" t="s">
        <v>22</v>
      </c>
      <c r="R48012" s="35" t="s">
        <v>22</v>
      </c>
      <c r="S48012" s="35" t="s">
        <v>22</v>
      </c>
      <c r="T48012" s="35" t="s">
        <v>42</v>
      </c>
    </row>
    <row r="48013" spans="1:20" x14ac:dyDescent="0.3">
      <c r="A48013" s="35" t="s">
        <v>566</v>
      </c>
      <c r="B48013" s="47">
        <v>44664</v>
      </c>
      <c r="C48013" s="35">
        <v>2022</v>
      </c>
      <c r="D48013" s="35" t="s">
        <v>29</v>
      </c>
      <c r="E48013" s="35" t="s">
        <v>49</v>
      </c>
      <c r="F48013" s="35" t="s">
        <v>39</v>
      </c>
      <c r="G48013" s="35" t="s">
        <v>40</v>
      </c>
      <c r="H48013" s="35" t="s">
        <v>41</v>
      </c>
      <c r="I48013" s="35" t="s">
        <v>41</v>
      </c>
      <c r="J48013" s="35">
        <v>1</v>
      </c>
      <c r="K48013" s="48">
        <v>0</v>
      </c>
      <c r="L48013" s="48">
        <v>0</v>
      </c>
      <c r="M48013" s="48">
        <v>0</v>
      </c>
      <c r="N48013" s="35" t="s">
        <v>42</v>
      </c>
      <c r="O48013" s="35" t="s">
        <v>21</v>
      </c>
      <c r="P48013" s="35" t="s">
        <v>582</v>
      </c>
      <c r="Q48013" s="35" t="s">
        <v>22</v>
      </c>
      <c r="R48013" s="35" t="s">
        <v>22</v>
      </c>
      <c r="S48013" s="35" t="s">
        <v>22</v>
      </c>
      <c r="T48013" s="35" t="s">
        <v>42</v>
      </c>
    </row>
    <row r="48014" spans="1:20" x14ac:dyDescent="0.3">
      <c r="A48014" s="35" t="s">
        <v>566</v>
      </c>
      <c r="B48014" s="47">
        <v>44664</v>
      </c>
      <c r="C48014" s="35">
        <v>2022</v>
      </c>
      <c r="D48014" s="35" t="s">
        <v>29</v>
      </c>
      <c r="E48014" s="35" t="s">
        <v>49</v>
      </c>
      <c r="F48014" s="35" t="s">
        <v>39</v>
      </c>
      <c r="G48014" s="35" t="s">
        <v>40</v>
      </c>
      <c r="H48014" s="35" t="s">
        <v>41</v>
      </c>
      <c r="I48014" s="35" t="s">
        <v>41</v>
      </c>
      <c r="J48014" s="35">
        <v>1</v>
      </c>
      <c r="K48014" s="48">
        <v>0</v>
      </c>
      <c r="L48014" s="48">
        <v>0</v>
      </c>
      <c r="M48014" s="48">
        <v>0</v>
      </c>
      <c r="N48014" s="35" t="s">
        <v>42</v>
      </c>
      <c r="O48014" s="35" t="s">
        <v>21</v>
      </c>
      <c r="P48014" s="35" t="s">
        <v>585</v>
      </c>
      <c r="Q48014" s="35" t="s">
        <v>22</v>
      </c>
      <c r="R48014" s="35" t="s">
        <v>22</v>
      </c>
      <c r="S48014" s="35" t="s">
        <v>22</v>
      </c>
      <c r="T48014" s="35" t="s">
        <v>42</v>
      </c>
    </row>
    <row r="48015" spans="1:20" x14ac:dyDescent="0.3">
      <c r="A48015" s="35" t="s">
        <v>566</v>
      </c>
      <c r="B48015" s="47">
        <v>44664</v>
      </c>
      <c r="C48015" s="35">
        <v>2022</v>
      </c>
      <c r="D48015" s="35" t="s">
        <v>29</v>
      </c>
      <c r="E48015" s="35" t="s">
        <v>49</v>
      </c>
      <c r="F48015" s="35" t="s">
        <v>39</v>
      </c>
      <c r="G48015" s="35" t="s">
        <v>40</v>
      </c>
      <c r="H48015" s="35" t="s">
        <v>41</v>
      </c>
      <c r="I48015" s="35" t="s">
        <v>41</v>
      </c>
      <c r="J48015" s="35">
        <v>1</v>
      </c>
      <c r="K48015" s="48">
        <v>0</v>
      </c>
      <c r="L48015" s="48">
        <v>0</v>
      </c>
      <c r="M48015" s="48">
        <v>0</v>
      </c>
      <c r="N48015" s="35" t="s">
        <v>42</v>
      </c>
      <c r="O48015" s="35" t="s">
        <v>21</v>
      </c>
      <c r="P48015" s="35" t="s">
        <v>586</v>
      </c>
      <c r="Q48015" s="35" t="s">
        <v>22</v>
      </c>
      <c r="R48015" s="35" t="s">
        <v>22</v>
      </c>
      <c r="S48015" s="35" t="s">
        <v>22</v>
      </c>
      <c r="T48015" s="35" t="s">
        <v>42</v>
      </c>
    </row>
    <row r="48016" spans="1:20" x14ac:dyDescent="0.3">
      <c r="A48016" s="35" t="s">
        <v>566</v>
      </c>
      <c r="B48016" s="47">
        <v>44663</v>
      </c>
      <c r="C48016" s="35">
        <v>2022</v>
      </c>
      <c r="D48016" s="35" t="s">
        <v>29</v>
      </c>
      <c r="E48016" s="35" t="s">
        <v>49</v>
      </c>
      <c r="F48016" s="35" t="s">
        <v>39</v>
      </c>
      <c r="G48016" s="35" t="s">
        <v>40</v>
      </c>
      <c r="H48016" s="35" t="s">
        <v>41</v>
      </c>
      <c r="I48016" s="35" t="s">
        <v>41</v>
      </c>
      <c r="J48016" s="35">
        <v>1</v>
      </c>
      <c r="K48016" s="48">
        <v>0</v>
      </c>
      <c r="L48016" s="48">
        <v>0</v>
      </c>
      <c r="M48016" s="48">
        <v>0</v>
      </c>
      <c r="N48016" s="35" t="s">
        <v>606</v>
      </c>
      <c r="O48016" s="35" t="s">
        <v>21</v>
      </c>
      <c r="P48016" s="35" t="s">
        <v>572</v>
      </c>
      <c r="Q48016" s="35" t="s">
        <v>22</v>
      </c>
      <c r="R48016" s="35" t="s">
        <v>22</v>
      </c>
      <c r="S48016" s="35" t="s">
        <v>22</v>
      </c>
      <c r="T48016" s="35" t="s">
        <v>658</v>
      </c>
    </row>
    <row r="48017" spans="1:20" x14ac:dyDescent="0.3">
      <c r="A48017" s="35" t="s">
        <v>567</v>
      </c>
      <c r="B48017" s="47">
        <v>44662</v>
      </c>
      <c r="C48017" s="35">
        <v>2022</v>
      </c>
      <c r="D48017" s="35" t="s">
        <v>29</v>
      </c>
      <c r="E48017" s="35" t="s">
        <v>49</v>
      </c>
      <c r="F48017" s="35" t="s">
        <v>18</v>
      </c>
      <c r="G48017" s="35" t="s">
        <v>19</v>
      </c>
      <c r="H48017" s="35" t="s">
        <v>19</v>
      </c>
      <c r="I48017" s="35" t="s">
        <v>20</v>
      </c>
      <c r="J48017" s="35">
        <v>5</v>
      </c>
      <c r="K48017" s="48">
        <v>0</v>
      </c>
      <c r="L48017" s="48">
        <v>0</v>
      </c>
      <c r="M48017" s="48">
        <v>0</v>
      </c>
      <c r="N48017" s="35" t="s">
        <v>42</v>
      </c>
      <c r="O48017" s="35" t="s">
        <v>21</v>
      </c>
      <c r="P48017" s="35" t="s">
        <v>571</v>
      </c>
      <c r="Q48017" s="35" t="s">
        <v>22</v>
      </c>
      <c r="R48017" s="35" t="s">
        <v>22</v>
      </c>
      <c r="S48017" s="35" t="s">
        <v>22</v>
      </c>
      <c r="T48017" s="35" t="s">
        <v>42</v>
      </c>
    </row>
    <row r="48018" spans="1:20" x14ac:dyDescent="0.3">
      <c r="A48018" s="35" t="s">
        <v>568</v>
      </c>
      <c r="B48018" s="47">
        <v>44662</v>
      </c>
      <c r="C48018" s="35">
        <v>2022</v>
      </c>
      <c r="D48018" s="35" t="s">
        <v>29</v>
      </c>
      <c r="E48018" s="35" t="s">
        <v>49</v>
      </c>
      <c r="F48018" s="35" t="s">
        <v>83</v>
      </c>
      <c r="G48018" s="35" t="s">
        <v>84</v>
      </c>
      <c r="H48018" s="35" t="s">
        <v>27</v>
      </c>
      <c r="I48018" s="35" t="s">
        <v>28</v>
      </c>
      <c r="J48018" s="35">
        <v>2</v>
      </c>
      <c r="K48018" s="48">
        <v>0</v>
      </c>
      <c r="L48018" s="48" t="s">
        <v>22</v>
      </c>
      <c r="M48018" s="48" t="s">
        <v>22</v>
      </c>
      <c r="N48018" s="35" t="s">
        <v>606</v>
      </c>
      <c r="O48018" s="35" t="s">
        <v>21</v>
      </c>
      <c r="P48018" s="35" t="s">
        <v>578</v>
      </c>
      <c r="Q48018" s="35" t="s">
        <v>22</v>
      </c>
      <c r="R48018" s="35" t="s">
        <v>22</v>
      </c>
      <c r="S48018" s="35" t="s">
        <v>22</v>
      </c>
      <c r="T48018" s="35" t="s">
        <v>655</v>
      </c>
    </row>
    <row r="48019" spans="1:20" x14ac:dyDescent="0.3">
      <c r="A48019" s="35" t="s">
        <v>568</v>
      </c>
      <c r="B48019" s="47">
        <v>44662</v>
      </c>
      <c r="C48019" s="35">
        <v>2022</v>
      </c>
      <c r="D48019" s="35" t="s">
        <v>29</v>
      </c>
      <c r="E48019" s="35" t="s">
        <v>49</v>
      </c>
      <c r="F48019" s="35" t="s">
        <v>83</v>
      </c>
      <c r="G48019" s="35" t="s">
        <v>84</v>
      </c>
      <c r="H48019" s="35" t="s">
        <v>27</v>
      </c>
      <c r="I48019" s="35" t="s">
        <v>28</v>
      </c>
      <c r="J48019" s="35">
        <v>2</v>
      </c>
      <c r="K48019" s="48">
        <v>0</v>
      </c>
      <c r="L48019" s="48" t="s">
        <v>22</v>
      </c>
      <c r="M48019" s="48" t="s">
        <v>22</v>
      </c>
      <c r="N48019" s="35" t="s">
        <v>606</v>
      </c>
      <c r="O48019" s="35" t="s">
        <v>21</v>
      </c>
      <c r="P48019" s="35" t="s">
        <v>578</v>
      </c>
      <c r="Q48019" s="35" t="s">
        <v>22</v>
      </c>
      <c r="R48019" s="35" t="s">
        <v>22</v>
      </c>
      <c r="S48019" s="35" t="s">
        <v>22</v>
      </c>
      <c r="T48019" s="35" t="s">
        <v>655</v>
      </c>
    </row>
    <row r="48020" spans="1:20" x14ac:dyDescent="0.3">
      <c r="A48020" s="35" t="s">
        <v>568</v>
      </c>
      <c r="B48020" s="47">
        <v>44662</v>
      </c>
      <c r="C48020" s="35">
        <v>2022</v>
      </c>
      <c r="D48020" s="35" t="s">
        <v>29</v>
      </c>
      <c r="E48020" s="35" t="s">
        <v>49</v>
      </c>
      <c r="F48020" s="35" t="s">
        <v>36</v>
      </c>
      <c r="G48020" s="35" t="s">
        <v>37</v>
      </c>
      <c r="H48020" s="35" t="s">
        <v>27</v>
      </c>
      <c r="I48020" s="35" t="s">
        <v>28</v>
      </c>
      <c r="J48020" s="35">
        <v>1</v>
      </c>
      <c r="K48020" s="48">
        <v>0</v>
      </c>
      <c r="L48020" s="48">
        <v>0</v>
      </c>
      <c r="M48020" s="48">
        <v>0</v>
      </c>
      <c r="N48020" s="35" t="s">
        <v>42</v>
      </c>
      <c r="O48020" s="35" t="s">
        <v>21</v>
      </c>
      <c r="P48020" s="35" t="s">
        <v>577</v>
      </c>
      <c r="Q48020" s="35" t="s">
        <v>22</v>
      </c>
      <c r="R48020" s="35" t="s">
        <v>22</v>
      </c>
      <c r="S48020" s="35" t="s">
        <v>22</v>
      </c>
      <c r="T48020" s="35" t="s">
        <v>42</v>
      </c>
    </row>
    <row r="48021" spans="1:20" x14ac:dyDescent="0.3">
      <c r="A48021" s="35" t="s">
        <v>566</v>
      </c>
      <c r="B48021" s="47">
        <v>44662</v>
      </c>
      <c r="C48021" s="35">
        <v>2022</v>
      </c>
      <c r="D48021" s="35" t="s">
        <v>29</v>
      </c>
      <c r="E48021" s="35" t="s">
        <v>49</v>
      </c>
      <c r="F48021" s="35" t="s">
        <v>39</v>
      </c>
      <c r="G48021" s="35" t="s">
        <v>40</v>
      </c>
      <c r="H48021" s="35" t="s">
        <v>41</v>
      </c>
      <c r="I48021" s="35" t="s">
        <v>41</v>
      </c>
      <c r="J48021" s="35">
        <v>1</v>
      </c>
      <c r="K48021" s="48">
        <v>0</v>
      </c>
      <c r="L48021" s="48">
        <v>0</v>
      </c>
      <c r="M48021" s="48">
        <v>0</v>
      </c>
      <c r="N48021" s="35" t="s">
        <v>42</v>
      </c>
      <c r="O48021" s="35" t="s">
        <v>21</v>
      </c>
      <c r="P48021" s="35" t="s">
        <v>594</v>
      </c>
      <c r="Q48021" s="35" t="s">
        <v>22</v>
      </c>
      <c r="R48021" s="35" t="s">
        <v>22</v>
      </c>
      <c r="S48021" s="35" t="s">
        <v>22</v>
      </c>
      <c r="T48021" s="35" t="s">
        <v>42</v>
      </c>
    </row>
    <row r="48022" spans="1:20" x14ac:dyDescent="0.3">
      <c r="A48022" s="35" t="s">
        <v>566</v>
      </c>
      <c r="B48022" s="47">
        <v>44662</v>
      </c>
      <c r="C48022" s="35">
        <v>2022</v>
      </c>
      <c r="D48022" s="35" t="s">
        <v>29</v>
      </c>
      <c r="E48022" s="35" t="s">
        <v>49</v>
      </c>
      <c r="F48022" s="35" t="s">
        <v>39</v>
      </c>
      <c r="G48022" s="35" t="s">
        <v>40</v>
      </c>
      <c r="H48022" s="35" t="s">
        <v>41</v>
      </c>
      <c r="I48022" s="35" t="s">
        <v>41</v>
      </c>
      <c r="J48022" s="35">
        <v>1</v>
      </c>
      <c r="K48022" s="48">
        <v>0</v>
      </c>
      <c r="L48022" s="48">
        <v>0</v>
      </c>
      <c r="M48022" s="48">
        <v>0</v>
      </c>
      <c r="N48022" s="35" t="s">
        <v>42</v>
      </c>
      <c r="O48022" s="35" t="s">
        <v>21</v>
      </c>
      <c r="P48022" s="35" t="s">
        <v>586</v>
      </c>
      <c r="Q48022" s="35" t="s">
        <v>22</v>
      </c>
      <c r="R48022" s="35" t="s">
        <v>22</v>
      </c>
      <c r="S48022" s="35" t="s">
        <v>22</v>
      </c>
      <c r="T48022" s="35" t="s">
        <v>42</v>
      </c>
    </row>
    <row r="48023" spans="1:20" x14ac:dyDescent="0.3">
      <c r="A48023" s="35" t="s">
        <v>566</v>
      </c>
      <c r="B48023" s="47">
        <v>44661</v>
      </c>
      <c r="C48023" s="35">
        <v>2022</v>
      </c>
      <c r="D48023" s="35" t="s">
        <v>29</v>
      </c>
      <c r="E48023" s="35" t="s">
        <v>49</v>
      </c>
      <c r="F48023" s="35" t="s">
        <v>61</v>
      </c>
      <c r="G48023" s="35" t="s">
        <v>62</v>
      </c>
      <c r="H48023" s="35" t="s">
        <v>52</v>
      </c>
      <c r="I48023" s="35" t="s">
        <v>20</v>
      </c>
      <c r="J48023" s="35">
        <v>3</v>
      </c>
      <c r="K48023" s="48">
        <v>0</v>
      </c>
      <c r="L48023" s="48">
        <v>0</v>
      </c>
      <c r="M48023" s="48">
        <v>0</v>
      </c>
      <c r="N48023" s="35" t="s">
        <v>606</v>
      </c>
      <c r="O48023" s="35" t="s">
        <v>53</v>
      </c>
      <c r="P48023" s="35" t="s">
        <v>589</v>
      </c>
      <c r="Q48023" s="35" t="s">
        <v>653</v>
      </c>
      <c r="R48023" s="35" t="s">
        <v>612</v>
      </c>
      <c r="S48023" s="35" t="s">
        <v>22</v>
      </c>
      <c r="T48023" s="35" t="s">
        <v>656</v>
      </c>
    </row>
    <row r="48024" spans="1:20" x14ac:dyDescent="0.3">
      <c r="A48024" s="35" t="s">
        <v>566</v>
      </c>
      <c r="B48024" s="47">
        <v>44661</v>
      </c>
      <c r="C48024" s="35">
        <v>2022</v>
      </c>
      <c r="D48024" s="35" t="s">
        <v>29</v>
      </c>
      <c r="E48024" s="35" t="s">
        <v>49</v>
      </c>
      <c r="F48024" s="35" t="s">
        <v>119</v>
      </c>
      <c r="G48024" s="35" t="s">
        <v>120</v>
      </c>
      <c r="H48024" s="35" t="s">
        <v>52</v>
      </c>
      <c r="I48024" s="35" t="s">
        <v>80</v>
      </c>
      <c r="J48024" s="35">
        <v>2</v>
      </c>
      <c r="K48024" s="48">
        <v>0</v>
      </c>
      <c r="L48024" s="48">
        <v>0</v>
      </c>
      <c r="M48024" s="48">
        <v>0</v>
      </c>
      <c r="N48024" s="35" t="s">
        <v>606</v>
      </c>
      <c r="O48024" s="35" t="s">
        <v>53</v>
      </c>
      <c r="P48024" s="35" t="s">
        <v>593</v>
      </c>
      <c r="Q48024" s="35" t="s">
        <v>654</v>
      </c>
      <c r="R48024" s="35" t="s">
        <v>612</v>
      </c>
      <c r="S48024" s="35" t="s">
        <v>22</v>
      </c>
      <c r="T48024" s="35" t="s">
        <v>656</v>
      </c>
    </row>
    <row r="48025" spans="1:20" x14ac:dyDescent="0.3">
      <c r="A48025" s="35" t="s">
        <v>566</v>
      </c>
      <c r="B48025" s="47">
        <v>44661</v>
      </c>
      <c r="C48025" s="35">
        <v>2022</v>
      </c>
      <c r="D48025" s="35" t="s">
        <v>29</v>
      </c>
      <c r="E48025" s="35" t="s">
        <v>49</v>
      </c>
      <c r="F48025" s="35" t="s">
        <v>119</v>
      </c>
      <c r="G48025" s="35" t="s">
        <v>120</v>
      </c>
      <c r="H48025" s="35" t="s">
        <v>52</v>
      </c>
      <c r="I48025" s="35" t="s">
        <v>80</v>
      </c>
      <c r="J48025" s="35">
        <v>2</v>
      </c>
      <c r="K48025" s="48">
        <v>0</v>
      </c>
      <c r="L48025" s="48">
        <v>0</v>
      </c>
      <c r="M48025" s="48">
        <v>0</v>
      </c>
      <c r="N48025" s="35" t="s">
        <v>606</v>
      </c>
      <c r="O48025" s="35" t="s">
        <v>53</v>
      </c>
      <c r="P48025" s="35" t="s">
        <v>593</v>
      </c>
      <c r="Q48025" s="35" t="s">
        <v>616</v>
      </c>
      <c r="R48025" s="35" t="s">
        <v>607</v>
      </c>
      <c r="S48025" s="35" t="s">
        <v>616</v>
      </c>
      <c r="T48025" s="35" t="s">
        <v>657</v>
      </c>
    </row>
    <row r="48026" spans="1:20" x14ac:dyDescent="0.3">
      <c r="A48026" s="35" t="s">
        <v>566</v>
      </c>
      <c r="B48026" s="47">
        <v>44661</v>
      </c>
      <c r="C48026" s="35">
        <v>2022</v>
      </c>
      <c r="D48026" s="35" t="s">
        <v>29</v>
      </c>
      <c r="E48026" s="35" t="s">
        <v>49</v>
      </c>
      <c r="F48026" s="35" t="s">
        <v>119</v>
      </c>
      <c r="G48026" s="35" t="s">
        <v>120</v>
      </c>
      <c r="H48026" s="35" t="s">
        <v>52</v>
      </c>
      <c r="I48026" s="35" t="s">
        <v>80</v>
      </c>
      <c r="J48026" s="35">
        <v>3</v>
      </c>
      <c r="K48026" s="48">
        <v>0</v>
      </c>
      <c r="L48026" s="48">
        <v>0</v>
      </c>
      <c r="M48026" s="48">
        <v>0</v>
      </c>
      <c r="N48026" s="35" t="s">
        <v>606</v>
      </c>
      <c r="O48026" s="35" t="s">
        <v>53</v>
      </c>
      <c r="P48026" s="35" t="s">
        <v>593</v>
      </c>
      <c r="Q48026" s="35" t="s">
        <v>22</v>
      </c>
      <c r="R48026" s="35" t="s">
        <v>22</v>
      </c>
      <c r="S48026" s="35" t="s">
        <v>22</v>
      </c>
      <c r="T48026" s="35" t="s">
        <v>658</v>
      </c>
    </row>
    <row r="48027" spans="1:20" x14ac:dyDescent="0.3">
      <c r="A48027" s="35" t="s">
        <v>566</v>
      </c>
      <c r="B48027" s="47">
        <v>44661</v>
      </c>
      <c r="C48027" s="35">
        <v>2022</v>
      </c>
      <c r="D48027" s="35" t="s">
        <v>29</v>
      </c>
      <c r="E48027" s="35" t="s">
        <v>49</v>
      </c>
      <c r="F48027" s="35" t="s">
        <v>190</v>
      </c>
      <c r="G48027" s="35" t="s">
        <v>191</v>
      </c>
      <c r="H48027" s="35" t="s">
        <v>52</v>
      </c>
      <c r="I48027" s="35" t="s">
        <v>28</v>
      </c>
      <c r="J48027" s="35">
        <v>4</v>
      </c>
      <c r="K48027" s="48">
        <v>0</v>
      </c>
      <c r="L48027" s="48">
        <v>0</v>
      </c>
      <c r="M48027" s="48">
        <v>0</v>
      </c>
      <c r="N48027" s="35" t="s">
        <v>606</v>
      </c>
      <c r="O48027" s="35" t="s">
        <v>53</v>
      </c>
      <c r="P48027" s="35" t="s">
        <v>576</v>
      </c>
      <c r="Q48027" s="35" t="s">
        <v>22</v>
      </c>
      <c r="R48027" s="35" t="s">
        <v>22</v>
      </c>
      <c r="S48027" s="35" t="s">
        <v>22</v>
      </c>
      <c r="T48027" s="35" t="s">
        <v>658</v>
      </c>
    </row>
    <row r="48028" spans="1:20" x14ac:dyDescent="0.3">
      <c r="A48028" s="35" t="s">
        <v>566</v>
      </c>
      <c r="B48028" s="47">
        <v>44661</v>
      </c>
      <c r="C48028" s="35">
        <v>2022</v>
      </c>
      <c r="D48028" s="35" t="s">
        <v>29</v>
      </c>
      <c r="E48028" s="35" t="s">
        <v>49</v>
      </c>
      <c r="F48028" s="35" t="s">
        <v>39</v>
      </c>
      <c r="G48028" s="35" t="s">
        <v>40</v>
      </c>
      <c r="H48028" s="35" t="s">
        <v>41</v>
      </c>
      <c r="I48028" s="35" t="s">
        <v>41</v>
      </c>
      <c r="J48028" s="35">
        <v>11</v>
      </c>
      <c r="K48028" s="48">
        <v>0</v>
      </c>
      <c r="L48028" s="48" t="s">
        <v>22</v>
      </c>
      <c r="M48028" s="48" t="s">
        <v>22</v>
      </c>
      <c r="N48028" s="35" t="s">
        <v>42</v>
      </c>
      <c r="O48028" s="35" t="s">
        <v>21</v>
      </c>
      <c r="P48028" s="35" t="s">
        <v>582</v>
      </c>
      <c r="Q48028" s="35" t="s">
        <v>22</v>
      </c>
      <c r="R48028" s="35" t="s">
        <v>22</v>
      </c>
      <c r="S48028" s="35" t="s">
        <v>22</v>
      </c>
      <c r="T48028" s="35" t="s">
        <v>42</v>
      </c>
    </row>
    <row r="48029" spans="1:20" x14ac:dyDescent="0.3">
      <c r="A48029" s="35" t="s">
        <v>566</v>
      </c>
      <c r="B48029" s="47">
        <v>44661</v>
      </c>
      <c r="C48029" s="35">
        <v>2022</v>
      </c>
      <c r="D48029" s="35" t="s">
        <v>29</v>
      </c>
      <c r="E48029" s="35" t="s">
        <v>49</v>
      </c>
      <c r="F48029" s="35" t="s">
        <v>99</v>
      </c>
      <c r="G48029" s="35" t="s">
        <v>100</v>
      </c>
      <c r="H48029" s="35" t="s">
        <v>52</v>
      </c>
      <c r="I48029" s="35" t="s">
        <v>20</v>
      </c>
      <c r="J48029" s="35">
        <v>5</v>
      </c>
      <c r="K48029" s="48">
        <v>0</v>
      </c>
      <c r="L48029" s="48">
        <v>0</v>
      </c>
      <c r="M48029" s="48">
        <v>0</v>
      </c>
      <c r="N48029" s="35" t="s">
        <v>42</v>
      </c>
      <c r="O48029" s="35" t="s">
        <v>53</v>
      </c>
      <c r="P48029" s="35" t="s">
        <v>581</v>
      </c>
      <c r="Q48029" s="35" t="s">
        <v>22</v>
      </c>
      <c r="R48029" s="35" t="s">
        <v>22</v>
      </c>
      <c r="S48029" s="35" t="s">
        <v>22</v>
      </c>
      <c r="T48029" s="35" t="s">
        <v>42</v>
      </c>
    </row>
    <row r="48030" spans="1:20" x14ac:dyDescent="0.3">
      <c r="A48030" s="35" t="s">
        <v>566</v>
      </c>
      <c r="B48030" s="47">
        <v>44661</v>
      </c>
      <c r="C48030" s="35">
        <v>2022</v>
      </c>
      <c r="D48030" s="35" t="s">
        <v>29</v>
      </c>
      <c r="E48030" s="35" t="s">
        <v>49</v>
      </c>
      <c r="F48030" s="35" t="s">
        <v>61</v>
      </c>
      <c r="G48030" s="35" t="s">
        <v>62</v>
      </c>
      <c r="H48030" s="35" t="s">
        <v>52</v>
      </c>
      <c r="I48030" s="35" t="s">
        <v>20</v>
      </c>
      <c r="J48030" s="35">
        <v>2</v>
      </c>
      <c r="K48030" s="48">
        <v>0</v>
      </c>
      <c r="L48030" s="48">
        <v>0</v>
      </c>
      <c r="M48030" s="48">
        <v>0</v>
      </c>
      <c r="N48030" s="35" t="s">
        <v>606</v>
      </c>
      <c r="O48030" s="35" t="s">
        <v>53</v>
      </c>
      <c r="P48030" s="35" t="s">
        <v>589</v>
      </c>
      <c r="Q48030" s="35" t="s">
        <v>654</v>
      </c>
      <c r="R48030" s="35" t="s">
        <v>612</v>
      </c>
      <c r="S48030" s="35" t="s">
        <v>22</v>
      </c>
      <c r="T48030" s="35" t="s">
        <v>656</v>
      </c>
    </row>
    <row r="48031" spans="1:20" x14ac:dyDescent="0.3">
      <c r="A48031" s="35" t="s">
        <v>568</v>
      </c>
      <c r="B48031" s="47">
        <v>44661</v>
      </c>
      <c r="C48031" s="35">
        <v>2022</v>
      </c>
      <c r="D48031" s="35" t="s">
        <v>29</v>
      </c>
      <c r="E48031" s="35" t="s">
        <v>49</v>
      </c>
      <c r="F48031" s="35" t="s">
        <v>25</v>
      </c>
      <c r="G48031" s="35" t="s">
        <v>26</v>
      </c>
      <c r="H48031" s="35" t="s">
        <v>27</v>
      </c>
      <c r="I48031" s="35" t="s">
        <v>28</v>
      </c>
      <c r="J48031" s="35">
        <v>2</v>
      </c>
      <c r="K48031" s="48">
        <v>0</v>
      </c>
      <c r="L48031" s="48" t="s">
        <v>22</v>
      </c>
      <c r="M48031" s="48" t="s">
        <v>22</v>
      </c>
      <c r="N48031" s="35" t="s">
        <v>606</v>
      </c>
      <c r="O48031" s="35" t="s">
        <v>21</v>
      </c>
      <c r="P48031" s="35" t="s">
        <v>577</v>
      </c>
      <c r="Q48031" s="35" t="s">
        <v>22</v>
      </c>
      <c r="R48031" s="35" t="s">
        <v>22</v>
      </c>
      <c r="S48031" s="35" t="s">
        <v>22</v>
      </c>
      <c r="T48031" s="35" t="s">
        <v>655</v>
      </c>
    </row>
    <row r="48032" spans="1:20" x14ac:dyDescent="0.3">
      <c r="A48032" s="35" t="s">
        <v>568</v>
      </c>
      <c r="B48032" s="47">
        <v>44661</v>
      </c>
      <c r="C48032" s="35">
        <v>2022</v>
      </c>
      <c r="D48032" s="35" t="s">
        <v>29</v>
      </c>
      <c r="E48032" s="35" t="s">
        <v>49</v>
      </c>
      <c r="F48032" s="35" t="s">
        <v>83</v>
      </c>
      <c r="G48032" s="35" t="s">
        <v>84</v>
      </c>
      <c r="H48032" s="35" t="s">
        <v>27</v>
      </c>
      <c r="I48032" s="35" t="s">
        <v>28</v>
      </c>
      <c r="J48032" s="35">
        <v>4</v>
      </c>
      <c r="K48032" s="48">
        <v>0</v>
      </c>
      <c r="L48032" s="48">
        <v>0</v>
      </c>
      <c r="M48032" s="48">
        <v>0</v>
      </c>
      <c r="N48032" s="35" t="s">
        <v>42</v>
      </c>
      <c r="O48032" s="35" t="s">
        <v>21</v>
      </c>
      <c r="P48032" s="35" t="s">
        <v>577</v>
      </c>
      <c r="Q48032" s="35" t="s">
        <v>22</v>
      </c>
      <c r="R48032" s="35" t="s">
        <v>22</v>
      </c>
      <c r="S48032" s="35" t="s">
        <v>22</v>
      </c>
      <c r="T48032" s="35" t="s">
        <v>42</v>
      </c>
    </row>
    <row r="48033" spans="1:20" x14ac:dyDescent="0.3">
      <c r="A48033" s="35" t="s">
        <v>568</v>
      </c>
      <c r="B48033" s="47">
        <v>44661</v>
      </c>
      <c r="C48033" s="35">
        <v>2022</v>
      </c>
      <c r="D48033" s="35" t="s">
        <v>29</v>
      </c>
      <c r="E48033" s="35" t="s">
        <v>49</v>
      </c>
      <c r="F48033" s="35" t="s">
        <v>83</v>
      </c>
      <c r="G48033" s="35" t="s">
        <v>84</v>
      </c>
      <c r="H48033" s="35" t="s">
        <v>27</v>
      </c>
      <c r="I48033" s="35" t="s">
        <v>28</v>
      </c>
      <c r="J48033" s="35">
        <v>1</v>
      </c>
      <c r="K48033" s="48">
        <v>0</v>
      </c>
      <c r="L48033" s="48">
        <v>0</v>
      </c>
      <c r="M48033" s="48">
        <v>0</v>
      </c>
      <c r="N48033" s="35" t="s">
        <v>42</v>
      </c>
      <c r="O48033" s="35" t="s">
        <v>21</v>
      </c>
      <c r="P48033" s="35" t="s">
        <v>577</v>
      </c>
      <c r="Q48033" s="35" t="s">
        <v>22</v>
      </c>
      <c r="R48033" s="35" t="s">
        <v>22</v>
      </c>
      <c r="S48033" s="35" t="s">
        <v>22</v>
      </c>
      <c r="T48033" s="35" t="s">
        <v>42</v>
      </c>
    </row>
    <row r="48034" spans="1:20" x14ac:dyDescent="0.3">
      <c r="A48034" s="35" t="s">
        <v>566</v>
      </c>
      <c r="B48034" s="47">
        <v>44661</v>
      </c>
      <c r="C48034" s="35">
        <v>2022</v>
      </c>
      <c r="D48034" s="35" t="s">
        <v>29</v>
      </c>
      <c r="E48034" s="35" t="s">
        <v>49</v>
      </c>
      <c r="F48034" s="35" t="s">
        <v>39</v>
      </c>
      <c r="G48034" s="35" t="s">
        <v>40</v>
      </c>
      <c r="H48034" s="35" t="s">
        <v>41</v>
      </c>
      <c r="I48034" s="35" t="s">
        <v>41</v>
      </c>
      <c r="J48034" s="35">
        <v>1</v>
      </c>
      <c r="K48034" s="48">
        <v>0</v>
      </c>
      <c r="L48034" s="48">
        <v>0</v>
      </c>
      <c r="M48034" s="48">
        <v>0</v>
      </c>
      <c r="N48034" s="35" t="s">
        <v>42</v>
      </c>
      <c r="O48034" s="35" t="s">
        <v>21</v>
      </c>
      <c r="P48034" s="35" t="s">
        <v>572</v>
      </c>
      <c r="Q48034" s="35" t="s">
        <v>22</v>
      </c>
      <c r="R48034" s="35" t="s">
        <v>22</v>
      </c>
      <c r="S48034" s="35" t="s">
        <v>22</v>
      </c>
      <c r="T48034" s="35" t="s">
        <v>42</v>
      </c>
    </row>
    <row r="48035" spans="1:20" x14ac:dyDescent="0.3">
      <c r="A48035" s="35" t="s">
        <v>566</v>
      </c>
      <c r="B48035" s="47">
        <v>44661</v>
      </c>
      <c r="C48035" s="35">
        <v>2022</v>
      </c>
      <c r="D48035" s="35" t="s">
        <v>29</v>
      </c>
      <c r="E48035" s="35" t="s">
        <v>49</v>
      </c>
      <c r="F48035" s="35" t="s">
        <v>39</v>
      </c>
      <c r="G48035" s="35" t="s">
        <v>40</v>
      </c>
      <c r="H48035" s="35" t="s">
        <v>41</v>
      </c>
      <c r="I48035" s="35" t="s">
        <v>41</v>
      </c>
      <c r="J48035" s="35">
        <v>1</v>
      </c>
      <c r="K48035" s="48">
        <v>0</v>
      </c>
      <c r="L48035" s="48">
        <v>0</v>
      </c>
      <c r="M48035" s="48">
        <v>0</v>
      </c>
      <c r="N48035" s="35" t="s">
        <v>606</v>
      </c>
      <c r="O48035" s="35" t="s">
        <v>21</v>
      </c>
      <c r="P48035" s="35" t="s">
        <v>22</v>
      </c>
      <c r="Q48035" s="35" t="s">
        <v>22</v>
      </c>
      <c r="R48035" s="35" t="s">
        <v>22</v>
      </c>
      <c r="S48035" s="35" t="s">
        <v>22</v>
      </c>
      <c r="T48035" s="35" t="s">
        <v>658</v>
      </c>
    </row>
    <row r="48036" spans="1:20" x14ac:dyDescent="0.3">
      <c r="A48036" s="35" t="s">
        <v>567</v>
      </c>
      <c r="B48036" s="47">
        <v>44660</v>
      </c>
      <c r="C48036" s="35">
        <v>2022</v>
      </c>
      <c r="D48036" s="35" t="s">
        <v>29</v>
      </c>
      <c r="E48036" s="35" t="s">
        <v>49</v>
      </c>
      <c r="F48036" s="35" t="s">
        <v>18</v>
      </c>
      <c r="G48036" s="35" t="s">
        <v>19</v>
      </c>
      <c r="H48036" s="35" t="s">
        <v>19</v>
      </c>
      <c r="I48036" s="35" t="s">
        <v>20</v>
      </c>
      <c r="J48036" s="35">
        <v>4</v>
      </c>
      <c r="K48036" s="48">
        <v>0</v>
      </c>
      <c r="L48036" s="48">
        <v>0</v>
      </c>
      <c r="M48036" s="48">
        <v>0</v>
      </c>
      <c r="N48036" s="35" t="s">
        <v>42</v>
      </c>
      <c r="O48036" s="35" t="s">
        <v>21</v>
      </c>
      <c r="P48036" s="35" t="s">
        <v>571</v>
      </c>
      <c r="Q48036" s="35" t="s">
        <v>22</v>
      </c>
      <c r="R48036" s="35" t="s">
        <v>22</v>
      </c>
      <c r="S48036" s="35" t="s">
        <v>22</v>
      </c>
      <c r="T48036" s="35" t="s">
        <v>42</v>
      </c>
    </row>
    <row r="48037" spans="1:20" x14ac:dyDescent="0.3">
      <c r="A48037" s="35" t="s">
        <v>567</v>
      </c>
      <c r="B48037" s="47">
        <v>44660</v>
      </c>
      <c r="C48037" s="35">
        <v>2022</v>
      </c>
      <c r="D48037" s="35" t="s">
        <v>29</v>
      </c>
      <c r="E48037" s="35" t="s">
        <v>49</v>
      </c>
      <c r="F48037" s="35" t="s">
        <v>18</v>
      </c>
      <c r="G48037" s="35" t="s">
        <v>19</v>
      </c>
      <c r="H48037" s="35" t="s">
        <v>19</v>
      </c>
      <c r="I48037" s="35" t="s">
        <v>20</v>
      </c>
      <c r="J48037" s="35">
        <v>1</v>
      </c>
      <c r="K48037" s="48">
        <v>0</v>
      </c>
      <c r="L48037" s="48">
        <v>0</v>
      </c>
      <c r="M48037" s="48">
        <v>0</v>
      </c>
      <c r="N48037" s="35" t="s">
        <v>42</v>
      </c>
      <c r="O48037" s="35" t="s">
        <v>21</v>
      </c>
      <c r="P48037" s="35" t="s">
        <v>571</v>
      </c>
      <c r="Q48037" s="35" t="s">
        <v>22</v>
      </c>
      <c r="R48037" s="35" t="s">
        <v>22</v>
      </c>
      <c r="S48037" s="35" t="s">
        <v>22</v>
      </c>
      <c r="T48037" s="35" t="s">
        <v>42</v>
      </c>
    </row>
    <row r="48038" spans="1:20" x14ac:dyDescent="0.3">
      <c r="A48038" s="35" t="s">
        <v>566</v>
      </c>
      <c r="B48038" s="47">
        <v>44660</v>
      </c>
      <c r="C48038" s="35">
        <v>2022</v>
      </c>
      <c r="D48038" s="35" t="s">
        <v>29</v>
      </c>
      <c r="E48038" s="35" t="s">
        <v>49</v>
      </c>
      <c r="F48038" s="35" t="s">
        <v>39</v>
      </c>
      <c r="G48038" s="35" t="s">
        <v>40</v>
      </c>
      <c r="H48038" s="35" t="s">
        <v>41</v>
      </c>
      <c r="I48038" s="35" t="s">
        <v>41</v>
      </c>
      <c r="J48038" s="35">
        <v>3</v>
      </c>
      <c r="K48038" s="48">
        <v>0</v>
      </c>
      <c r="L48038" s="48">
        <v>0</v>
      </c>
      <c r="M48038" s="48">
        <v>0</v>
      </c>
      <c r="N48038" s="35" t="s">
        <v>606</v>
      </c>
      <c r="O48038" s="35" t="s">
        <v>21</v>
      </c>
      <c r="P48038" s="35" t="s">
        <v>572</v>
      </c>
      <c r="Q48038" s="35" t="s">
        <v>22</v>
      </c>
      <c r="R48038" s="35" t="s">
        <v>22</v>
      </c>
      <c r="S48038" s="35" t="s">
        <v>22</v>
      </c>
      <c r="T48038" s="35" t="s">
        <v>658</v>
      </c>
    </row>
    <row r="48039" spans="1:20" x14ac:dyDescent="0.3">
      <c r="A48039" s="35" t="s">
        <v>566</v>
      </c>
      <c r="B48039" s="47">
        <v>44660</v>
      </c>
      <c r="C48039" s="35">
        <v>2022</v>
      </c>
      <c r="D48039" s="35" t="s">
        <v>29</v>
      </c>
      <c r="E48039" s="35" t="s">
        <v>49</v>
      </c>
      <c r="F48039" s="35" t="s">
        <v>119</v>
      </c>
      <c r="G48039" s="35" t="s">
        <v>120</v>
      </c>
      <c r="H48039" s="35" t="s">
        <v>52</v>
      </c>
      <c r="I48039" s="35" t="s">
        <v>80</v>
      </c>
      <c r="J48039" s="35">
        <v>4</v>
      </c>
      <c r="K48039" s="48">
        <v>0</v>
      </c>
      <c r="L48039" s="48">
        <v>0</v>
      </c>
      <c r="M48039" s="48">
        <v>0</v>
      </c>
      <c r="N48039" s="35" t="s">
        <v>606</v>
      </c>
      <c r="O48039" s="35" t="s">
        <v>53</v>
      </c>
      <c r="P48039" s="35" t="s">
        <v>593</v>
      </c>
      <c r="Q48039" s="35" t="s">
        <v>643</v>
      </c>
      <c r="R48039" s="35" t="s">
        <v>612</v>
      </c>
      <c r="S48039" s="35" t="s">
        <v>22</v>
      </c>
      <c r="T48039" s="35" t="s">
        <v>656</v>
      </c>
    </row>
    <row r="48040" spans="1:20" x14ac:dyDescent="0.3">
      <c r="A48040" s="35" t="s">
        <v>566</v>
      </c>
      <c r="B48040" s="47">
        <v>44660</v>
      </c>
      <c r="C48040" s="35">
        <v>2022</v>
      </c>
      <c r="D48040" s="35" t="s">
        <v>29</v>
      </c>
      <c r="E48040" s="35" t="s">
        <v>49</v>
      </c>
      <c r="F48040" s="35" t="s">
        <v>103</v>
      </c>
      <c r="G48040" s="35" t="s">
        <v>104</v>
      </c>
      <c r="H48040" s="35" t="s">
        <v>27</v>
      </c>
      <c r="I48040" s="35" t="s">
        <v>28</v>
      </c>
      <c r="J48040" s="35">
        <v>5</v>
      </c>
      <c r="K48040" s="48">
        <v>0</v>
      </c>
      <c r="L48040" s="48">
        <v>0</v>
      </c>
      <c r="M48040" s="48">
        <v>0</v>
      </c>
      <c r="N48040" s="35" t="s">
        <v>42</v>
      </c>
      <c r="O48040" s="35" t="s">
        <v>53</v>
      </c>
      <c r="P48040" s="35" t="s">
        <v>587</v>
      </c>
      <c r="Q48040" s="35" t="s">
        <v>22</v>
      </c>
      <c r="R48040" s="35" t="s">
        <v>22</v>
      </c>
      <c r="S48040" s="35" t="s">
        <v>22</v>
      </c>
      <c r="T48040" s="35" t="s">
        <v>42</v>
      </c>
    </row>
    <row r="48041" spans="1:20" x14ac:dyDescent="0.3">
      <c r="A48041" s="35" t="s">
        <v>566</v>
      </c>
      <c r="B48041" s="47">
        <v>44660</v>
      </c>
      <c r="C48041" s="35">
        <v>2022</v>
      </c>
      <c r="D48041" s="35" t="s">
        <v>29</v>
      </c>
      <c r="E48041" s="35" t="s">
        <v>49</v>
      </c>
      <c r="F48041" s="35" t="s">
        <v>61</v>
      </c>
      <c r="G48041" s="35" t="s">
        <v>62</v>
      </c>
      <c r="H48041" s="35" t="s">
        <v>52</v>
      </c>
      <c r="I48041" s="35" t="s">
        <v>20</v>
      </c>
      <c r="J48041" s="35">
        <v>2</v>
      </c>
      <c r="K48041" s="48">
        <v>0</v>
      </c>
      <c r="L48041" s="48">
        <v>0</v>
      </c>
      <c r="M48041" s="48">
        <v>0</v>
      </c>
      <c r="N48041" s="35" t="s">
        <v>606</v>
      </c>
      <c r="O48041" s="35" t="s">
        <v>53</v>
      </c>
      <c r="P48041" s="35" t="s">
        <v>589</v>
      </c>
      <c r="Q48041" s="35" t="s">
        <v>22</v>
      </c>
      <c r="R48041" s="35" t="s">
        <v>22</v>
      </c>
      <c r="S48041" s="35" t="s">
        <v>22</v>
      </c>
      <c r="T48041" s="35" t="s">
        <v>658</v>
      </c>
    </row>
    <row r="48042" spans="1:20" x14ac:dyDescent="0.3">
      <c r="A48042" s="35" t="s">
        <v>566</v>
      </c>
      <c r="B48042" s="47">
        <v>44660</v>
      </c>
      <c r="C48042" s="35">
        <v>2022</v>
      </c>
      <c r="D48042" s="35" t="s">
        <v>29</v>
      </c>
      <c r="E48042" s="35" t="s">
        <v>49</v>
      </c>
      <c r="F48042" s="35" t="s">
        <v>103</v>
      </c>
      <c r="G48042" s="35" t="s">
        <v>104</v>
      </c>
      <c r="H48042" s="35" t="s">
        <v>27</v>
      </c>
      <c r="I48042" s="35" t="s">
        <v>28</v>
      </c>
      <c r="J48042" s="35">
        <v>5</v>
      </c>
      <c r="K48042" s="48">
        <v>0</v>
      </c>
      <c r="L48042" s="48">
        <v>0</v>
      </c>
      <c r="M48042" s="48">
        <v>0</v>
      </c>
      <c r="N48042" s="35" t="s">
        <v>606</v>
      </c>
      <c r="O48042" s="35" t="s">
        <v>53</v>
      </c>
      <c r="P48042" s="35" t="s">
        <v>587</v>
      </c>
      <c r="Q48042" s="35" t="s">
        <v>22</v>
      </c>
      <c r="R48042" s="35" t="s">
        <v>22</v>
      </c>
      <c r="S48042" s="35" t="s">
        <v>22</v>
      </c>
      <c r="T48042" s="35" t="s">
        <v>658</v>
      </c>
    </row>
    <row r="48043" spans="1:20" x14ac:dyDescent="0.3">
      <c r="A48043" s="35" t="s">
        <v>566</v>
      </c>
      <c r="B48043" s="47">
        <v>44660</v>
      </c>
      <c r="C48043" s="35">
        <v>2022</v>
      </c>
      <c r="D48043" s="35" t="s">
        <v>29</v>
      </c>
      <c r="E48043" s="35" t="s">
        <v>49</v>
      </c>
      <c r="F48043" s="35" t="s">
        <v>103</v>
      </c>
      <c r="G48043" s="35" t="s">
        <v>104</v>
      </c>
      <c r="H48043" s="35" t="s">
        <v>27</v>
      </c>
      <c r="I48043" s="35" t="s">
        <v>28</v>
      </c>
      <c r="J48043" s="35">
        <v>3</v>
      </c>
      <c r="K48043" s="48">
        <v>0</v>
      </c>
      <c r="L48043" s="48">
        <v>0</v>
      </c>
      <c r="M48043" s="48">
        <v>0</v>
      </c>
      <c r="N48043" s="35" t="s">
        <v>606</v>
      </c>
      <c r="O48043" s="35" t="s">
        <v>53</v>
      </c>
      <c r="P48043" s="35" t="s">
        <v>587</v>
      </c>
      <c r="Q48043" s="35" t="s">
        <v>22</v>
      </c>
      <c r="R48043" s="35" t="s">
        <v>22</v>
      </c>
      <c r="S48043" s="35" t="s">
        <v>22</v>
      </c>
      <c r="T48043" s="35" t="s">
        <v>658</v>
      </c>
    </row>
    <row r="48044" spans="1:20" x14ac:dyDescent="0.3">
      <c r="A48044" s="35" t="s">
        <v>566</v>
      </c>
      <c r="B48044" s="47">
        <v>44660</v>
      </c>
      <c r="C48044" s="35">
        <v>2022</v>
      </c>
      <c r="D48044" s="35" t="s">
        <v>29</v>
      </c>
      <c r="E48044" s="35" t="s">
        <v>49</v>
      </c>
      <c r="F48044" s="35" t="s">
        <v>39</v>
      </c>
      <c r="G48044" s="35" t="s">
        <v>40</v>
      </c>
      <c r="H48044" s="35" t="s">
        <v>41</v>
      </c>
      <c r="I48044" s="35" t="s">
        <v>41</v>
      </c>
      <c r="J48044" s="35">
        <v>4</v>
      </c>
      <c r="K48044" s="48">
        <v>0</v>
      </c>
      <c r="L48044" s="48" t="s">
        <v>22</v>
      </c>
      <c r="M48044" s="48" t="s">
        <v>22</v>
      </c>
      <c r="N48044" s="35" t="s">
        <v>42</v>
      </c>
      <c r="O48044" s="35" t="s">
        <v>21</v>
      </c>
      <c r="P48044" s="35" t="s">
        <v>594</v>
      </c>
      <c r="Q48044" s="35" t="s">
        <v>22</v>
      </c>
      <c r="R48044" s="35" t="s">
        <v>22</v>
      </c>
      <c r="S48044" s="35" t="s">
        <v>22</v>
      </c>
      <c r="T48044" s="35" t="s">
        <v>42</v>
      </c>
    </row>
    <row r="48045" spans="1:20" x14ac:dyDescent="0.3">
      <c r="A48045" s="35" t="s">
        <v>566</v>
      </c>
      <c r="B48045" s="47">
        <v>44660</v>
      </c>
      <c r="C48045" s="35">
        <v>2022</v>
      </c>
      <c r="D48045" s="35" t="s">
        <v>29</v>
      </c>
      <c r="E48045" s="35" t="s">
        <v>49</v>
      </c>
      <c r="F48045" s="35" t="s">
        <v>39</v>
      </c>
      <c r="G48045" s="35" t="s">
        <v>40</v>
      </c>
      <c r="H48045" s="35" t="s">
        <v>41</v>
      </c>
      <c r="I48045" s="35" t="s">
        <v>41</v>
      </c>
      <c r="J48045" s="35">
        <v>5</v>
      </c>
      <c r="K48045" s="48">
        <v>0</v>
      </c>
      <c r="L48045" s="48">
        <v>0</v>
      </c>
      <c r="M48045" s="48">
        <v>0</v>
      </c>
      <c r="N48045" s="35" t="s">
        <v>42</v>
      </c>
      <c r="O48045" s="35" t="s">
        <v>21</v>
      </c>
      <c r="P48045" s="35" t="s">
        <v>572</v>
      </c>
      <c r="Q48045" s="35" t="s">
        <v>22</v>
      </c>
      <c r="R48045" s="35" t="s">
        <v>22</v>
      </c>
      <c r="S48045" s="35" t="s">
        <v>22</v>
      </c>
      <c r="T48045" s="35" t="s">
        <v>42</v>
      </c>
    </row>
    <row r="48046" spans="1:20" x14ac:dyDescent="0.3">
      <c r="A48046" s="35" t="s">
        <v>568</v>
      </c>
      <c r="B48046" s="47">
        <v>44660</v>
      </c>
      <c r="C48046" s="35">
        <v>2022</v>
      </c>
      <c r="D48046" s="35" t="s">
        <v>29</v>
      </c>
      <c r="E48046" s="35" t="s">
        <v>49</v>
      </c>
      <c r="F48046" s="35" t="s">
        <v>36</v>
      </c>
      <c r="G48046" s="35" t="s">
        <v>37</v>
      </c>
      <c r="H48046" s="35" t="s">
        <v>27</v>
      </c>
      <c r="I48046" s="35" t="s">
        <v>28</v>
      </c>
      <c r="J48046" s="35">
        <v>1</v>
      </c>
      <c r="K48046" s="48">
        <v>0</v>
      </c>
      <c r="L48046" s="48">
        <v>0</v>
      </c>
      <c r="M48046" s="48">
        <v>0</v>
      </c>
      <c r="N48046" s="35" t="s">
        <v>42</v>
      </c>
      <c r="O48046" s="35" t="s">
        <v>21</v>
      </c>
      <c r="P48046" s="35" t="s">
        <v>577</v>
      </c>
      <c r="Q48046" s="35" t="s">
        <v>22</v>
      </c>
      <c r="R48046" s="35" t="s">
        <v>22</v>
      </c>
      <c r="S48046" s="35" t="s">
        <v>22</v>
      </c>
      <c r="T48046" s="35" t="s">
        <v>42</v>
      </c>
    </row>
    <row r="48047" spans="1:20" x14ac:dyDescent="0.3">
      <c r="A48047" s="35" t="s">
        <v>566</v>
      </c>
      <c r="B48047" s="47">
        <v>44660</v>
      </c>
      <c r="C48047" s="35">
        <v>2022</v>
      </c>
      <c r="D48047" s="35" t="s">
        <v>29</v>
      </c>
      <c r="E48047" s="35" t="s">
        <v>49</v>
      </c>
      <c r="F48047" s="35" t="s">
        <v>39</v>
      </c>
      <c r="G48047" s="35" t="s">
        <v>40</v>
      </c>
      <c r="H48047" s="35" t="s">
        <v>41</v>
      </c>
      <c r="I48047" s="35" t="s">
        <v>41</v>
      </c>
      <c r="J48047" s="35">
        <v>1</v>
      </c>
      <c r="K48047" s="48">
        <v>0</v>
      </c>
      <c r="L48047" s="48">
        <v>0</v>
      </c>
      <c r="M48047" s="48">
        <v>0</v>
      </c>
      <c r="N48047" s="35" t="s">
        <v>42</v>
      </c>
      <c r="O48047" s="35" t="s">
        <v>21</v>
      </c>
      <c r="P48047" s="35" t="s">
        <v>572</v>
      </c>
      <c r="Q48047" s="35" t="s">
        <v>22</v>
      </c>
      <c r="R48047" s="35" t="s">
        <v>22</v>
      </c>
      <c r="S48047" s="35" t="s">
        <v>22</v>
      </c>
      <c r="T48047" s="35" t="s">
        <v>42</v>
      </c>
    </row>
    <row r="48048" spans="1:20" x14ac:dyDescent="0.3">
      <c r="A48048" s="35" t="s">
        <v>566</v>
      </c>
      <c r="B48048" s="47">
        <v>44660</v>
      </c>
      <c r="C48048" s="35">
        <v>2022</v>
      </c>
      <c r="D48048" s="35" t="s">
        <v>29</v>
      </c>
      <c r="E48048" s="35" t="s">
        <v>49</v>
      </c>
      <c r="F48048" s="35" t="s">
        <v>39</v>
      </c>
      <c r="G48048" s="35" t="s">
        <v>40</v>
      </c>
      <c r="H48048" s="35" t="s">
        <v>41</v>
      </c>
      <c r="I48048" s="35" t="s">
        <v>41</v>
      </c>
      <c r="J48048" s="35">
        <v>1</v>
      </c>
      <c r="K48048" s="48">
        <v>0</v>
      </c>
      <c r="L48048" s="48" t="s">
        <v>22</v>
      </c>
      <c r="M48048" s="48" t="s">
        <v>22</v>
      </c>
      <c r="N48048" s="35" t="s">
        <v>42</v>
      </c>
      <c r="O48048" s="35" t="s">
        <v>21</v>
      </c>
      <c r="P48048" s="35" t="s">
        <v>585</v>
      </c>
      <c r="Q48048" s="35" t="s">
        <v>22</v>
      </c>
      <c r="R48048" s="35" t="s">
        <v>22</v>
      </c>
      <c r="S48048" s="35" t="s">
        <v>22</v>
      </c>
      <c r="T48048" s="35" t="s">
        <v>42</v>
      </c>
    </row>
    <row r="48049" spans="1:20" x14ac:dyDescent="0.3">
      <c r="A48049" s="35" t="s">
        <v>566</v>
      </c>
      <c r="B48049" s="47">
        <v>44659</v>
      </c>
      <c r="C48049" s="35">
        <v>2022</v>
      </c>
      <c r="D48049" s="35" t="s">
        <v>29</v>
      </c>
      <c r="E48049" s="35" t="s">
        <v>49</v>
      </c>
      <c r="F48049" s="35" t="s">
        <v>117</v>
      </c>
      <c r="G48049" s="35" t="s">
        <v>118</v>
      </c>
      <c r="H48049" s="35" t="s">
        <v>27</v>
      </c>
      <c r="I48049" s="35" t="s">
        <v>28</v>
      </c>
      <c r="J48049" s="35">
        <v>3</v>
      </c>
      <c r="K48049" s="48">
        <v>0</v>
      </c>
      <c r="L48049" s="48">
        <v>0</v>
      </c>
      <c r="M48049" s="48">
        <v>0</v>
      </c>
      <c r="N48049" s="35" t="s">
        <v>42</v>
      </c>
      <c r="O48049" s="35" t="s">
        <v>53</v>
      </c>
      <c r="P48049" s="35" t="s">
        <v>596</v>
      </c>
      <c r="Q48049" s="35" t="s">
        <v>22</v>
      </c>
      <c r="R48049" s="35" t="s">
        <v>22</v>
      </c>
      <c r="S48049" s="35" t="s">
        <v>22</v>
      </c>
      <c r="T48049" s="35" t="s">
        <v>42</v>
      </c>
    </row>
    <row r="48050" spans="1:20" x14ac:dyDescent="0.3">
      <c r="A48050" s="35" t="s">
        <v>566</v>
      </c>
      <c r="B48050" s="47">
        <v>44659</v>
      </c>
      <c r="C48050" s="35">
        <v>2022</v>
      </c>
      <c r="D48050" s="35" t="s">
        <v>29</v>
      </c>
      <c r="E48050" s="35" t="s">
        <v>49</v>
      </c>
      <c r="F48050" s="35" t="s">
        <v>56</v>
      </c>
      <c r="G48050" s="35" t="s">
        <v>57</v>
      </c>
      <c r="H48050" s="35" t="s">
        <v>52</v>
      </c>
      <c r="I48050" s="35" t="s">
        <v>20</v>
      </c>
      <c r="J48050" s="35">
        <v>5</v>
      </c>
      <c r="K48050" s="48">
        <v>0</v>
      </c>
      <c r="L48050" s="48">
        <v>0</v>
      </c>
      <c r="M48050" s="48">
        <v>0</v>
      </c>
      <c r="N48050" s="35" t="s">
        <v>606</v>
      </c>
      <c r="O48050" s="35" t="s">
        <v>53</v>
      </c>
      <c r="P48050" s="35" t="s">
        <v>579</v>
      </c>
      <c r="Q48050" s="35" t="s">
        <v>22</v>
      </c>
      <c r="R48050" s="35" t="s">
        <v>22</v>
      </c>
      <c r="S48050" s="35" t="s">
        <v>22</v>
      </c>
      <c r="T48050" s="35" t="s">
        <v>658</v>
      </c>
    </row>
    <row r="48051" spans="1:20" x14ac:dyDescent="0.3">
      <c r="A48051" s="35" t="s">
        <v>566</v>
      </c>
      <c r="B48051" s="47">
        <v>44659</v>
      </c>
      <c r="C48051" s="35">
        <v>2022</v>
      </c>
      <c r="D48051" s="35" t="s">
        <v>29</v>
      </c>
      <c r="E48051" s="35" t="s">
        <v>49</v>
      </c>
      <c r="F48051" s="35" t="s">
        <v>159</v>
      </c>
      <c r="G48051" s="35" t="s">
        <v>160</v>
      </c>
      <c r="H48051" s="35" t="s">
        <v>27</v>
      </c>
      <c r="I48051" s="35" t="s">
        <v>28</v>
      </c>
      <c r="J48051" s="35">
        <v>4</v>
      </c>
      <c r="K48051" s="48">
        <v>0</v>
      </c>
      <c r="L48051" s="48">
        <v>0</v>
      </c>
      <c r="M48051" s="48">
        <v>0</v>
      </c>
      <c r="N48051" s="35" t="s">
        <v>606</v>
      </c>
      <c r="O48051" s="35" t="s">
        <v>53</v>
      </c>
      <c r="P48051" s="35" t="s">
        <v>588</v>
      </c>
      <c r="Q48051" s="35" t="s">
        <v>654</v>
      </c>
      <c r="R48051" s="35" t="s">
        <v>612</v>
      </c>
      <c r="S48051" s="35" t="s">
        <v>22</v>
      </c>
      <c r="T48051" s="35" t="s">
        <v>656</v>
      </c>
    </row>
    <row r="48052" spans="1:20" x14ac:dyDescent="0.3">
      <c r="A48052" s="35" t="s">
        <v>566</v>
      </c>
      <c r="B48052" s="47">
        <v>44659</v>
      </c>
      <c r="C48052" s="35">
        <v>2022</v>
      </c>
      <c r="D48052" s="35" t="s">
        <v>29</v>
      </c>
      <c r="E48052" s="35" t="s">
        <v>49</v>
      </c>
      <c r="F48052" s="35" t="s">
        <v>18</v>
      </c>
      <c r="G48052" s="35" t="s">
        <v>19</v>
      </c>
      <c r="H48052" s="35" t="s">
        <v>19</v>
      </c>
      <c r="I48052" s="35" t="s">
        <v>20</v>
      </c>
      <c r="J48052" s="35">
        <v>8</v>
      </c>
      <c r="K48052" s="48">
        <v>0</v>
      </c>
      <c r="L48052" s="48">
        <v>0</v>
      </c>
      <c r="M48052" s="48">
        <v>0</v>
      </c>
      <c r="N48052" s="35" t="s">
        <v>606</v>
      </c>
      <c r="O48052" s="35" t="s">
        <v>21</v>
      </c>
      <c r="P48052" s="35" t="s">
        <v>571</v>
      </c>
      <c r="Q48052" s="35" t="s">
        <v>22</v>
      </c>
      <c r="R48052" s="35" t="s">
        <v>22</v>
      </c>
      <c r="S48052" s="35" t="s">
        <v>22</v>
      </c>
      <c r="T48052" s="35" t="s">
        <v>658</v>
      </c>
    </row>
    <row r="48053" spans="1:20" x14ac:dyDescent="0.3">
      <c r="A48053" s="35" t="s">
        <v>566</v>
      </c>
      <c r="B48053" s="47">
        <v>44659</v>
      </c>
      <c r="C48053" s="35">
        <v>2022</v>
      </c>
      <c r="D48053" s="35" t="s">
        <v>29</v>
      </c>
      <c r="E48053" s="35" t="s">
        <v>49</v>
      </c>
      <c r="F48053" s="35" t="s">
        <v>50</v>
      </c>
      <c r="G48053" s="35" t="s">
        <v>51</v>
      </c>
      <c r="H48053" s="35" t="s">
        <v>52</v>
      </c>
      <c r="I48053" s="35" t="s">
        <v>20</v>
      </c>
      <c r="J48053" s="35">
        <v>7</v>
      </c>
      <c r="K48053" s="48">
        <v>0</v>
      </c>
      <c r="L48053" s="48">
        <v>0</v>
      </c>
      <c r="M48053" s="48">
        <v>0</v>
      </c>
      <c r="N48053" s="35" t="s">
        <v>606</v>
      </c>
      <c r="O48053" s="35" t="s">
        <v>53</v>
      </c>
      <c r="P48053" s="35" t="s">
        <v>581</v>
      </c>
      <c r="Q48053" s="35" t="s">
        <v>22</v>
      </c>
      <c r="R48053" s="35" t="s">
        <v>22</v>
      </c>
      <c r="S48053" s="35" t="s">
        <v>22</v>
      </c>
      <c r="T48053" s="35" t="s">
        <v>658</v>
      </c>
    </row>
    <row r="48054" spans="1:20" x14ac:dyDescent="0.3">
      <c r="A48054" s="35" t="s">
        <v>568</v>
      </c>
      <c r="B48054" s="47">
        <v>44659</v>
      </c>
      <c r="C48054" s="35">
        <v>2022</v>
      </c>
      <c r="D48054" s="35" t="s">
        <v>29</v>
      </c>
      <c r="E48054" s="35" t="s">
        <v>49</v>
      </c>
      <c r="F48054" s="35" t="s">
        <v>36</v>
      </c>
      <c r="G48054" s="35" t="s">
        <v>37</v>
      </c>
      <c r="H48054" s="35" t="s">
        <v>27</v>
      </c>
      <c r="I48054" s="35" t="s">
        <v>28</v>
      </c>
      <c r="J48054" s="35">
        <v>1</v>
      </c>
      <c r="K48054" s="48">
        <v>0</v>
      </c>
      <c r="L48054" s="48">
        <v>0</v>
      </c>
      <c r="M48054" s="48">
        <v>0</v>
      </c>
      <c r="N48054" s="35" t="s">
        <v>42</v>
      </c>
      <c r="O48054" s="35" t="s">
        <v>21</v>
      </c>
      <c r="P48054" s="35" t="s">
        <v>577</v>
      </c>
      <c r="Q48054" s="35" t="s">
        <v>22</v>
      </c>
      <c r="R48054" s="35" t="s">
        <v>22</v>
      </c>
      <c r="S48054" s="35" t="s">
        <v>22</v>
      </c>
      <c r="T48054" s="35" t="s">
        <v>42</v>
      </c>
    </row>
    <row r="48055" spans="1:20" x14ac:dyDescent="0.3">
      <c r="A48055" s="35" t="s">
        <v>568</v>
      </c>
      <c r="B48055" s="47">
        <v>44659</v>
      </c>
      <c r="C48055" s="35">
        <v>2022</v>
      </c>
      <c r="D48055" s="35" t="s">
        <v>29</v>
      </c>
      <c r="E48055" s="35" t="s">
        <v>49</v>
      </c>
      <c r="F48055" s="35" t="s">
        <v>36</v>
      </c>
      <c r="G48055" s="35" t="s">
        <v>37</v>
      </c>
      <c r="H48055" s="35" t="s">
        <v>27</v>
      </c>
      <c r="I48055" s="35" t="s">
        <v>28</v>
      </c>
      <c r="J48055" s="35">
        <v>1</v>
      </c>
      <c r="K48055" s="48">
        <v>0</v>
      </c>
      <c r="L48055" s="48" t="s">
        <v>22</v>
      </c>
      <c r="M48055" s="48" t="s">
        <v>22</v>
      </c>
      <c r="N48055" s="35" t="s">
        <v>42</v>
      </c>
      <c r="O48055" s="35" t="s">
        <v>21</v>
      </c>
      <c r="P48055" s="35" t="s">
        <v>577</v>
      </c>
      <c r="Q48055" s="35" t="s">
        <v>22</v>
      </c>
      <c r="R48055" s="35" t="s">
        <v>22</v>
      </c>
      <c r="S48055" s="35" t="s">
        <v>22</v>
      </c>
      <c r="T48055" s="35" t="s">
        <v>42</v>
      </c>
    </row>
    <row r="48056" spans="1:20" x14ac:dyDescent="0.3">
      <c r="A48056" s="35" t="s">
        <v>566</v>
      </c>
      <c r="B48056" s="47">
        <v>44659</v>
      </c>
      <c r="C48056" s="35">
        <v>2022</v>
      </c>
      <c r="D48056" s="35" t="s">
        <v>29</v>
      </c>
      <c r="E48056" s="35" t="s">
        <v>49</v>
      </c>
      <c r="F48056" s="35" t="s">
        <v>39</v>
      </c>
      <c r="G48056" s="35" t="s">
        <v>40</v>
      </c>
      <c r="H48056" s="35" t="s">
        <v>41</v>
      </c>
      <c r="I48056" s="35" t="s">
        <v>41</v>
      </c>
      <c r="J48056" s="35">
        <v>1</v>
      </c>
      <c r="K48056" s="48">
        <v>0</v>
      </c>
      <c r="L48056" s="48">
        <v>0</v>
      </c>
      <c r="M48056" s="48">
        <v>0</v>
      </c>
      <c r="N48056" s="35" t="s">
        <v>606</v>
      </c>
      <c r="O48056" s="35" t="s">
        <v>21</v>
      </c>
      <c r="P48056" s="35" t="s">
        <v>572</v>
      </c>
      <c r="Q48056" s="35" t="s">
        <v>654</v>
      </c>
      <c r="R48056" s="35" t="s">
        <v>612</v>
      </c>
      <c r="S48056" s="35" t="s">
        <v>22</v>
      </c>
      <c r="T48056" s="35" t="s">
        <v>656</v>
      </c>
    </row>
    <row r="48057" spans="1:20" x14ac:dyDescent="0.3">
      <c r="A48057" s="35" t="s">
        <v>566</v>
      </c>
      <c r="B48057" s="47">
        <v>44659</v>
      </c>
      <c r="C48057" s="35">
        <v>2022</v>
      </c>
      <c r="D48057" s="35" t="s">
        <v>29</v>
      </c>
      <c r="E48057" s="35" t="s">
        <v>49</v>
      </c>
      <c r="F48057" s="35" t="s">
        <v>70</v>
      </c>
      <c r="G48057" s="35" t="s">
        <v>71</v>
      </c>
      <c r="H48057" s="35" t="s">
        <v>27</v>
      </c>
      <c r="I48057" s="35" t="s">
        <v>28</v>
      </c>
      <c r="J48057" s="35">
        <v>1</v>
      </c>
      <c r="K48057" s="48">
        <v>0</v>
      </c>
      <c r="L48057" s="48">
        <v>0</v>
      </c>
      <c r="M48057" s="48">
        <v>0</v>
      </c>
      <c r="N48057" s="35" t="s">
        <v>42</v>
      </c>
      <c r="O48057" s="35" t="s">
        <v>53</v>
      </c>
      <c r="P48057" s="35" t="s">
        <v>577</v>
      </c>
      <c r="Q48057" s="35" t="s">
        <v>22</v>
      </c>
      <c r="R48057" s="35" t="s">
        <v>22</v>
      </c>
      <c r="S48057" s="35" t="s">
        <v>22</v>
      </c>
      <c r="T48057" s="35" t="s">
        <v>42</v>
      </c>
    </row>
    <row r="48058" spans="1:20" x14ac:dyDescent="0.3">
      <c r="A48058" s="35" t="s">
        <v>566</v>
      </c>
      <c r="B48058" s="47">
        <v>44659</v>
      </c>
      <c r="C48058" s="35">
        <v>2022</v>
      </c>
      <c r="D48058" s="35" t="s">
        <v>29</v>
      </c>
      <c r="E48058" s="35" t="s">
        <v>49</v>
      </c>
      <c r="F48058" s="35" t="s">
        <v>61</v>
      </c>
      <c r="G48058" s="35" t="s">
        <v>62</v>
      </c>
      <c r="H48058" s="35" t="s">
        <v>52</v>
      </c>
      <c r="I48058" s="35" t="s">
        <v>20</v>
      </c>
      <c r="J48058" s="35">
        <v>1</v>
      </c>
      <c r="K48058" s="48">
        <v>0</v>
      </c>
      <c r="L48058" s="48">
        <v>0</v>
      </c>
      <c r="M48058" s="48">
        <v>0</v>
      </c>
      <c r="N48058" s="35" t="s">
        <v>606</v>
      </c>
      <c r="O48058" s="35" t="s">
        <v>53</v>
      </c>
      <c r="P48058" s="35" t="s">
        <v>589</v>
      </c>
      <c r="Q48058" s="35" t="s">
        <v>22</v>
      </c>
      <c r="R48058" s="35" t="s">
        <v>22</v>
      </c>
      <c r="S48058" s="35" t="s">
        <v>22</v>
      </c>
      <c r="T48058" s="35" t="s">
        <v>658</v>
      </c>
    </row>
    <row r="48059" spans="1:20" x14ac:dyDescent="0.3">
      <c r="A48059" s="35" t="s">
        <v>566</v>
      </c>
      <c r="B48059" s="47">
        <v>44659</v>
      </c>
      <c r="C48059" s="35">
        <v>2022</v>
      </c>
      <c r="D48059" s="35" t="s">
        <v>29</v>
      </c>
      <c r="E48059" s="35" t="s">
        <v>49</v>
      </c>
      <c r="F48059" s="35" t="s">
        <v>61</v>
      </c>
      <c r="G48059" s="35" t="s">
        <v>62</v>
      </c>
      <c r="H48059" s="35" t="s">
        <v>52</v>
      </c>
      <c r="I48059" s="35" t="s">
        <v>20</v>
      </c>
      <c r="J48059" s="35">
        <v>1</v>
      </c>
      <c r="K48059" s="48">
        <v>0</v>
      </c>
      <c r="L48059" s="48">
        <v>0</v>
      </c>
      <c r="M48059" s="48">
        <v>0</v>
      </c>
      <c r="N48059" s="35" t="s">
        <v>606</v>
      </c>
      <c r="O48059" s="35" t="s">
        <v>53</v>
      </c>
      <c r="P48059" s="35" t="s">
        <v>589</v>
      </c>
      <c r="Q48059" s="35" t="s">
        <v>654</v>
      </c>
      <c r="R48059" s="35" t="s">
        <v>612</v>
      </c>
      <c r="S48059" s="35" t="s">
        <v>22</v>
      </c>
      <c r="T48059" s="35" t="s">
        <v>656</v>
      </c>
    </row>
    <row r="48060" spans="1:20" x14ac:dyDescent="0.3">
      <c r="A48060" s="35" t="s">
        <v>566</v>
      </c>
      <c r="B48060" s="47">
        <v>44658</v>
      </c>
      <c r="C48060" s="35">
        <v>2022</v>
      </c>
      <c r="D48060" s="35" t="s">
        <v>29</v>
      </c>
      <c r="E48060" s="35" t="s">
        <v>49</v>
      </c>
      <c r="F48060" s="35" t="s">
        <v>25</v>
      </c>
      <c r="G48060" s="35" t="s">
        <v>26</v>
      </c>
      <c r="H48060" s="35" t="s">
        <v>27</v>
      </c>
      <c r="I48060" s="35" t="s">
        <v>28</v>
      </c>
      <c r="J48060" s="35">
        <v>4</v>
      </c>
      <c r="K48060" s="48">
        <v>0</v>
      </c>
      <c r="L48060" s="48">
        <v>0</v>
      </c>
      <c r="M48060" s="48">
        <v>0</v>
      </c>
      <c r="N48060" s="35" t="s">
        <v>606</v>
      </c>
      <c r="O48060" s="35" t="s">
        <v>53</v>
      </c>
      <c r="P48060" s="35" t="s">
        <v>577</v>
      </c>
      <c r="Q48060" s="35" t="s">
        <v>654</v>
      </c>
      <c r="R48060" s="35" t="s">
        <v>612</v>
      </c>
      <c r="S48060" s="35" t="s">
        <v>22</v>
      </c>
      <c r="T48060" s="35" t="s">
        <v>656</v>
      </c>
    </row>
    <row r="48061" spans="1:20" x14ac:dyDescent="0.3">
      <c r="A48061" s="35" t="s">
        <v>566</v>
      </c>
      <c r="B48061" s="47">
        <v>44657</v>
      </c>
      <c r="C48061" s="35">
        <v>2022</v>
      </c>
      <c r="D48061" s="35" t="s">
        <v>29</v>
      </c>
      <c r="E48061" s="35" t="s">
        <v>49</v>
      </c>
      <c r="F48061" s="35" t="s">
        <v>61</v>
      </c>
      <c r="G48061" s="35" t="s">
        <v>62</v>
      </c>
      <c r="H48061" s="35" t="s">
        <v>52</v>
      </c>
      <c r="I48061" s="35" t="s">
        <v>20</v>
      </c>
      <c r="J48061" s="35">
        <v>2</v>
      </c>
      <c r="K48061" s="48">
        <v>0</v>
      </c>
      <c r="L48061" s="48">
        <v>0</v>
      </c>
      <c r="M48061" s="48">
        <v>0</v>
      </c>
      <c r="N48061" s="35" t="s">
        <v>606</v>
      </c>
      <c r="O48061" s="35" t="s">
        <v>53</v>
      </c>
      <c r="P48061" s="35" t="s">
        <v>589</v>
      </c>
      <c r="Q48061" s="35" t="s">
        <v>617</v>
      </c>
      <c r="R48061" s="35" t="s">
        <v>607</v>
      </c>
      <c r="S48061" s="35" t="s">
        <v>617</v>
      </c>
      <c r="T48061" s="35" t="s">
        <v>657</v>
      </c>
    </row>
    <row r="48062" spans="1:20" x14ac:dyDescent="0.3">
      <c r="A48062" s="35" t="s">
        <v>566</v>
      </c>
      <c r="B48062" s="47">
        <v>44657</v>
      </c>
      <c r="C48062" s="35">
        <v>2022</v>
      </c>
      <c r="D48062" s="35" t="s">
        <v>29</v>
      </c>
      <c r="E48062" s="35" t="s">
        <v>49</v>
      </c>
      <c r="F48062" s="35" t="s">
        <v>103</v>
      </c>
      <c r="G48062" s="35" t="s">
        <v>104</v>
      </c>
      <c r="H48062" s="35" t="s">
        <v>27</v>
      </c>
      <c r="I48062" s="35" t="s">
        <v>28</v>
      </c>
      <c r="J48062" s="35">
        <v>3</v>
      </c>
      <c r="K48062" s="48">
        <v>0</v>
      </c>
      <c r="L48062" s="48">
        <v>0</v>
      </c>
      <c r="M48062" s="48">
        <v>0</v>
      </c>
      <c r="N48062" s="35" t="s">
        <v>606</v>
      </c>
      <c r="O48062" s="35" t="s">
        <v>53</v>
      </c>
      <c r="P48062" s="35" t="s">
        <v>587</v>
      </c>
      <c r="Q48062" s="35" t="s">
        <v>22</v>
      </c>
      <c r="R48062" s="35" t="s">
        <v>22</v>
      </c>
      <c r="S48062" s="35" t="s">
        <v>22</v>
      </c>
      <c r="T48062" s="35" t="s">
        <v>658</v>
      </c>
    </row>
    <row r="48063" spans="1:20" x14ac:dyDescent="0.3">
      <c r="A48063" s="35" t="s">
        <v>566</v>
      </c>
      <c r="B48063" s="47">
        <v>44657</v>
      </c>
      <c r="C48063" s="35">
        <v>2022</v>
      </c>
      <c r="D48063" s="35" t="s">
        <v>29</v>
      </c>
      <c r="E48063" s="35" t="s">
        <v>49</v>
      </c>
      <c r="F48063" s="35" t="s">
        <v>39</v>
      </c>
      <c r="G48063" s="35" t="s">
        <v>40</v>
      </c>
      <c r="H48063" s="35" t="s">
        <v>41</v>
      </c>
      <c r="I48063" s="35" t="s">
        <v>41</v>
      </c>
      <c r="J48063" s="35">
        <v>1</v>
      </c>
      <c r="K48063" s="48">
        <v>0</v>
      </c>
      <c r="L48063" s="48">
        <v>0</v>
      </c>
      <c r="M48063" s="48">
        <v>0</v>
      </c>
      <c r="N48063" s="35" t="s">
        <v>42</v>
      </c>
      <c r="O48063" s="35" t="s">
        <v>21</v>
      </c>
      <c r="P48063" s="35" t="s">
        <v>586</v>
      </c>
      <c r="Q48063" s="35" t="s">
        <v>22</v>
      </c>
      <c r="R48063" s="35" t="s">
        <v>22</v>
      </c>
      <c r="S48063" s="35" t="s">
        <v>22</v>
      </c>
      <c r="T48063" s="35" t="s">
        <v>42</v>
      </c>
    </row>
    <row r="48064" spans="1:20" x14ac:dyDescent="0.3">
      <c r="A48064" s="35" t="s">
        <v>566</v>
      </c>
      <c r="B48064" s="47">
        <v>44656</v>
      </c>
      <c r="C48064" s="35">
        <v>2022</v>
      </c>
      <c r="D48064" s="35" t="s">
        <v>29</v>
      </c>
      <c r="E48064" s="35" t="s">
        <v>49</v>
      </c>
      <c r="F48064" s="35" t="s">
        <v>18</v>
      </c>
      <c r="G48064" s="35" t="s">
        <v>19</v>
      </c>
      <c r="H48064" s="35" t="s">
        <v>19</v>
      </c>
      <c r="I48064" s="35" t="s">
        <v>20</v>
      </c>
      <c r="J48064" s="35">
        <v>2</v>
      </c>
      <c r="K48064" s="48">
        <v>0</v>
      </c>
      <c r="L48064" s="48" t="s">
        <v>22</v>
      </c>
      <c r="M48064" s="48" t="s">
        <v>22</v>
      </c>
      <c r="N48064" s="35" t="s">
        <v>606</v>
      </c>
      <c r="O48064" s="35" t="s">
        <v>21</v>
      </c>
      <c r="P48064" s="35" t="s">
        <v>571</v>
      </c>
      <c r="Q48064" s="35" t="s">
        <v>22</v>
      </c>
      <c r="R48064" s="35" t="s">
        <v>22</v>
      </c>
      <c r="S48064" s="35" t="s">
        <v>22</v>
      </c>
      <c r="T48064" s="35" t="s">
        <v>655</v>
      </c>
    </row>
    <row r="48065" spans="1:20" x14ac:dyDescent="0.3">
      <c r="A48065" s="35" t="s">
        <v>568</v>
      </c>
      <c r="B48065" s="47">
        <v>44656</v>
      </c>
      <c r="C48065" s="35">
        <v>2022</v>
      </c>
      <c r="D48065" s="35" t="s">
        <v>29</v>
      </c>
      <c r="E48065" s="35" t="s">
        <v>49</v>
      </c>
      <c r="F48065" s="35" t="s">
        <v>83</v>
      </c>
      <c r="G48065" s="35" t="s">
        <v>84</v>
      </c>
      <c r="H48065" s="35" t="s">
        <v>27</v>
      </c>
      <c r="I48065" s="35" t="s">
        <v>28</v>
      </c>
      <c r="J48065" s="35">
        <v>5</v>
      </c>
      <c r="K48065" s="48">
        <v>0</v>
      </c>
      <c r="L48065" s="48" t="s">
        <v>22</v>
      </c>
      <c r="M48065" s="48" t="s">
        <v>22</v>
      </c>
      <c r="N48065" s="35" t="s">
        <v>606</v>
      </c>
      <c r="O48065" s="35" t="s">
        <v>21</v>
      </c>
      <c r="P48065" s="35" t="s">
        <v>578</v>
      </c>
      <c r="Q48065" s="35" t="s">
        <v>22</v>
      </c>
      <c r="R48065" s="35" t="s">
        <v>22</v>
      </c>
      <c r="S48065" s="35" t="s">
        <v>22</v>
      </c>
      <c r="T48065" s="35" t="s">
        <v>655</v>
      </c>
    </row>
    <row r="48066" spans="1:20" x14ac:dyDescent="0.3">
      <c r="A48066" s="35" t="s">
        <v>568</v>
      </c>
      <c r="B48066" s="47">
        <v>44656</v>
      </c>
      <c r="C48066" s="35">
        <v>2022</v>
      </c>
      <c r="D48066" s="35" t="s">
        <v>29</v>
      </c>
      <c r="E48066" s="35" t="s">
        <v>49</v>
      </c>
      <c r="F48066" s="35" t="s">
        <v>36</v>
      </c>
      <c r="G48066" s="35" t="s">
        <v>37</v>
      </c>
      <c r="H48066" s="35" t="s">
        <v>27</v>
      </c>
      <c r="I48066" s="35" t="s">
        <v>28</v>
      </c>
      <c r="J48066" s="35">
        <v>1</v>
      </c>
      <c r="K48066" s="48">
        <v>0</v>
      </c>
      <c r="L48066" s="48" t="s">
        <v>22</v>
      </c>
      <c r="M48066" s="48" t="s">
        <v>22</v>
      </c>
      <c r="N48066" s="35" t="s">
        <v>606</v>
      </c>
      <c r="O48066" s="35" t="s">
        <v>21</v>
      </c>
      <c r="P48066" s="35" t="s">
        <v>577</v>
      </c>
      <c r="Q48066" s="35" t="s">
        <v>22</v>
      </c>
      <c r="R48066" s="35" t="s">
        <v>22</v>
      </c>
      <c r="S48066" s="35" t="s">
        <v>22</v>
      </c>
      <c r="T48066" s="35" t="s">
        <v>655</v>
      </c>
    </row>
    <row r="48067" spans="1:20" x14ac:dyDescent="0.3">
      <c r="A48067" s="35" t="s">
        <v>568</v>
      </c>
      <c r="B48067" s="47">
        <v>44656</v>
      </c>
      <c r="C48067" s="35">
        <v>2022</v>
      </c>
      <c r="D48067" s="35" t="s">
        <v>29</v>
      </c>
      <c r="E48067" s="35" t="s">
        <v>49</v>
      </c>
      <c r="F48067" s="35" t="s">
        <v>36</v>
      </c>
      <c r="G48067" s="35" t="s">
        <v>37</v>
      </c>
      <c r="H48067" s="35" t="s">
        <v>27</v>
      </c>
      <c r="I48067" s="35" t="s">
        <v>28</v>
      </c>
      <c r="J48067" s="35">
        <v>1</v>
      </c>
      <c r="K48067" s="48">
        <v>0</v>
      </c>
      <c r="L48067" s="48">
        <v>0</v>
      </c>
      <c r="M48067" s="48">
        <v>0</v>
      </c>
      <c r="N48067" s="35" t="s">
        <v>42</v>
      </c>
      <c r="O48067" s="35" t="s">
        <v>21</v>
      </c>
      <c r="P48067" s="35" t="s">
        <v>577</v>
      </c>
      <c r="Q48067" s="35" t="s">
        <v>22</v>
      </c>
      <c r="R48067" s="35" t="s">
        <v>22</v>
      </c>
      <c r="S48067" s="35" t="s">
        <v>22</v>
      </c>
      <c r="T48067" s="35" t="s">
        <v>42</v>
      </c>
    </row>
    <row r="48068" spans="1:20" x14ac:dyDescent="0.3">
      <c r="A48068" s="35" t="s">
        <v>566</v>
      </c>
      <c r="B48068" s="47">
        <v>44656</v>
      </c>
      <c r="C48068" s="35">
        <v>2022</v>
      </c>
      <c r="D48068" s="35" t="s">
        <v>29</v>
      </c>
      <c r="E48068" s="35" t="s">
        <v>49</v>
      </c>
      <c r="F48068" s="35" t="s">
        <v>113</v>
      </c>
      <c r="G48068" s="35" t="s">
        <v>114</v>
      </c>
      <c r="H48068" s="35" t="s">
        <v>27</v>
      </c>
      <c r="I48068" s="35" t="s">
        <v>28</v>
      </c>
      <c r="J48068" s="35">
        <v>1</v>
      </c>
      <c r="K48068" s="48">
        <v>0</v>
      </c>
      <c r="L48068" s="48">
        <v>0</v>
      </c>
      <c r="M48068" s="48">
        <v>0</v>
      </c>
      <c r="N48068" s="35" t="s">
        <v>42</v>
      </c>
      <c r="O48068" s="35" t="s">
        <v>53</v>
      </c>
      <c r="P48068" s="35" t="s">
        <v>597</v>
      </c>
      <c r="Q48068" s="35" t="s">
        <v>22</v>
      </c>
      <c r="R48068" s="35" t="s">
        <v>22</v>
      </c>
      <c r="S48068" s="35" t="s">
        <v>22</v>
      </c>
      <c r="T48068" s="35" t="s">
        <v>42</v>
      </c>
    </row>
    <row r="48069" spans="1:20" x14ac:dyDescent="0.3">
      <c r="A48069" s="35" t="s">
        <v>566</v>
      </c>
      <c r="B48069" s="47">
        <v>44656</v>
      </c>
      <c r="C48069" s="35">
        <v>2022</v>
      </c>
      <c r="D48069" s="35" t="s">
        <v>29</v>
      </c>
      <c r="E48069" s="35" t="s">
        <v>49</v>
      </c>
      <c r="F48069" s="35" t="s">
        <v>39</v>
      </c>
      <c r="G48069" s="35" t="s">
        <v>40</v>
      </c>
      <c r="H48069" s="35" t="s">
        <v>41</v>
      </c>
      <c r="I48069" s="35" t="s">
        <v>41</v>
      </c>
      <c r="J48069" s="35">
        <v>1</v>
      </c>
      <c r="K48069" s="48">
        <v>0</v>
      </c>
      <c r="L48069" s="48">
        <v>0</v>
      </c>
      <c r="M48069" s="48">
        <v>0</v>
      </c>
      <c r="N48069" s="35" t="s">
        <v>42</v>
      </c>
      <c r="O48069" s="35" t="s">
        <v>21</v>
      </c>
      <c r="P48069" s="35" t="s">
        <v>586</v>
      </c>
      <c r="Q48069" s="35" t="s">
        <v>22</v>
      </c>
      <c r="R48069" s="35" t="s">
        <v>22</v>
      </c>
      <c r="S48069" s="35" t="s">
        <v>22</v>
      </c>
      <c r="T48069" s="35" t="s">
        <v>42</v>
      </c>
    </row>
    <row r="48070" spans="1:20" x14ac:dyDescent="0.3">
      <c r="A48070" s="35" t="s">
        <v>566</v>
      </c>
      <c r="B48070" s="47">
        <v>44655</v>
      </c>
      <c r="C48070" s="35">
        <v>2022</v>
      </c>
      <c r="D48070" s="35" t="s">
        <v>29</v>
      </c>
      <c r="E48070" s="35" t="s">
        <v>49</v>
      </c>
      <c r="F48070" s="35" t="s">
        <v>18</v>
      </c>
      <c r="G48070" s="35" t="s">
        <v>19</v>
      </c>
      <c r="H48070" s="35" t="s">
        <v>19</v>
      </c>
      <c r="I48070" s="35" t="s">
        <v>20</v>
      </c>
      <c r="J48070" s="35">
        <v>2</v>
      </c>
      <c r="K48070" s="48">
        <v>0</v>
      </c>
      <c r="L48070" s="48">
        <v>0</v>
      </c>
      <c r="M48070" s="48">
        <v>0</v>
      </c>
      <c r="N48070" s="35" t="s">
        <v>606</v>
      </c>
      <c r="O48070" s="35" t="s">
        <v>21</v>
      </c>
      <c r="P48070" s="35" t="s">
        <v>571</v>
      </c>
      <c r="Q48070" s="35" t="s">
        <v>619</v>
      </c>
      <c r="R48070" s="35" t="s">
        <v>607</v>
      </c>
      <c r="S48070" s="35" t="s">
        <v>619</v>
      </c>
      <c r="T48070" s="35" t="s">
        <v>657</v>
      </c>
    </row>
    <row r="48071" spans="1:20" x14ac:dyDescent="0.3">
      <c r="A48071" s="35" t="s">
        <v>566</v>
      </c>
      <c r="B48071" s="47">
        <v>44655</v>
      </c>
      <c r="C48071" s="35">
        <v>2022</v>
      </c>
      <c r="D48071" s="35" t="s">
        <v>29</v>
      </c>
      <c r="E48071" s="35" t="s">
        <v>49</v>
      </c>
      <c r="F48071" s="35" t="s">
        <v>190</v>
      </c>
      <c r="G48071" s="35" t="s">
        <v>191</v>
      </c>
      <c r="H48071" s="35" t="s">
        <v>52</v>
      </c>
      <c r="I48071" s="35" t="s">
        <v>28</v>
      </c>
      <c r="J48071" s="35">
        <v>4</v>
      </c>
      <c r="K48071" s="48">
        <v>0</v>
      </c>
      <c r="L48071" s="48">
        <v>0</v>
      </c>
      <c r="M48071" s="48">
        <v>0</v>
      </c>
      <c r="N48071" s="35" t="s">
        <v>606</v>
      </c>
      <c r="O48071" s="35" t="s">
        <v>53</v>
      </c>
      <c r="P48071" s="35" t="s">
        <v>576</v>
      </c>
      <c r="Q48071" s="35" t="s">
        <v>22</v>
      </c>
      <c r="R48071" s="35" t="s">
        <v>22</v>
      </c>
      <c r="S48071" s="35" t="s">
        <v>22</v>
      </c>
      <c r="T48071" s="35" t="s">
        <v>658</v>
      </c>
    </row>
    <row r="48072" spans="1:20" x14ac:dyDescent="0.3">
      <c r="A48072" s="35" t="s">
        <v>566</v>
      </c>
      <c r="B48072" s="47">
        <v>44655</v>
      </c>
      <c r="C48072" s="35">
        <v>2022</v>
      </c>
      <c r="D48072" s="35" t="s">
        <v>29</v>
      </c>
      <c r="E48072" s="35" t="s">
        <v>49</v>
      </c>
      <c r="F48072" s="35" t="s">
        <v>190</v>
      </c>
      <c r="G48072" s="35" t="s">
        <v>191</v>
      </c>
      <c r="H48072" s="35" t="s">
        <v>52</v>
      </c>
      <c r="I48072" s="35" t="s">
        <v>28</v>
      </c>
      <c r="J48072" s="35">
        <v>5</v>
      </c>
      <c r="K48072" s="48">
        <v>0</v>
      </c>
      <c r="L48072" s="48">
        <v>0</v>
      </c>
      <c r="M48072" s="48">
        <v>0</v>
      </c>
      <c r="N48072" s="35" t="s">
        <v>606</v>
      </c>
      <c r="O48072" s="35" t="s">
        <v>53</v>
      </c>
      <c r="P48072" s="35" t="s">
        <v>576</v>
      </c>
      <c r="Q48072" s="35" t="s">
        <v>22</v>
      </c>
      <c r="R48072" s="35" t="s">
        <v>22</v>
      </c>
      <c r="S48072" s="35" t="s">
        <v>22</v>
      </c>
      <c r="T48072" s="35" t="s">
        <v>658</v>
      </c>
    </row>
    <row r="48073" spans="1:20" x14ac:dyDescent="0.3">
      <c r="A48073" s="35" t="s">
        <v>568</v>
      </c>
      <c r="B48073" s="47">
        <v>44655</v>
      </c>
      <c r="C48073" s="35">
        <v>2022</v>
      </c>
      <c r="D48073" s="35" t="s">
        <v>29</v>
      </c>
      <c r="E48073" s="35" t="s">
        <v>49</v>
      </c>
      <c r="F48073" s="35" t="s">
        <v>36</v>
      </c>
      <c r="G48073" s="35" t="s">
        <v>37</v>
      </c>
      <c r="H48073" s="35" t="s">
        <v>27</v>
      </c>
      <c r="I48073" s="35" t="s">
        <v>28</v>
      </c>
      <c r="J48073" s="35">
        <v>1</v>
      </c>
      <c r="K48073" s="48">
        <v>0</v>
      </c>
      <c r="L48073" s="48" t="s">
        <v>22</v>
      </c>
      <c r="M48073" s="48" t="s">
        <v>22</v>
      </c>
      <c r="N48073" s="35" t="s">
        <v>606</v>
      </c>
      <c r="O48073" s="35" t="s">
        <v>21</v>
      </c>
      <c r="P48073" s="35" t="s">
        <v>577</v>
      </c>
      <c r="Q48073" s="35" t="s">
        <v>22</v>
      </c>
      <c r="R48073" s="35" t="s">
        <v>22</v>
      </c>
      <c r="S48073" s="35" t="s">
        <v>22</v>
      </c>
      <c r="T48073" s="35" t="s">
        <v>655</v>
      </c>
    </row>
    <row r="48074" spans="1:20" x14ac:dyDescent="0.3">
      <c r="A48074" s="35" t="s">
        <v>566</v>
      </c>
      <c r="B48074" s="47">
        <v>44655</v>
      </c>
      <c r="C48074" s="35">
        <v>2022</v>
      </c>
      <c r="D48074" s="35" t="s">
        <v>29</v>
      </c>
      <c r="E48074" s="35" t="s">
        <v>49</v>
      </c>
      <c r="F48074" s="35" t="s">
        <v>39</v>
      </c>
      <c r="G48074" s="35" t="s">
        <v>40</v>
      </c>
      <c r="H48074" s="35" t="s">
        <v>41</v>
      </c>
      <c r="I48074" s="35" t="s">
        <v>41</v>
      </c>
      <c r="J48074" s="35">
        <v>1</v>
      </c>
      <c r="K48074" s="48">
        <v>0</v>
      </c>
      <c r="L48074" s="48">
        <v>0</v>
      </c>
      <c r="M48074" s="48">
        <v>0</v>
      </c>
      <c r="N48074" s="35" t="s">
        <v>606</v>
      </c>
      <c r="O48074" s="35" t="s">
        <v>21</v>
      </c>
      <c r="P48074" s="35" t="s">
        <v>572</v>
      </c>
      <c r="Q48074" s="35" t="s">
        <v>22</v>
      </c>
      <c r="R48074" s="35" t="s">
        <v>22</v>
      </c>
      <c r="S48074" s="35" t="s">
        <v>22</v>
      </c>
      <c r="T48074" s="35" t="s">
        <v>658</v>
      </c>
    </row>
    <row r="48075" spans="1:20" x14ac:dyDescent="0.3">
      <c r="A48075" s="35" t="s">
        <v>566</v>
      </c>
      <c r="B48075" s="47">
        <v>44654</v>
      </c>
      <c r="C48075" s="35">
        <v>2022</v>
      </c>
      <c r="D48075" s="35" t="s">
        <v>29</v>
      </c>
      <c r="E48075" s="35" t="s">
        <v>49</v>
      </c>
      <c r="F48075" s="35" t="s">
        <v>99</v>
      </c>
      <c r="G48075" s="35" t="s">
        <v>100</v>
      </c>
      <c r="H48075" s="35" t="s">
        <v>52</v>
      </c>
      <c r="I48075" s="35" t="s">
        <v>20</v>
      </c>
      <c r="J48075" s="35">
        <v>4</v>
      </c>
      <c r="K48075" s="48">
        <v>0</v>
      </c>
      <c r="L48075" s="48">
        <v>0</v>
      </c>
      <c r="M48075" s="48">
        <v>0</v>
      </c>
      <c r="N48075" s="35" t="s">
        <v>606</v>
      </c>
      <c r="O48075" s="35" t="s">
        <v>53</v>
      </c>
      <c r="P48075" s="35" t="s">
        <v>581</v>
      </c>
      <c r="Q48075" s="35" t="s">
        <v>22</v>
      </c>
      <c r="R48075" s="35" t="s">
        <v>22</v>
      </c>
      <c r="S48075" s="35" t="s">
        <v>22</v>
      </c>
      <c r="T48075" s="35" t="s">
        <v>658</v>
      </c>
    </row>
    <row r="48076" spans="1:20" x14ac:dyDescent="0.3">
      <c r="A48076" s="35" t="s">
        <v>566</v>
      </c>
      <c r="B48076" s="47">
        <v>44654</v>
      </c>
      <c r="C48076" s="35">
        <v>2022</v>
      </c>
      <c r="D48076" s="35" t="s">
        <v>29</v>
      </c>
      <c r="E48076" s="35" t="s">
        <v>49</v>
      </c>
      <c r="F48076" s="35" t="s">
        <v>99</v>
      </c>
      <c r="G48076" s="35" t="s">
        <v>100</v>
      </c>
      <c r="H48076" s="35" t="s">
        <v>52</v>
      </c>
      <c r="I48076" s="35" t="s">
        <v>20</v>
      </c>
      <c r="J48076" s="35">
        <v>3</v>
      </c>
      <c r="K48076" s="48">
        <v>0</v>
      </c>
      <c r="L48076" s="48">
        <v>0</v>
      </c>
      <c r="M48076" s="48">
        <v>0</v>
      </c>
      <c r="N48076" s="35" t="s">
        <v>606</v>
      </c>
      <c r="O48076" s="35" t="s">
        <v>53</v>
      </c>
      <c r="P48076" s="35" t="s">
        <v>581</v>
      </c>
      <c r="Q48076" s="35" t="s">
        <v>22</v>
      </c>
      <c r="R48076" s="35" t="s">
        <v>22</v>
      </c>
      <c r="S48076" s="35" t="s">
        <v>22</v>
      </c>
      <c r="T48076" s="35" t="s">
        <v>658</v>
      </c>
    </row>
    <row r="48077" spans="1:20" x14ac:dyDescent="0.3">
      <c r="A48077" s="35" t="s">
        <v>566</v>
      </c>
      <c r="B48077" s="47">
        <v>44654</v>
      </c>
      <c r="C48077" s="35">
        <v>2022</v>
      </c>
      <c r="D48077" s="35" t="s">
        <v>29</v>
      </c>
      <c r="E48077" s="35" t="s">
        <v>49</v>
      </c>
      <c r="F48077" s="35" t="s">
        <v>39</v>
      </c>
      <c r="G48077" s="35" t="s">
        <v>40</v>
      </c>
      <c r="H48077" s="35" t="s">
        <v>41</v>
      </c>
      <c r="I48077" s="35" t="s">
        <v>41</v>
      </c>
      <c r="J48077" s="35">
        <v>1</v>
      </c>
      <c r="K48077" s="48">
        <v>0</v>
      </c>
      <c r="L48077" s="48" t="s">
        <v>22</v>
      </c>
      <c r="M48077" s="48" t="s">
        <v>22</v>
      </c>
      <c r="N48077" s="35" t="s">
        <v>606</v>
      </c>
      <c r="O48077" s="35" t="s">
        <v>21</v>
      </c>
      <c r="P48077" s="35" t="s">
        <v>574</v>
      </c>
      <c r="Q48077" s="35" t="s">
        <v>22</v>
      </c>
      <c r="R48077" s="35" t="s">
        <v>22</v>
      </c>
      <c r="S48077" s="35" t="s">
        <v>22</v>
      </c>
      <c r="T48077" s="35" t="s">
        <v>655</v>
      </c>
    </row>
    <row r="48078" spans="1:20" x14ac:dyDescent="0.3">
      <c r="A48078" s="35" t="s">
        <v>566</v>
      </c>
      <c r="B48078" s="47">
        <v>44654</v>
      </c>
      <c r="C48078" s="35">
        <v>2022</v>
      </c>
      <c r="D48078" s="35" t="s">
        <v>29</v>
      </c>
      <c r="E48078" s="35" t="s">
        <v>49</v>
      </c>
      <c r="F48078" s="35" t="s">
        <v>83</v>
      </c>
      <c r="G48078" s="35" t="s">
        <v>84</v>
      </c>
      <c r="H48078" s="35" t="s">
        <v>27</v>
      </c>
      <c r="I48078" s="35" t="s">
        <v>28</v>
      </c>
      <c r="J48078" s="35">
        <v>1</v>
      </c>
      <c r="K48078" s="48">
        <v>0</v>
      </c>
      <c r="L48078" s="48">
        <v>0</v>
      </c>
      <c r="M48078" s="48">
        <v>0</v>
      </c>
      <c r="N48078" s="35" t="s">
        <v>42</v>
      </c>
      <c r="O48078" s="35" t="s">
        <v>53</v>
      </c>
      <c r="P48078" s="35" t="s">
        <v>578</v>
      </c>
      <c r="Q48078" s="35" t="s">
        <v>22</v>
      </c>
      <c r="R48078" s="35" t="s">
        <v>22</v>
      </c>
      <c r="S48078" s="35" t="s">
        <v>22</v>
      </c>
      <c r="T48078" s="35" t="s">
        <v>42</v>
      </c>
    </row>
    <row r="48079" spans="1:20" x14ac:dyDescent="0.3">
      <c r="A48079" s="35" t="s">
        <v>566</v>
      </c>
      <c r="B48079" s="47">
        <v>44653</v>
      </c>
      <c r="C48079" s="35">
        <v>2022</v>
      </c>
      <c r="D48079" s="35" t="s">
        <v>29</v>
      </c>
      <c r="E48079" s="35" t="s">
        <v>49</v>
      </c>
      <c r="F48079" s="35" t="s">
        <v>18</v>
      </c>
      <c r="G48079" s="35" t="s">
        <v>19</v>
      </c>
      <c r="H48079" s="35" t="s">
        <v>19</v>
      </c>
      <c r="I48079" s="35" t="s">
        <v>20</v>
      </c>
      <c r="J48079" s="35">
        <v>2</v>
      </c>
      <c r="K48079" s="48">
        <v>0</v>
      </c>
      <c r="L48079" s="48" t="s">
        <v>22</v>
      </c>
      <c r="M48079" s="48" t="s">
        <v>22</v>
      </c>
      <c r="N48079" s="35" t="s">
        <v>606</v>
      </c>
      <c r="O48079" s="35" t="s">
        <v>21</v>
      </c>
      <c r="P48079" s="35" t="s">
        <v>571</v>
      </c>
      <c r="Q48079" s="35" t="s">
        <v>22</v>
      </c>
      <c r="R48079" s="35" t="s">
        <v>22</v>
      </c>
      <c r="S48079" s="35" t="s">
        <v>22</v>
      </c>
      <c r="T48079" s="35" t="s">
        <v>655</v>
      </c>
    </row>
    <row r="48080" spans="1:20" x14ac:dyDescent="0.3">
      <c r="A48080" s="35" t="s">
        <v>566</v>
      </c>
      <c r="B48080" s="47">
        <v>44653</v>
      </c>
      <c r="C48080" s="35">
        <v>2022</v>
      </c>
      <c r="D48080" s="35" t="s">
        <v>29</v>
      </c>
      <c r="E48080" s="35" t="s">
        <v>49</v>
      </c>
      <c r="F48080" s="35" t="s">
        <v>190</v>
      </c>
      <c r="G48080" s="35" t="s">
        <v>191</v>
      </c>
      <c r="H48080" s="35" t="s">
        <v>52</v>
      </c>
      <c r="I48080" s="35" t="s">
        <v>28</v>
      </c>
      <c r="J48080" s="35">
        <v>4</v>
      </c>
      <c r="K48080" s="48">
        <v>0</v>
      </c>
      <c r="L48080" s="48">
        <v>0</v>
      </c>
      <c r="M48080" s="48">
        <v>0</v>
      </c>
      <c r="N48080" s="35" t="s">
        <v>606</v>
      </c>
      <c r="O48080" s="35" t="s">
        <v>53</v>
      </c>
      <c r="P48080" s="35" t="s">
        <v>580</v>
      </c>
      <c r="Q48080" s="35" t="s">
        <v>22</v>
      </c>
      <c r="R48080" s="35" t="s">
        <v>22</v>
      </c>
      <c r="S48080" s="35" t="s">
        <v>22</v>
      </c>
      <c r="T48080" s="35" t="s">
        <v>658</v>
      </c>
    </row>
    <row r="48081" spans="1:20" x14ac:dyDescent="0.3">
      <c r="A48081" s="35" t="s">
        <v>566</v>
      </c>
      <c r="B48081" s="47">
        <v>44653</v>
      </c>
      <c r="C48081" s="35">
        <v>2022</v>
      </c>
      <c r="D48081" s="35" t="s">
        <v>29</v>
      </c>
      <c r="E48081" s="35" t="s">
        <v>49</v>
      </c>
      <c r="F48081" s="35" t="s">
        <v>18</v>
      </c>
      <c r="G48081" s="35" t="s">
        <v>19</v>
      </c>
      <c r="H48081" s="35" t="s">
        <v>19</v>
      </c>
      <c r="I48081" s="35" t="s">
        <v>20</v>
      </c>
      <c r="J48081" s="35">
        <v>2</v>
      </c>
      <c r="K48081" s="48">
        <v>0</v>
      </c>
      <c r="L48081" s="48">
        <v>0</v>
      </c>
      <c r="M48081" s="48">
        <v>0</v>
      </c>
      <c r="N48081" s="35" t="s">
        <v>606</v>
      </c>
      <c r="O48081" s="35" t="s">
        <v>21</v>
      </c>
      <c r="P48081" s="35" t="s">
        <v>571</v>
      </c>
      <c r="Q48081" s="35" t="s">
        <v>22</v>
      </c>
      <c r="R48081" s="35" t="s">
        <v>22</v>
      </c>
      <c r="S48081" s="35" t="s">
        <v>22</v>
      </c>
      <c r="T48081" s="35" t="s">
        <v>658</v>
      </c>
    </row>
    <row r="48082" spans="1:20" x14ac:dyDescent="0.3">
      <c r="A48082" s="35" t="s">
        <v>566</v>
      </c>
      <c r="B48082" s="47">
        <v>44653</v>
      </c>
      <c r="C48082" s="35">
        <v>2022</v>
      </c>
      <c r="D48082" s="35" t="s">
        <v>29</v>
      </c>
      <c r="E48082" s="35" t="s">
        <v>49</v>
      </c>
      <c r="F48082" s="35" t="s">
        <v>107</v>
      </c>
      <c r="G48082" s="35" t="s">
        <v>108</v>
      </c>
      <c r="H48082" s="35" t="s">
        <v>52</v>
      </c>
      <c r="I48082" s="35" t="s">
        <v>28</v>
      </c>
      <c r="J48082" s="35">
        <v>3</v>
      </c>
      <c r="K48082" s="48">
        <v>0</v>
      </c>
      <c r="L48082" s="48">
        <v>0</v>
      </c>
      <c r="M48082" s="48">
        <v>0</v>
      </c>
      <c r="N48082" s="35" t="s">
        <v>42</v>
      </c>
      <c r="O48082" s="35" t="s">
        <v>53</v>
      </c>
      <c r="P48082" s="35" t="s">
        <v>573</v>
      </c>
      <c r="Q48082" s="35" t="s">
        <v>22</v>
      </c>
      <c r="R48082" s="35" t="s">
        <v>22</v>
      </c>
      <c r="S48082" s="35" t="s">
        <v>22</v>
      </c>
      <c r="T48082" s="35" t="s">
        <v>42</v>
      </c>
    </row>
    <row r="48083" spans="1:20" x14ac:dyDescent="0.3">
      <c r="A48083" s="35" t="s">
        <v>566</v>
      </c>
      <c r="B48083" s="47">
        <v>44653</v>
      </c>
      <c r="C48083" s="35">
        <v>2022</v>
      </c>
      <c r="D48083" s="35" t="s">
        <v>29</v>
      </c>
      <c r="E48083" s="35" t="s">
        <v>49</v>
      </c>
      <c r="F48083" s="35" t="s">
        <v>190</v>
      </c>
      <c r="G48083" s="35" t="s">
        <v>191</v>
      </c>
      <c r="H48083" s="35" t="s">
        <v>52</v>
      </c>
      <c r="I48083" s="35" t="s">
        <v>28</v>
      </c>
      <c r="J48083" s="35">
        <v>2</v>
      </c>
      <c r="K48083" s="48">
        <v>0</v>
      </c>
      <c r="L48083" s="48">
        <v>0</v>
      </c>
      <c r="M48083" s="48">
        <v>0</v>
      </c>
      <c r="N48083" s="35" t="s">
        <v>606</v>
      </c>
      <c r="O48083" s="35" t="s">
        <v>53</v>
      </c>
      <c r="P48083" s="35" t="s">
        <v>580</v>
      </c>
      <c r="Q48083" s="35" t="s">
        <v>22</v>
      </c>
      <c r="R48083" s="35" t="s">
        <v>22</v>
      </c>
      <c r="S48083" s="35" t="s">
        <v>22</v>
      </c>
      <c r="T48083" s="35" t="s">
        <v>658</v>
      </c>
    </row>
    <row r="48084" spans="1:20" x14ac:dyDescent="0.3">
      <c r="A48084" s="35" t="s">
        <v>566</v>
      </c>
      <c r="B48084" s="47">
        <v>44653</v>
      </c>
      <c r="C48084" s="35">
        <v>2022</v>
      </c>
      <c r="D48084" s="35" t="s">
        <v>29</v>
      </c>
      <c r="E48084" s="35" t="s">
        <v>49</v>
      </c>
      <c r="F48084" s="35" t="s">
        <v>190</v>
      </c>
      <c r="G48084" s="35" t="s">
        <v>191</v>
      </c>
      <c r="H48084" s="35" t="s">
        <v>52</v>
      </c>
      <c r="I48084" s="35" t="s">
        <v>28</v>
      </c>
      <c r="J48084" s="35">
        <v>4</v>
      </c>
      <c r="K48084" s="48">
        <v>0</v>
      </c>
      <c r="L48084" s="48">
        <v>0</v>
      </c>
      <c r="M48084" s="48">
        <v>0</v>
      </c>
      <c r="N48084" s="35" t="s">
        <v>606</v>
      </c>
      <c r="O48084" s="35" t="s">
        <v>53</v>
      </c>
      <c r="P48084" s="35" t="s">
        <v>580</v>
      </c>
      <c r="Q48084" s="35" t="s">
        <v>22</v>
      </c>
      <c r="R48084" s="35" t="s">
        <v>22</v>
      </c>
      <c r="S48084" s="35" t="s">
        <v>22</v>
      </c>
      <c r="T48084" s="35" t="s">
        <v>658</v>
      </c>
    </row>
    <row r="48085" spans="1:20" x14ac:dyDescent="0.3">
      <c r="A48085" s="35" t="s">
        <v>566</v>
      </c>
      <c r="B48085" s="47">
        <v>44653</v>
      </c>
      <c r="C48085" s="35">
        <v>2022</v>
      </c>
      <c r="D48085" s="35" t="s">
        <v>29</v>
      </c>
      <c r="E48085" s="35" t="s">
        <v>49</v>
      </c>
      <c r="F48085" s="35" t="s">
        <v>190</v>
      </c>
      <c r="G48085" s="35" t="s">
        <v>191</v>
      </c>
      <c r="H48085" s="35" t="s">
        <v>52</v>
      </c>
      <c r="I48085" s="35" t="s">
        <v>28</v>
      </c>
      <c r="J48085" s="35">
        <v>4</v>
      </c>
      <c r="K48085" s="48">
        <v>0</v>
      </c>
      <c r="L48085" s="48">
        <v>0</v>
      </c>
      <c r="M48085" s="48">
        <v>0</v>
      </c>
      <c r="N48085" s="35" t="s">
        <v>606</v>
      </c>
      <c r="O48085" s="35" t="s">
        <v>53</v>
      </c>
      <c r="P48085" s="35" t="s">
        <v>580</v>
      </c>
      <c r="Q48085" s="35" t="s">
        <v>22</v>
      </c>
      <c r="R48085" s="35" t="s">
        <v>22</v>
      </c>
      <c r="S48085" s="35" t="s">
        <v>22</v>
      </c>
      <c r="T48085" s="35" t="s">
        <v>658</v>
      </c>
    </row>
    <row r="48086" spans="1:20" x14ac:dyDescent="0.3">
      <c r="A48086" s="35" t="s">
        <v>566</v>
      </c>
      <c r="B48086" s="47">
        <v>44653</v>
      </c>
      <c r="C48086" s="35">
        <v>2022</v>
      </c>
      <c r="D48086" s="35" t="s">
        <v>29</v>
      </c>
      <c r="E48086" s="35" t="s">
        <v>49</v>
      </c>
      <c r="F48086" s="35" t="s">
        <v>107</v>
      </c>
      <c r="G48086" s="35" t="s">
        <v>108</v>
      </c>
      <c r="H48086" s="35" t="s">
        <v>52</v>
      </c>
      <c r="I48086" s="35" t="s">
        <v>28</v>
      </c>
      <c r="J48086" s="35">
        <v>5</v>
      </c>
      <c r="K48086" s="48">
        <v>0</v>
      </c>
      <c r="L48086" s="48">
        <v>0</v>
      </c>
      <c r="M48086" s="48">
        <v>0</v>
      </c>
      <c r="N48086" s="35" t="s">
        <v>606</v>
      </c>
      <c r="O48086" s="35" t="s">
        <v>53</v>
      </c>
      <c r="P48086" s="35" t="s">
        <v>573</v>
      </c>
      <c r="Q48086" s="35" t="s">
        <v>22</v>
      </c>
      <c r="R48086" s="35" t="s">
        <v>22</v>
      </c>
      <c r="S48086" s="35" t="s">
        <v>22</v>
      </c>
      <c r="T48086" s="35" t="s">
        <v>658</v>
      </c>
    </row>
    <row r="48087" spans="1:20" x14ac:dyDescent="0.3">
      <c r="A48087" s="35" t="s">
        <v>568</v>
      </c>
      <c r="B48087" s="47">
        <v>44653</v>
      </c>
      <c r="C48087" s="35">
        <v>2022</v>
      </c>
      <c r="D48087" s="35" t="s">
        <v>29</v>
      </c>
      <c r="E48087" s="35" t="s">
        <v>49</v>
      </c>
      <c r="F48087" s="35" t="s">
        <v>70</v>
      </c>
      <c r="G48087" s="35" t="s">
        <v>71</v>
      </c>
      <c r="H48087" s="35" t="s">
        <v>27</v>
      </c>
      <c r="I48087" s="35" t="s">
        <v>28</v>
      </c>
      <c r="J48087" s="35">
        <v>3</v>
      </c>
      <c r="K48087" s="48">
        <v>0</v>
      </c>
      <c r="L48087" s="48" t="s">
        <v>22</v>
      </c>
      <c r="M48087" s="48" t="s">
        <v>22</v>
      </c>
      <c r="N48087" s="35" t="s">
        <v>42</v>
      </c>
      <c r="O48087" s="35" t="s">
        <v>21</v>
      </c>
      <c r="P48087" s="35" t="s">
        <v>577</v>
      </c>
      <c r="Q48087" s="35" t="s">
        <v>22</v>
      </c>
      <c r="R48087" s="35" t="s">
        <v>22</v>
      </c>
      <c r="S48087" s="35" t="s">
        <v>22</v>
      </c>
      <c r="T48087" s="35" t="s">
        <v>42</v>
      </c>
    </row>
    <row r="48088" spans="1:20" x14ac:dyDescent="0.3">
      <c r="A48088" s="35" t="s">
        <v>568</v>
      </c>
      <c r="B48088" s="47">
        <v>44653</v>
      </c>
      <c r="C48088" s="35">
        <v>2022</v>
      </c>
      <c r="D48088" s="35" t="s">
        <v>29</v>
      </c>
      <c r="E48088" s="35" t="s">
        <v>49</v>
      </c>
      <c r="F48088" s="35" t="s">
        <v>36</v>
      </c>
      <c r="G48088" s="35" t="s">
        <v>37</v>
      </c>
      <c r="H48088" s="35" t="s">
        <v>27</v>
      </c>
      <c r="I48088" s="35" t="s">
        <v>28</v>
      </c>
      <c r="J48088" s="35">
        <v>3</v>
      </c>
      <c r="K48088" s="48">
        <v>0</v>
      </c>
      <c r="L48088" s="48" t="s">
        <v>22</v>
      </c>
      <c r="M48088" s="48" t="s">
        <v>22</v>
      </c>
      <c r="N48088" s="35" t="s">
        <v>606</v>
      </c>
      <c r="O48088" s="35" t="s">
        <v>21</v>
      </c>
      <c r="P48088" s="35" t="s">
        <v>577</v>
      </c>
      <c r="Q48088" s="35" t="s">
        <v>22</v>
      </c>
      <c r="R48088" s="35" t="s">
        <v>22</v>
      </c>
      <c r="S48088" s="35" t="s">
        <v>22</v>
      </c>
      <c r="T48088" s="35" t="s">
        <v>655</v>
      </c>
    </row>
    <row r="48089" spans="1:20" x14ac:dyDescent="0.3">
      <c r="A48089" s="35" t="s">
        <v>566</v>
      </c>
      <c r="B48089" s="47">
        <v>44653</v>
      </c>
      <c r="C48089" s="35">
        <v>2022</v>
      </c>
      <c r="D48089" s="35" t="s">
        <v>29</v>
      </c>
      <c r="E48089" s="35" t="s">
        <v>49</v>
      </c>
      <c r="F48089" s="35" t="s">
        <v>39</v>
      </c>
      <c r="G48089" s="35" t="s">
        <v>40</v>
      </c>
      <c r="H48089" s="35" t="s">
        <v>41</v>
      </c>
      <c r="I48089" s="35" t="s">
        <v>41</v>
      </c>
      <c r="J48089" s="35">
        <v>1</v>
      </c>
      <c r="K48089" s="48">
        <v>0</v>
      </c>
      <c r="L48089" s="48">
        <v>0</v>
      </c>
      <c r="M48089" s="48">
        <v>0</v>
      </c>
      <c r="N48089" s="35" t="s">
        <v>42</v>
      </c>
      <c r="O48089" s="35" t="s">
        <v>21</v>
      </c>
      <c r="P48089" s="35" t="s">
        <v>572</v>
      </c>
      <c r="Q48089" s="35" t="s">
        <v>22</v>
      </c>
      <c r="R48089" s="35" t="s">
        <v>22</v>
      </c>
      <c r="S48089" s="35" t="s">
        <v>22</v>
      </c>
      <c r="T48089" s="35" t="s">
        <v>42</v>
      </c>
    </row>
    <row r="48090" spans="1:20" x14ac:dyDescent="0.3">
      <c r="A48090" s="35" t="s">
        <v>566</v>
      </c>
      <c r="B48090" s="47">
        <v>44651</v>
      </c>
      <c r="C48090" s="35">
        <v>2022</v>
      </c>
      <c r="D48090" s="35" t="s">
        <v>33</v>
      </c>
      <c r="E48090" s="35" t="s">
        <v>34</v>
      </c>
      <c r="F48090" s="35" t="s">
        <v>105</v>
      </c>
      <c r="G48090" s="35" t="s">
        <v>106</v>
      </c>
      <c r="H48090" s="35" t="s">
        <v>52</v>
      </c>
      <c r="I48090" s="35" t="s">
        <v>80</v>
      </c>
      <c r="J48090" s="35">
        <v>5</v>
      </c>
      <c r="K48090" s="48">
        <v>0</v>
      </c>
      <c r="L48090" s="48">
        <v>0</v>
      </c>
      <c r="M48090" s="48">
        <v>0</v>
      </c>
      <c r="N48090" s="35" t="s">
        <v>606</v>
      </c>
      <c r="O48090" s="35" t="s">
        <v>53</v>
      </c>
      <c r="P48090" s="35" t="s">
        <v>593</v>
      </c>
      <c r="Q48090" s="35" t="s">
        <v>22</v>
      </c>
      <c r="R48090" s="35" t="s">
        <v>22</v>
      </c>
      <c r="S48090" s="35" t="s">
        <v>22</v>
      </c>
      <c r="T48090" s="35" t="s">
        <v>658</v>
      </c>
    </row>
    <row r="48091" spans="1:20" x14ac:dyDescent="0.3">
      <c r="A48091" s="35" t="s">
        <v>566</v>
      </c>
      <c r="B48091" s="47">
        <v>44651</v>
      </c>
      <c r="C48091" s="35">
        <v>2022</v>
      </c>
      <c r="D48091" s="35" t="s">
        <v>33</v>
      </c>
      <c r="E48091" s="35" t="s">
        <v>34</v>
      </c>
      <c r="F48091" s="35" t="s">
        <v>61</v>
      </c>
      <c r="G48091" s="35" t="s">
        <v>62</v>
      </c>
      <c r="H48091" s="35" t="s">
        <v>52</v>
      </c>
      <c r="I48091" s="35" t="s">
        <v>20</v>
      </c>
      <c r="J48091" s="35">
        <v>4</v>
      </c>
      <c r="K48091" s="48">
        <v>0</v>
      </c>
      <c r="L48091" s="48">
        <v>0</v>
      </c>
      <c r="M48091" s="48">
        <v>0</v>
      </c>
      <c r="N48091" s="35" t="s">
        <v>606</v>
      </c>
      <c r="O48091" s="35" t="s">
        <v>53</v>
      </c>
      <c r="P48091" s="35" t="s">
        <v>589</v>
      </c>
      <c r="Q48091" s="35" t="s">
        <v>22</v>
      </c>
      <c r="R48091" s="35" t="s">
        <v>22</v>
      </c>
      <c r="S48091" s="35" t="s">
        <v>22</v>
      </c>
      <c r="T48091" s="35" t="s">
        <v>658</v>
      </c>
    </row>
    <row r="48092" spans="1:20" x14ac:dyDescent="0.3">
      <c r="A48092" s="35" t="s">
        <v>568</v>
      </c>
      <c r="B48092" s="47">
        <v>44651</v>
      </c>
      <c r="C48092" s="35">
        <v>2022</v>
      </c>
      <c r="D48092" s="35" t="s">
        <v>33</v>
      </c>
      <c r="E48092" s="35" t="s">
        <v>34</v>
      </c>
      <c r="F48092" s="35" t="s">
        <v>87</v>
      </c>
      <c r="G48092" s="35" t="s">
        <v>88</v>
      </c>
      <c r="H48092" s="35" t="s">
        <v>27</v>
      </c>
      <c r="I48092" s="35" t="s">
        <v>28</v>
      </c>
      <c r="J48092" s="35">
        <v>1</v>
      </c>
      <c r="K48092" s="48">
        <v>0</v>
      </c>
      <c r="L48092" s="48">
        <v>0</v>
      </c>
      <c r="M48092" s="48">
        <v>0</v>
      </c>
      <c r="N48092" s="35" t="s">
        <v>42</v>
      </c>
      <c r="O48092" s="35" t="s">
        <v>21</v>
      </c>
      <c r="P48092" s="35" t="s">
        <v>577</v>
      </c>
      <c r="Q48092" s="35" t="s">
        <v>22</v>
      </c>
      <c r="R48092" s="35" t="s">
        <v>22</v>
      </c>
      <c r="S48092" s="35" t="s">
        <v>22</v>
      </c>
      <c r="T48092" s="35" t="s">
        <v>42</v>
      </c>
    </row>
    <row r="48093" spans="1:20" x14ac:dyDescent="0.3">
      <c r="A48093" s="35" t="s">
        <v>570</v>
      </c>
      <c r="B48093" s="47">
        <v>44651</v>
      </c>
      <c r="C48093" s="35">
        <v>2022</v>
      </c>
      <c r="D48093" s="35" t="s">
        <v>33</v>
      </c>
      <c r="E48093" s="35" t="s">
        <v>34</v>
      </c>
      <c r="F48093" s="35" t="s">
        <v>54</v>
      </c>
      <c r="G48093" s="35" t="s">
        <v>55</v>
      </c>
      <c r="H48093" s="35" t="s">
        <v>27</v>
      </c>
      <c r="I48093" s="35" t="s">
        <v>28</v>
      </c>
      <c r="J48093" s="35">
        <v>1</v>
      </c>
      <c r="K48093" s="48">
        <v>0</v>
      </c>
      <c r="L48093" s="48" t="s">
        <v>22</v>
      </c>
      <c r="M48093" s="48" t="s">
        <v>22</v>
      </c>
      <c r="N48093" s="35" t="s">
        <v>42</v>
      </c>
      <c r="O48093" s="35" t="s">
        <v>21</v>
      </c>
      <c r="P48093" s="35" t="s">
        <v>22</v>
      </c>
      <c r="Q48093" s="35" t="s">
        <v>22</v>
      </c>
      <c r="R48093" s="35" t="s">
        <v>22</v>
      </c>
      <c r="S48093" s="35" t="s">
        <v>22</v>
      </c>
      <c r="T48093" s="35" t="s">
        <v>42</v>
      </c>
    </row>
    <row r="48094" spans="1:20" x14ac:dyDescent="0.3">
      <c r="A48094" s="35" t="s">
        <v>569</v>
      </c>
      <c r="B48094" s="47">
        <v>44651</v>
      </c>
      <c r="C48094" s="35">
        <v>2022</v>
      </c>
      <c r="D48094" s="35" t="s">
        <v>33</v>
      </c>
      <c r="E48094" s="35" t="s">
        <v>34</v>
      </c>
      <c r="F48094" s="35" t="s">
        <v>83</v>
      </c>
      <c r="G48094" s="35" t="s">
        <v>84</v>
      </c>
      <c r="H48094" s="35" t="s">
        <v>27</v>
      </c>
      <c r="I48094" s="35" t="s">
        <v>28</v>
      </c>
      <c r="J48094" s="35">
        <v>1</v>
      </c>
      <c r="K48094" s="48">
        <v>0</v>
      </c>
      <c r="L48094" s="48" t="s">
        <v>22</v>
      </c>
      <c r="M48094" s="48" t="s">
        <v>22</v>
      </c>
      <c r="N48094" s="35" t="s">
        <v>42</v>
      </c>
      <c r="O48094" s="35" t="s">
        <v>21</v>
      </c>
      <c r="P48094" s="35" t="s">
        <v>22</v>
      </c>
      <c r="Q48094" s="35" t="s">
        <v>22</v>
      </c>
      <c r="R48094" s="35" t="s">
        <v>22</v>
      </c>
      <c r="S48094" s="35" t="s">
        <v>22</v>
      </c>
      <c r="T48094" s="35" t="s">
        <v>42</v>
      </c>
    </row>
    <row r="48095" spans="1:20" x14ac:dyDescent="0.3">
      <c r="A48095" s="35" t="s">
        <v>568</v>
      </c>
      <c r="B48095" s="47">
        <v>44651</v>
      </c>
      <c r="C48095" s="35">
        <v>2022</v>
      </c>
      <c r="D48095" s="35" t="s">
        <v>33</v>
      </c>
      <c r="E48095" s="35" t="s">
        <v>34</v>
      </c>
      <c r="F48095" s="35" t="s">
        <v>83</v>
      </c>
      <c r="G48095" s="35" t="s">
        <v>84</v>
      </c>
      <c r="H48095" s="35" t="s">
        <v>27</v>
      </c>
      <c r="I48095" s="35" t="s">
        <v>28</v>
      </c>
      <c r="J48095" s="35">
        <v>2</v>
      </c>
      <c r="K48095" s="48">
        <v>0</v>
      </c>
      <c r="L48095" s="48" t="s">
        <v>22</v>
      </c>
      <c r="M48095" s="48" t="s">
        <v>22</v>
      </c>
      <c r="N48095" s="35" t="s">
        <v>606</v>
      </c>
      <c r="O48095" s="35" t="s">
        <v>21</v>
      </c>
      <c r="P48095" s="35" t="s">
        <v>578</v>
      </c>
      <c r="Q48095" s="35" t="s">
        <v>22</v>
      </c>
      <c r="R48095" s="35" t="s">
        <v>22</v>
      </c>
      <c r="S48095" s="35" t="s">
        <v>22</v>
      </c>
      <c r="T48095" s="35" t="s">
        <v>655</v>
      </c>
    </row>
    <row r="48096" spans="1:20" x14ac:dyDescent="0.3">
      <c r="A48096" s="35" t="s">
        <v>568</v>
      </c>
      <c r="B48096" s="47">
        <v>44651</v>
      </c>
      <c r="C48096" s="35">
        <v>2022</v>
      </c>
      <c r="D48096" s="35" t="s">
        <v>33</v>
      </c>
      <c r="E48096" s="35" t="s">
        <v>34</v>
      </c>
      <c r="F48096" s="35" t="s">
        <v>31</v>
      </c>
      <c r="G48096" s="35" t="s">
        <v>32</v>
      </c>
      <c r="H48096" s="35" t="s">
        <v>27</v>
      </c>
      <c r="I48096" s="35" t="s">
        <v>28</v>
      </c>
      <c r="J48096" s="35">
        <v>25</v>
      </c>
      <c r="K48096" s="48">
        <v>0</v>
      </c>
      <c r="L48096" s="48">
        <v>0</v>
      </c>
      <c r="M48096" s="48">
        <v>0</v>
      </c>
      <c r="N48096" s="35" t="s">
        <v>42</v>
      </c>
      <c r="O48096" s="35" t="s">
        <v>21</v>
      </c>
      <c r="P48096" s="35" t="s">
        <v>577</v>
      </c>
      <c r="Q48096" s="35" t="s">
        <v>22</v>
      </c>
      <c r="R48096" s="35" t="s">
        <v>22</v>
      </c>
      <c r="S48096" s="35" t="s">
        <v>22</v>
      </c>
      <c r="T48096" s="35" t="s">
        <v>42</v>
      </c>
    </row>
    <row r="48097" spans="1:20" x14ac:dyDescent="0.3">
      <c r="A48097" s="35" t="s">
        <v>568</v>
      </c>
      <c r="B48097" s="47">
        <v>44651</v>
      </c>
      <c r="C48097" s="35">
        <v>2022</v>
      </c>
      <c r="D48097" s="35" t="s">
        <v>33</v>
      </c>
      <c r="E48097" s="35" t="s">
        <v>34</v>
      </c>
      <c r="F48097" s="35" t="s">
        <v>83</v>
      </c>
      <c r="G48097" s="35" t="s">
        <v>84</v>
      </c>
      <c r="H48097" s="35" t="s">
        <v>27</v>
      </c>
      <c r="I48097" s="35" t="s">
        <v>28</v>
      </c>
      <c r="J48097" s="35">
        <v>1</v>
      </c>
      <c r="K48097" s="48">
        <v>0</v>
      </c>
      <c r="L48097" s="48">
        <v>0</v>
      </c>
      <c r="M48097" s="48">
        <v>0</v>
      </c>
      <c r="N48097" s="35" t="s">
        <v>42</v>
      </c>
      <c r="O48097" s="35" t="s">
        <v>21</v>
      </c>
      <c r="P48097" s="35" t="s">
        <v>577</v>
      </c>
      <c r="Q48097" s="35" t="s">
        <v>22</v>
      </c>
      <c r="R48097" s="35" t="s">
        <v>22</v>
      </c>
      <c r="S48097" s="35" t="s">
        <v>22</v>
      </c>
      <c r="T48097" s="35" t="s">
        <v>42</v>
      </c>
    </row>
    <row r="48098" spans="1:20" x14ac:dyDescent="0.3">
      <c r="A48098" s="35" t="s">
        <v>568</v>
      </c>
      <c r="B48098" s="47">
        <v>44651</v>
      </c>
      <c r="C48098" s="35">
        <v>2022</v>
      </c>
      <c r="D48098" s="35" t="s">
        <v>33</v>
      </c>
      <c r="E48098" s="35" t="s">
        <v>34</v>
      </c>
      <c r="F48098" s="35" t="s">
        <v>83</v>
      </c>
      <c r="G48098" s="35" t="s">
        <v>84</v>
      </c>
      <c r="H48098" s="35" t="s">
        <v>27</v>
      </c>
      <c r="I48098" s="35" t="s">
        <v>28</v>
      </c>
      <c r="J48098" s="35">
        <v>1</v>
      </c>
      <c r="K48098" s="48">
        <v>0</v>
      </c>
      <c r="L48098" s="48">
        <v>0</v>
      </c>
      <c r="M48098" s="48">
        <v>0</v>
      </c>
      <c r="N48098" s="35" t="s">
        <v>42</v>
      </c>
      <c r="O48098" s="35" t="s">
        <v>21</v>
      </c>
      <c r="P48098" s="35" t="s">
        <v>577</v>
      </c>
      <c r="Q48098" s="35" t="s">
        <v>22</v>
      </c>
      <c r="R48098" s="35" t="s">
        <v>22</v>
      </c>
      <c r="S48098" s="35" t="s">
        <v>22</v>
      </c>
      <c r="T48098" s="35" t="s">
        <v>42</v>
      </c>
    </row>
    <row r="48099" spans="1:20" x14ac:dyDescent="0.3">
      <c r="A48099" s="35" t="s">
        <v>568</v>
      </c>
      <c r="B48099" s="47">
        <v>44651</v>
      </c>
      <c r="C48099" s="35">
        <v>2022</v>
      </c>
      <c r="D48099" s="35" t="s">
        <v>33</v>
      </c>
      <c r="E48099" s="35" t="s">
        <v>34</v>
      </c>
      <c r="F48099" s="35" t="s">
        <v>36</v>
      </c>
      <c r="G48099" s="35" t="s">
        <v>37</v>
      </c>
      <c r="H48099" s="35" t="s">
        <v>27</v>
      </c>
      <c r="I48099" s="35" t="s">
        <v>28</v>
      </c>
      <c r="J48099" s="35">
        <v>1</v>
      </c>
      <c r="K48099" s="48">
        <v>0</v>
      </c>
      <c r="L48099" s="48" t="s">
        <v>22</v>
      </c>
      <c r="M48099" s="48" t="s">
        <v>22</v>
      </c>
      <c r="N48099" s="35" t="s">
        <v>42</v>
      </c>
      <c r="O48099" s="35" t="s">
        <v>21</v>
      </c>
      <c r="P48099" s="35" t="s">
        <v>577</v>
      </c>
      <c r="Q48099" s="35" t="s">
        <v>22</v>
      </c>
      <c r="R48099" s="35" t="s">
        <v>22</v>
      </c>
      <c r="S48099" s="35" t="s">
        <v>22</v>
      </c>
      <c r="T48099" s="35" t="s">
        <v>42</v>
      </c>
    </row>
    <row r="48100" spans="1:20" x14ac:dyDescent="0.3">
      <c r="A48100" s="35" t="s">
        <v>568</v>
      </c>
      <c r="B48100" s="47">
        <v>44651</v>
      </c>
      <c r="C48100" s="35">
        <v>2022</v>
      </c>
      <c r="D48100" s="35" t="s">
        <v>33</v>
      </c>
      <c r="E48100" s="35" t="s">
        <v>34</v>
      </c>
      <c r="F48100" s="35" t="s">
        <v>83</v>
      </c>
      <c r="G48100" s="35" t="s">
        <v>84</v>
      </c>
      <c r="H48100" s="35" t="s">
        <v>27</v>
      </c>
      <c r="I48100" s="35" t="s">
        <v>28</v>
      </c>
      <c r="J48100" s="35">
        <v>1</v>
      </c>
      <c r="K48100" s="48">
        <v>0</v>
      </c>
      <c r="L48100" s="48">
        <v>0</v>
      </c>
      <c r="M48100" s="48">
        <v>0</v>
      </c>
      <c r="N48100" s="35" t="s">
        <v>42</v>
      </c>
      <c r="O48100" s="35" t="s">
        <v>21</v>
      </c>
      <c r="P48100" s="35" t="s">
        <v>577</v>
      </c>
      <c r="Q48100" s="35" t="s">
        <v>22</v>
      </c>
      <c r="R48100" s="35" t="s">
        <v>22</v>
      </c>
      <c r="S48100" s="35" t="s">
        <v>22</v>
      </c>
      <c r="T48100" s="35" t="s">
        <v>42</v>
      </c>
    </row>
    <row r="48101" spans="1:20" x14ac:dyDescent="0.3">
      <c r="A48101" s="35" t="s">
        <v>566</v>
      </c>
      <c r="B48101" s="47">
        <v>44651</v>
      </c>
      <c r="C48101" s="35">
        <v>2022</v>
      </c>
      <c r="D48101" s="35" t="s">
        <v>33</v>
      </c>
      <c r="E48101" s="35" t="s">
        <v>34</v>
      </c>
      <c r="F48101" s="35" t="s">
        <v>39</v>
      </c>
      <c r="G48101" s="35" t="s">
        <v>40</v>
      </c>
      <c r="H48101" s="35" t="s">
        <v>41</v>
      </c>
      <c r="I48101" s="35" t="s">
        <v>41</v>
      </c>
      <c r="J48101" s="35">
        <v>1</v>
      </c>
      <c r="K48101" s="48">
        <v>0</v>
      </c>
      <c r="L48101" s="48">
        <v>0</v>
      </c>
      <c r="M48101" s="48">
        <v>0</v>
      </c>
      <c r="N48101" s="35" t="s">
        <v>606</v>
      </c>
      <c r="O48101" s="35" t="s">
        <v>21</v>
      </c>
      <c r="P48101" s="35" t="s">
        <v>574</v>
      </c>
      <c r="Q48101" s="35" t="s">
        <v>654</v>
      </c>
      <c r="R48101" s="35" t="s">
        <v>612</v>
      </c>
      <c r="S48101" s="35" t="s">
        <v>22</v>
      </c>
      <c r="T48101" s="35" t="s">
        <v>656</v>
      </c>
    </row>
    <row r="48102" spans="1:20" x14ac:dyDescent="0.3">
      <c r="A48102" s="35" t="s">
        <v>566</v>
      </c>
      <c r="B48102" s="47">
        <v>44651</v>
      </c>
      <c r="C48102" s="35">
        <v>2022</v>
      </c>
      <c r="D48102" s="35" t="s">
        <v>33</v>
      </c>
      <c r="E48102" s="35" t="s">
        <v>34</v>
      </c>
      <c r="F48102" s="35" t="s">
        <v>39</v>
      </c>
      <c r="G48102" s="35" t="s">
        <v>40</v>
      </c>
      <c r="H48102" s="35" t="s">
        <v>41</v>
      </c>
      <c r="I48102" s="35" t="s">
        <v>41</v>
      </c>
      <c r="J48102" s="35">
        <v>1</v>
      </c>
      <c r="K48102" s="48">
        <v>0</v>
      </c>
      <c r="L48102" s="48">
        <v>0</v>
      </c>
      <c r="M48102" s="48">
        <v>0</v>
      </c>
      <c r="N48102" s="35" t="s">
        <v>606</v>
      </c>
      <c r="O48102" s="35" t="s">
        <v>21</v>
      </c>
      <c r="P48102" s="35" t="s">
        <v>574</v>
      </c>
      <c r="Q48102" s="35" t="s">
        <v>654</v>
      </c>
      <c r="R48102" s="35" t="s">
        <v>612</v>
      </c>
      <c r="S48102" s="35" t="s">
        <v>22</v>
      </c>
      <c r="T48102" s="35" t="s">
        <v>656</v>
      </c>
    </row>
    <row r="48103" spans="1:20" x14ac:dyDescent="0.3">
      <c r="A48103" s="35" t="s">
        <v>566</v>
      </c>
      <c r="B48103" s="47">
        <v>44651</v>
      </c>
      <c r="C48103" s="35">
        <v>2022</v>
      </c>
      <c r="D48103" s="35" t="s">
        <v>33</v>
      </c>
      <c r="E48103" s="35" t="s">
        <v>34</v>
      </c>
      <c r="F48103" s="35" t="s">
        <v>18</v>
      </c>
      <c r="G48103" s="35" t="s">
        <v>19</v>
      </c>
      <c r="H48103" s="35" t="s">
        <v>19</v>
      </c>
      <c r="I48103" s="35" t="s">
        <v>20</v>
      </c>
      <c r="J48103" s="35">
        <v>1</v>
      </c>
      <c r="K48103" s="48">
        <v>0</v>
      </c>
      <c r="L48103" s="48">
        <v>0</v>
      </c>
      <c r="M48103" s="48">
        <v>0</v>
      </c>
      <c r="N48103" s="35" t="s">
        <v>606</v>
      </c>
      <c r="O48103" s="35" t="s">
        <v>21</v>
      </c>
      <c r="P48103" s="35" t="s">
        <v>571</v>
      </c>
      <c r="Q48103" s="35" t="s">
        <v>654</v>
      </c>
      <c r="R48103" s="35" t="s">
        <v>612</v>
      </c>
      <c r="S48103" s="35" t="s">
        <v>22</v>
      </c>
      <c r="T48103" s="35" t="s">
        <v>656</v>
      </c>
    </row>
    <row r="48104" spans="1:20" x14ac:dyDescent="0.3">
      <c r="A48104" s="35" t="s">
        <v>566</v>
      </c>
      <c r="B48104" s="47">
        <v>44650</v>
      </c>
      <c r="C48104" s="35">
        <v>2022</v>
      </c>
      <c r="D48104" s="35" t="s">
        <v>33</v>
      </c>
      <c r="E48104" s="35" t="s">
        <v>34</v>
      </c>
      <c r="F48104" s="35" t="s">
        <v>103</v>
      </c>
      <c r="G48104" s="35" t="s">
        <v>104</v>
      </c>
      <c r="H48104" s="35" t="s">
        <v>27</v>
      </c>
      <c r="I48104" s="35" t="s">
        <v>28</v>
      </c>
      <c r="J48104" s="35">
        <v>2</v>
      </c>
      <c r="K48104" s="48">
        <v>0</v>
      </c>
      <c r="L48104" s="48">
        <v>0</v>
      </c>
      <c r="M48104" s="48">
        <v>0</v>
      </c>
      <c r="N48104" s="35" t="s">
        <v>606</v>
      </c>
      <c r="O48104" s="35" t="s">
        <v>53</v>
      </c>
      <c r="P48104" s="35" t="s">
        <v>587</v>
      </c>
      <c r="Q48104" s="35" t="s">
        <v>650</v>
      </c>
      <c r="R48104" s="35" t="s">
        <v>612</v>
      </c>
      <c r="S48104" s="35" t="s">
        <v>22</v>
      </c>
      <c r="T48104" s="35" t="s">
        <v>656</v>
      </c>
    </row>
    <row r="48105" spans="1:20" x14ac:dyDescent="0.3">
      <c r="A48105" s="35" t="s">
        <v>566</v>
      </c>
      <c r="B48105" s="47">
        <v>44650</v>
      </c>
      <c r="C48105" s="35">
        <v>2022</v>
      </c>
      <c r="D48105" s="35" t="s">
        <v>33</v>
      </c>
      <c r="E48105" s="35" t="s">
        <v>34</v>
      </c>
      <c r="F48105" s="35" t="s">
        <v>150</v>
      </c>
      <c r="G48105" s="35" t="s">
        <v>151</v>
      </c>
      <c r="H48105" s="35" t="s">
        <v>52</v>
      </c>
      <c r="I48105" s="35" t="s">
        <v>20</v>
      </c>
      <c r="J48105" s="35">
        <v>4</v>
      </c>
      <c r="K48105" s="48">
        <v>0</v>
      </c>
      <c r="L48105" s="48">
        <v>0</v>
      </c>
      <c r="M48105" s="48">
        <v>0</v>
      </c>
      <c r="N48105" s="35" t="s">
        <v>606</v>
      </c>
      <c r="O48105" s="35" t="s">
        <v>53</v>
      </c>
      <c r="P48105" s="35" t="s">
        <v>579</v>
      </c>
      <c r="Q48105" s="35" t="s">
        <v>22</v>
      </c>
      <c r="R48105" s="35" t="s">
        <v>22</v>
      </c>
      <c r="S48105" s="35" t="s">
        <v>22</v>
      </c>
      <c r="T48105" s="35" t="s">
        <v>658</v>
      </c>
    </row>
    <row r="48106" spans="1:20" x14ac:dyDescent="0.3">
      <c r="A48106" s="35" t="s">
        <v>566</v>
      </c>
      <c r="B48106" s="47">
        <v>44650</v>
      </c>
      <c r="C48106" s="35">
        <v>2022</v>
      </c>
      <c r="D48106" s="35" t="s">
        <v>33</v>
      </c>
      <c r="E48106" s="35" t="s">
        <v>34</v>
      </c>
      <c r="F48106" s="35" t="s">
        <v>150</v>
      </c>
      <c r="G48106" s="35" t="s">
        <v>151</v>
      </c>
      <c r="H48106" s="35" t="s">
        <v>52</v>
      </c>
      <c r="I48106" s="35" t="s">
        <v>20</v>
      </c>
      <c r="J48106" s="35">
        <v>5</v>
      </c>
      <c r="K48106" s="48">
        <v>0</v>
      </c>
      <c r="L48106" s="48">
        <v>0</v>
      </c>
      <c r="M48106" s="48">
        <v>0</v>
      </c>
      <c r="N48106" s="35" t="s">
        <v>606</v>
      </c>
      <c r="O48106" s="35" t="s">
        <v>53</v>
      </c>
      <c r="P48106" s="35" t="s">
        <v>579</v>
      </c>
      <c r="Q48106" s="35" t="s">
        <v>22</v>
      </c>
      <c r="R48106" s="35" t="s">
        <v>22</v>
      </c>
      <c r="S48106" s="35" t="s">
        <v>22</v>
      </c>
      <c r="T48106" s="35" t="s">
        <v>658</v>
      </c>
    </row>
    <row r="48107" spans="1:20" x14ac:dyDescent="0.3">
      <c r="A48107" s="35" t="s">
        <v>566</v>
      </c>
      <c r="B48107" s="47">
        <v>44650</v>
      </c>
      <c r="C48107" s="35">
        <v>2022</v>
      </c>
      <c r="D48107" s="35" t="s">
        <v>33</v>
      </c>
      <c r="E48107" s="35" t="s">
        <v>34</v>
      </c>
      <c r="F48107" s="35" t="s">
        <v>18</v>
      </c>
      <c r="G48107" s="35" t="s">
        <v>19</v>
      </c>
      <c r="H48107" s="35" t="s">
        <v>19</v>
      </c>
      <c r="I48107" s="35" t="s">
        <v>20</v>
      </c>
      <c r="J48107" s="35">
        <v>5</v>
      </c>
      <c r="K48107" s="48">
        <v>0</v>
      </c>
      <c r="L48107" s="48">
        <v>0</v>
      </c>
      <c r="M48107" s="48">
        <v>0</v>
      </c>
      <c r="N48107" s="35" t="s">
        <v>606</v>
      </c>
      <c r="O48107" s="35" t="s">
        <v>21</v>
      </c>
      <c r="P48107" s="35" t="s">
        <v>571</v>
      </c>
      <c r="Q48107" s="35" t="s">
        <v>22</v>
      </c>
      <c r="R48107" s="35" t="s">
        <v>22</v>
      </c>
      <c r="S48107" s="35" t="s">
        <v>22</v>
      </c>
      <c r="T48107" s="35" t="s">
        <v>658</v>
      </c>
    </row>
    <row r="48108" spans="1:20" x14ac:dyDescent="0.3">
      <c r="A48108" s="35" t="s">
        <v>566</v>
      </c>
      <c r="B48108" s="47">
        <v>44650</v>
      </c>
      <c r="C48108" s="35">
        <v>2022</v>
      </c>
      <c r="D48108" s="35" t="s">
        <v>33</v>
      </c>
      <c r="E48108" s="35" t="s">
        <v>34</v>
      </c>
      <c r="F48108" s="35" t="s">
        <v>103</v>
      </c>
      <c r="G48108" s="35" t="s">
        <v>104</v>
      </c>
      <c r="H48108" s="35" t="s">
        <v>27</v>
      </c>
      <c r="I48108" s="35" t="s">
        <v>28</v>
      </c>
      <c r="J48108" s="35">
        <v>3</v>
      </c>
      <c r="K48108" s="48">
        <v>0</v>
      </c>
      <c r="L48108" s="48">
        <v>0</v>
      </c>
      <c r="M48108" s="48">
        <v>0</v>
      </c>
      <c r="N48108" s="35" t="s">
        <v>42</v>
      </c>
      <c r="O48108" s="35" t="s">
        <v>53</v>
      </c>
      <c r="P48108" s="35" t="s">
        <v>587</v>
      </c>
      <c r="Q48108" s="35" t="s">
        <v>22</v>
      </c>
      <c r="R48108" s="35" t="s">
        <v>22</v>
      </c>
      <c r="S48108" s="35" t="s">
        <v>22</v>
      </c>
      <c r="T48108" s="35" t="s">
        <v>42</v>
      </c>
    </row>
    <row r="48109" spans="1:20" x14ac:dyDescent="0.3">
      <c r="A48109" s="35" t="s">
        <v>566</v>
      </c>
      <c r="B48109" s="47">
        <v>44650</v>
      </c>
      <c r="C48109" s="35">
        <v>2022</v>
      </c>
      <c r="D48109" s="35" t="s">
        <v>33</v>
      </c>
      <c r="E48109" s="35" t="s">
        <v>34</v>
      </c>
      <c r="F48109" s="35" t="s">
        <v>95</v>
      </c>
      <c r="G48109" s="35" t="s">
        <v>96</v>
      </c>
      <c r="H48109" s="35" t="s">
        <v>52</v>
      </c>
      <c r="I48109" s="35" t="s">
        <v>20</v>
      </c>
      <c r="J48109" s="35">
        <v>5</v>
      </c>
      <c r="K48109" s="48">
        <v>0</v>
      </c>
      <c r="L48109" s="48">
        <v>0</v>
      </c>
      <c r="M48109" s="48">
        <v>0</v>
      </c>
      <c r="N48109" s="35" t="s">
        <v>606</v>
      </c>
      <c r="O48109" s="35" t="s">
        <v>53</v>
      </c>
      <c r="P48109" s="35" t="s">
        <v>592</v>
      </c>
      <c r="Q48109" s="35" t="s">
        <v>22</v>
      </c>
      <c r="R48109" s="35" t="s">
        <v>22</v>
      </c>
      <c r="S48109" s="35" t="s">
        <v>22</v>
      </c>
      <c r="T48109" s="35" t="s">
        <v>658</v>
      </c>
    </row>
    <row r="48110" spans="1:20" x14ac:dyDescent="0.3">
      <c r="A48110" s="35" t="s">
        <v>566</v>
      </c>
      <c r="B48110" s="47">
        <v>44650</v>
      </c>
      <c r="C48110" s="35">
        <v>2022</v>
      </c>
      <c r="D48110" s="35" t="s">
        <v>33</v>
      </c>
      <c r="E48110" s="35" t="s">
        <v>34</v>
      </c>
      <c r="F48110" s="35" t="s">
        <v>95</v>
      </c>
      <c r="G48110" s="35" t="s">
        <v>96</v>
      </c>
      <c r="H48110" s="35" t="s">
        <v>52</v>
      </c>
      <c r="I48110" s="35" t="s">
        <v>20</v>
      </c>
      <c r="J48110" s="35">
        <v>4</v>
      </c>
      <c r="K48110" s="48">
        <v>0</v>
      </c>
      <c r="L48110" s="48">
        <v>0</v>
      </c>
      <c r="M48110" s="48">
        <v>0</v>
      </c>
      <c r="N48110" s="35" t="s">
        <v>606</v>
      </c>
      <c r="O48110" s="35" t="s">
        <v>53</v>
      </c>
      <c r="P48110" s="35" t="s">
        <v>592</v>
      </c>
      <c r="Q48110" s="35" t="s">
        <v>22</v>
      </c>
      <c r="R48110" s="35" t="s">
        <v>22</v>
      </c>
      <c r="S48110" s="35" t="s">
        <v>22</v>
      </c>
      <c r="T48110" s="35" t="s">
        <v>658</v>
      </c>
    </row>
    <row r="48111" spans="1:20" x14ac:dyDescent="0.3">
      <c r="A48111" s="35" t="s">
        <v>566</v>
      </c>
      <c r="B48111" s="47">
        <v>44650</v>
      </c>
      <c r="C48111" s="35">
        <v>2022</v>
      </c>
      <c r="D48111" s="35" t="s">
        <v>33</v>
      </c>
      <c r="E48111" s="35" t="s">
        <v>34</v>
      </c>
      <c r="F48111" s="35" t="s">
        <v>107</v>
      </c>
      <c r="G48111" s="35" t="s">
        <v>108</v>
      </c>
      <c r="H48111" s="35" t="s">
        <v>52</v>
      </c>
      <c r="I48111" s="35" t="s">
        <v>28</v>
      </c>
      <c r="J48111" s="35">
        <v>5</v>
      </c>
      <c r="K48111" s="48">
        <v>0</v>
      </c>
      <c r="L48111" s="48">
        <v>0</v>
      </c>
      <c r="M48111" s="48">
        <v>0</v>
      </c>
      <c r="N48111" s="35" t="s">
        <v>606</v>
      </c>
      <c r="O48111" s="35" t="s">
        <v>53</v>
      </c>
      <c r="P48111" s="35" t="s">
        <v>573</v>
      </c>
      <c r="Q48111" s="35" t="s">
        <v>22</v>
      </c>
      <c r="R48111" s="35" t="s">
        <v>22</v>
      </c>
      <c r="S48111" s="35" t="s">
        <v>22</v>
      </c>
      <c r="T48111" s="35" t="s">
        <v>658</v>
      </c>
    </row>
    <row r="48112" spans="1:20" x14ac:dyDescent="0.3">
      <c r="A48112" s="35" t="s">
        <v>566</v>
      </c>
      <c r="B48112" s="47">
        <v>44650</v>
      </c>
      <c r="C48112" s="35">
        <v>2022</v>
      </c>
      <c r="D48112" s="35" t="s">
        <v>33</v>
      </c>
      <c r="E48112" s="35" t="s">
        <v>34</v>
      </c>
      <c r="F48112" s="35" t="s">
        <v>107</v>
      </c>
      <c r="G48112" s="35" t="s">
        <v>108</v>
      </c>
      <c r="H48112" s="35" t="s">
        <v>52</v>
      </c>
      <c r="I48112" s="35" t="s">
        <v>28</v>
      </c>
      <c r="J48112" s="35">
        <v>3</v>
      </c>
      <c r="K48112" s="48">
        <v>0</v>
      </c>
      <c r="L48112" s="48">
        <v>0</v>
      </c>
      <c r="M48112" s="48">
        <v>0</v>
      </c>
      <c r="N48112" s="35" t="s">
        <v>606</v>
      </c>
      <c r="O48112" s="35" t="s">
        <v>53</v>
      </c>
      <c r="P48112" s="35" t="s">
        <v>573</v>
      </c>
      <c r="Q48112" s="35" t="s">
        <v>654</v>
      </c>
      <c r="R48112" s="35" t="s">
        <v>612</v>
      </c>
      <c r="S48112" s="35" t="s">
        <v>22</v>
      </c>
      <c r="T48112" s="35" t="s">
        <v>656</v>
      </c>
    </row>
    <row r="48113" spans="1:20" x14ac:dyDescent="0.3">
      <c r="A48113" s="35" t="s">
        <v>566</v>
      </c>
      <c r="B48113" s="47">
        <v>44650</v>
      </c>
      <c r="C48113" s="35">
        <v>2022</v>
      </c>
      <c r="D48113" s="35" t="s">
        <v>33</v>
      </c>
      <c r="E48113" s="35" t="s">
        <v>34</v>
      </c>
      <c r="F48113" s="35" t="s">
        <v>97</v>
      </c>
      <c r="G48113" s="35" t="s">
        <v>98</v>
      </c>
      <c r="H48113" s="35" t="s">
        <v>52</v>
      </c>
      <c r="I48113" s="35" t="s">
        <v>28</v>
      </c>
      <c r="J48113" s="35">
        <v>4</v>
      </c>
      <c r="K48113" s="48">
        <v>0</v>
      </c>
      <c r="L48113" s="48">
        <v>0</v>
      </c>
      <c r="M48113" s="48">
        <v>0</v>
      </c>
      <c r="N48113" s="35" t="s">
        <v>606</v>
      </c>
      <c r="O48113" s="35" t="s">
        <v>53</v>
      </c>
      <c r="P48113" s="35" t="s">
        <v>599</v>
      </c>
      <c r="Q48113" s="35" t="s">
        <v>22</v>
      </c>
      <c r="R48113" s="35" t="s">
        <v>22</v>
      </c>
      <c r="S48113" s="35" t="s">
        <v>22</v>
      </c>
      <c r="T48113" s="35" t="s">
        <v>658</v>
      </c>
    </row>
    <row r="48114" spans="1:20" x14ac:dyDescent="0.3">
      <c r="A48114" s="35" t="s">
        <v>566</v>
      </c>
      <c r="B48114" s="47">
        <v>44650</v>
      </c>
      <c r="C48114" s="35">
        <v>2022</v>
      </c>
      <c r="D48114" s="35" t="s">
        <v>33</v>
      </c>
      <c r="E48114" s="35" t="s">
        <v>34</v>
      </c>
      <c r="F48114" s="35" t="s">
        <v>18</v>
      </c>
      <c r="G48114" s="35" t="s">
        <v>19</v>
      </c>
      <c r="H48114" s="35" t="s">
        <v>19</v>
      </c>
      <c r="I48114" s="35" t="s">
        <v>20</v>
      </c>
      <c r="J48114" s="35">
        <v>2</v>
      </c>
      <c r="K48114" s="48">
        <v>0</v>
      </c>
      <c r="L48114" s="48">
        <v>0</v>
      </c>
      <c r="M48114" s="48">
        <v>0</v>
      </c>
      <c r="N48114" s="35" t="s">
        <v>606</v>
      </c>
      <c r="O48114" s="35" t="s">
        <v>21</v>
      </c>
      <c r="P48114" s="35" t="s">
        <v>571</v>
      </c>
      <c r="Q48114" s="35" t="s">
        <v>654</v>
      </c>
      <c r="R48114" s="35" t="s">
        <v>612</v>
      </c>
      <c r="S48114" s="35" t="s">
        <v>22</v>
      </c>
      <c r="T48114" s="35" t="s">
        <v>656</v>
      </c>
    </row>
    <row r="48115" spans="1:20" x14ac:dyDescent="0.3">
      <c r="A48115" s="35" t="s">
        <v>566</v>
      </c>
      <c r="B48115" s="47">
        <v>44650</v>
      </c>
      <c r="C48115" s="35">
        <v>2022</v>
      </c>
      <c r="D48115" s="35" t="s">
        <v>33</v>
      </c>
      <c r="E48115" s="35" t="s">
        <v>34</v>
      </c>
      <c r="F48115" s="35" t="s">
        <v>39</v>
      </c>
      <c r="G48115" s="35" t="s">
        <v>40</v>
      </c>
      <c r="H48115" s="35" t="s">
        <v>41</v>
      </c>
      <c r="I48115" s="35" t="s">
        <v>41</v>
      </c>
      <c r="J48115" s="35">
        <v>3</v>
      </c>
      <c r="K48115" s="48">
        <v>0</v>
      </c>
      <c r="L48115" s="48">
        <v>0</v>
      </c>
      <c r="M48115" s="48">
        <v>0</v>
      </c>
      <c r="N48115" s="35" t="s">
        <v>606</v>
      </c>
      <c r="O48115" s="35" t="s">
        <v>21</v>
      </c>
      <c r="P48115" s="35" t="s">
        <v>574</v>
      </c>
      <c r="Q48115" s="35" t="s">
        <v>22</v>
      </c>
      <c r="R48115" s="35" t="s">
        <v>22</v>
      </c>
      <c r="S48115" s="35" t="s">
        <v>22</v>
      </c>
      <c r="T48115" s="35" t="s">
        <v>658</v>
      </c>
    </row>
    <row r="48116" spans="1:20" x14ac:dyDescent="0.3">
      <c r="A48116" s="35" t="s">
        <v>568</v>
      </c>
      <c r="B48116" s="47">
        <v>44650</v>
      </c>
      <c r="C48116" s="35">
        <v>2022</v>
      </c>
      <c r="D48116" s="35" t="s">
        <v>33</v>
      </c>
      <c r="E48116" s="35" t="s">
        <v>34</v>
      </c>
      <c r="F48116" s="35" t="s">
        <v>63</v>
      </c>
      <c r="G48116" s="35" t="s">
        <v>64</v>
      </c>
      <c r="H48116" s="35" t="s">
        <v>52</v>
      </c>
      <c r="I48116" s="35" t="s">
        <v>20</v>
      </c>
      <c r="J48116" s="35">
        <v>1</v>
      </c>
      <c r="K48116" s="48">
        <v>0</v>
      </c>
      <c r="L48116" s="48">
        <v>0</v>
      </c>
      <c r="M48116" s="48">
        <v>0</v>
      </c>
      <c r="N48116" s="35" t="s">
        <v>42</v>
      </c>
      <c r="O48116" s="35" t="s">
        <v>21</v>
      </c>
      <c r="P48116" s="35" t="s">
        <v>577</v>
      </c>
      <c r="Q48116" s="35" t="s">
        <v>22</v>
      </c>
      <c r="R48116" s="35" t="s">
        <v>22</v>
      </c>
      <c r="S48116" s="35" t="s">
        <v>22</v>
      </c>
      <c r="T48116" s="35" t="s">
        <v>42</v>
      </c>
    </row>
    <row r="48117" spans="1:20" x14ac:dyDescent="0.3">
      <c r="A48117" s="35" t="s">
        <v>566</v>
      </c>
      <c r="B48117" s="47">
        <v>44650</v>
      </c>
      <c r="C48117" s="35">
        <v>2022</v>
      </c>
      <c r="D48117" s="35" t="s">
        <v>33</v>
      </c>
      <c r="E48117" s="35" t="s">
        <v>34</v>
      </c>
      <c r="F48117" s="35" t="s">
        <v>39</v>
      </c>
      <c r="G48117" s="35" t="s">
        <v>40</v>
      </c>
      <c r="H48117" s="35" t="s">
        <v>41</v>
      </c>
      <c r="I48117" s="35" t="s">
        <v>41</v>
      </c>
      <c r="J48117" s="35">
        <v>1</v>
      </c>
      <c r="K48117" s="48">
        <v>0</v>
      </c>
      <c r="L48117" s="48">
        <v>0</v>
      </c>
      <c r="M48117" s="48">
        <v>0</v>
      </c>
      <c r="N48117" s="35" t="s">
        <v>606</v>
      </c>
      <c r="O48117" s="35" t="s">
        <v>21</v>
      </c>
      <c r="P48117" s="35" t="s">
        <v>572</v>
      </c>
      <c r="Q48117" s="35" t="s">
        <v>22</v>
      </c>
      <c r="R48117" s="35" t="s">
        <v>22</v>
      </c>
      <c r="S48117" s="35" t="s">
        <v>22</v>
      </c>
      <c r="T48117" s="35" t="s">
        <v>658</v>
      </c>
    </row>
    <row r="48118" spans="1:20" x14ac:dyDescent="0.3">
      <c r="A48118" s="35" t="s">
        <v>566</v>
      </c>
      <c r="B48118" s="47">
        <v>44650</v>
      </c>
      <c r="C48118" s="35">
        <v>2022</v>
      </c>
      <c r="D48118" s="35" t="s">
        <v>33</v>
      </c>
      <c r="E48118" s="35" t="s">
        <v>34</v>
      </c>
      <c r="F48118" s="35" t="s">
        <v>39</v>
      </c>
      <c r="G48118" s="35" t="s">
        <v>40</v>
      </c>
      <c r="H48118" s="35" t="s">
        <v>41</v>
      </c>
      <c r="I48118" s="35" t="s">
        <v>41</v>
      </c>
      <c r="J48118" s="35">
        <v>1</v>
      </c>
      <c r="K48118" s="48">
        <v>0</v>
      </c>
      <c r="L48118" s="48">
        <v>0</v>
      </c>
      <c r="M48118" s="48">
        <v>0</v>
      </c>
      <c r="N48118" s="35" t="s">
        <v>606</v>
      </c>
      <c r="O48118" s="35" t="s">
        <v>21</v>
      </c>
      <c r="P48118" s="35" t="s">
        <v>572</v>
      </c>
      <c r="Q48118" s="35" t="s">
        <v>654</v>
      </c>
      <c r="R48118" s="35" t="s">
        <v>612</v>
      </c>
      <c r="S48118" s="35" t="s">
        <v>22</v>
      </c>
      <c r="T48118" s="35" t="s">
        <v>656</v>
      </c>
    </row>
    <row r="48119" spans="1:20" x14ac:dyDescent="0.3">
      <c r="A48119" s="35" t="s">
        <v>566</v>
      </c>
      <c r="B48119" s="47">
        <v>44650</v>
      </c>
      <c r="C48119" s="35">
        <v>2022</v>
      </c>
      <c r="D48119" s="35" t="s">
        <v>33</v>
      </c>
      <c r="E48119" s="35" t="s">
        <v>34</v>
      </c>
      <c r="F48119" s="35" t="s">
        <v>92</v>
      </c>
      <c r="G48119" s="35" t="s">
        <v>93</v>
      </c>
      <c r="H48119" s="35" t="s">
        <v>52</v>
      </c>
      <c r="I48119" s="35" t="s">
        <v>28</v>
      </c>
      <c r="J48119" s="35">
        <v>1</v>
      </c>
      <c r="K48119" s="48">
        <v>0</v>
      </c>
      <c r="L48119" s="48">
        <v>0</v>
      </c>
      <c r="M48119" s="48">
        <v>0</v>
      </c>
      <c r="N48119" s="35" t="s">
        <v>606</v>
      </c>
      <c r="O48119" s="35" t="s">
        <v>53</v>
      </c>
      <c r="P48119" s="35" t="s">
        <v>584</v>
      </c>
      <c r="Q48119" s="35" t="s">
        <v>22</v>
      </c>
      <c r="R48119" s="35" t="s">
        <v>22</v>
      </c>
      <c r="S48119" s="35" t="s">
        <v>22</v>
      </c>
      <c r="T48119" s="35" t="s">
        <v>658</v>
      </c>
    </row>
    <row r="48120" spans="1:20" x14ac:dyDescent="0.3">
      <c r="A48120" s="35" t="s">
        <v>566</v>
      </c>
      <c r="B48120" s="47">
        <v>44650</v>
      </c>
      <c r="C48120" s="35">
        <v>2022</v>
      </c>
      <c r="D48120" s="35" t="s">
        <v>33</v>
      </c>
      <c r="E48120" s="35" t="s">
        <v>34</v>
      </c>
      <c r="F48120" s="35" t="s">
        <v>18</v>
      </c>
      <c r="G48120" s="35" t="s">
        <v>19</v>
      </c>
      <c r="H48120" s="35" t="s">
        <v>19</v>
      </c>
      <c r="I48120" s="35" t="s">
        <v>20</v>
      </c>
      <c r="J48120" s="35">
        <v>1</v>
      </c>
      <c r="K48120" s="48">
        <v>0</v>
      </c>
      <c r="L48120" s="48">
        <v>0</v>
      </c>
      <c r="M48120" s="48">
        <v>0</v>
      </c>
      <c r="N48120" s="35" t="s">
        <v>606</v>
      </c>
      <c r="O48120" s="35" t="s">
        <v>21</v>
      </c>
      <c r="P48120" s="35" t="s">
        <v>571</v>
      </c>
      <c r="Q48120" s="35" t="s">
        <v>22</v>
      </c>
      <c r="R48120" s="35" t="s">
        <v>22</v>
      </c>
      <c r="S48120" s="35" t="s">
        <v>22</v>
      </c>
      <c r="T48120" s="35" t="s">
        <v>658</v>
      </c>
    </row>
    <row r="48121" spans="1:20" x14ac:dyDescent="0.3">
      <c r="A48121" s="35" t="s">
        <v>566</v>
      </c>
      <c r="B48121" s="47">
        <v>44650</v>
      </c>
      <c r="C48121" s="35">
        <v>2022</v>
      </c>
      <c r="D48121" s="35" t="s">
        <v>33</v>
      </c>
      <c r="E48121" s="35" t="s">
        <v>34</v>
      </c>
      <c r="F48121" s="35" t="s">
        <v>61</v>
      </c>
      <c r="G48121" s="35" t="s">
        <v>62</v>
      </c>
      <c r="H48121" s="35" t="s">
        <v>52</v>
      </c>
      <c r="I48121" s="35" t="s">
        <v>20</v>
      </c>
      <c r="J48121" s="35">
        <v>1</v>
      </c>
      <c r="K48121" s="48">
        <v>0</v>
      </c>
      <c r="L48121" s="48">
        <v>0</v>
      </c>
      <c r="M48121" s="48">
        <v>0</v>
      </c>
      <c r="N48121" s="35" t="s">
        <v>606</v>
      </c>
      <c r="O48121" s="35" t="s">
        <v>53</v>
      </c>
      <c r="P48121" s="35" t="s">
        <v>589</v>
      </c>
      <c r="Q48121" s="35" t="s">
        <v>22</v>
      </c>
      <c r="R48121" s="35" t="s">
        <v>22</v>
      </c>
      <c r="S48121" s="35" t="s">
        <v>22</v>
      </c>
      <c r="T48121" s="35" t="s">
        <v>658</v>
      </c>
    </row>
    <row r="48122" spans="1:20" x14ac:dyDescent="0.3">
      <c r="A48122" s="35" t="s">
        <v>566</v>
      </c>
      <c r="B48122" s="47">
        <v>44650</v>
      </c>
      <c r="C48122" s="35">
        <v>2022</v>
      </c>
      <c r="D48122" s="35" t="s">
        <v>33</v>
      </c>
      <c r="E48122" s="35" t="s">
        <v>34</v>
      </c>
      <c r="F48122" s="35" t="s">
        <v>39</v>
      </c>
      <c r="G48122" s="35" t="s">
        <v>40</v>
      </c>
      <c r="H48122" s="35" t="s">
        <v>41</v>
      </c>
      <c r="I48122" s="35" t="s">
        <v>41</v>
      </c>
      <c r="J48122" s="35">
        <v>1</v>
      </c>
      <c r="K48122" s="48">
        <v>0</v>
      </c>
      <c r="L48122" s="48">
        <v>0</v>
      </c>
      <c r="M48122" s="48">
        <v>0</v>
      </c>
      <c r="N48122" s="35" t="s">
        <v>42</v>
      </c>
      <c r="O48122" s="35" t="s">
        <v>21</v>
      </c>
      <c r="P48122" s="35" t="s">
        <v>586</v>
      </c>
      <c r="Q48122" s="35" t="s">
        <v>22</v>
      </c>
      <c r="R48122" s="35" t="s">
        <v>22</v>
      </c>
      <c r="S48122" s="35" t="s">
        <v>22</v>
      </c>
      <c r="T48122" s="35" t="s">
        <v>42</v>
      </c>
    </row>
    <row r="48123" spans="1:20" x14ac:dyDescent="0.3">
      <c r="A48123" s="35" t="s">
        <v>566</v>
      </c>
      <c r="B48123" s="47">
        <v>44649</v>
      </c>
      <c r="C48123" s="35">
        <v>2022</v>
      </c>
      <c r="D48123" s="35" t="s">
        <v>33</v>
      </c>
      <c r="E48123" s="35" t="s">
        <v>34</v>
      </c>
      <c r="F48123" s="35" t="s">
        <v>61</v>
      </c>
      <c r="G48123" s="35" t="s">
        <v>62</v>
      </c>
      <c r="H48123" s="35" t="s">
        <v>52</v>
      </c>
      <c r="I48123" s="35" t="s">
        <v>20</v>
      </c>
      <c r="J48123" s="35">
        <v>5</v>
      </c>
      <c r="K48123" s="48">
        <v>0</v>
      </c>
      <c r="L48123" s="48">
        <v>0</v>
      </c>
      <c r="M48123" s="48">
        <v>0</v>
      </c>
      <c r="N48123" s="35" t="s">
        <v>606</v>
      </c>
      <c r="O48123" s="35" t="s">
        <v>53</v>
      </c>
      <c r="P48123" s="35" t="s">
        <v>589</v>
      </c>
      <c r="Q48123" s="35" t="s">
        <v>22</v>
      </c>
      <c r="R48123" s="35" t="s">
        <v>22</v>
      </c>
      <c r="S48123" s="35" t="s">
        <v>22</v>
      </c>
      <c r="T48123" s="35" t="s">
        <v>658</v>
      </c>
    </row>
    <row r="48124" spans="1:20" x14ac:dyDescent="0.3">
      <c r="A48124" s="35" t="s">
        <v>566</v>
      </c>
      <c r="B48124" s="47">
        <v>44649</v>
      </c>
      <c r="C48124" s="35">
        <v>2022</v>
      </c>
      <c r="D48124" s="35" t="s">
        <v>33</v>
      </c>
      <c r="E48124" s="35" t="s">
        <v>34</v>
      </c>
      <c r="F48124" s="35" t="s">
        <v>140</v>
      </c>
      <c r="G48124" s="35" t="s">
        <v>141</v>
      </c>
      <c r="H48124" s="35" t="s">
        <v>52</v>
      </c>
      <c r="I48124" s="35" t="s">
        <v>80</v>
      </c>
      <c r="J48124" s="35">
        <v>5</v>
      </c>
      <c r="K48124" s="48">
        <v>0</v>
      </c>
      <c r="L48124" s="48">
        <v>0</v>
      </c>
      <c r="M48124" s="48">
        <v>0</v>
      </c>
      <c r="N48124" s="35" t="s">
        <v>606</v>
      </c>
      <c r="O48124" s="35" t="s">
        <v>53</v>
      </c>
      <c r="P48124" s="35" t="s">
        <v>575</v>
      </c>
      <c r="Q48124" s="35" t="s">
        <v>22</v>
      </c>
      <c r="R48124" s="35" t="s">
        <v>22</v>
      </c>
      <c r="S48124" s="35" t="s">
        <v>22</v>
      </c>
      <c r="T48124" s="35" t="s">
        <v>658</v>
      </c>
    </row>
    <row r="48125" spans="1:20" x14ac:dyDescent="0.3">
      <c r="A48125" s="35" t="s">
        <v>566</v>
      </c>
      <c r="B48125" s="47">
        <v>44649</v>
      </c>
      <c r="C48125" s="35">
        <v>2022</v>
      </c>
      <c r="D48125" s="35" t="s">
        <v>33</v>
      </c>
      <c r="E48125" s="35" t="s">
        <v>34</v>
      </c>
      <c r="F48125" s="35" t="s">
        <v>140</v>
      </c>
      <c r="G48125" s="35" t="s">
        <v>141</v>
      </c>
      <c r="H48125" s="35" t="s">
        <v>52</v>
      </c>
      <c r="I48125" s="35" t="s">
        <v>80</v>
      </c>
      <c r="J48125" s="35">
        <v>4</v>
      </c>
      <c r="K48125" s="48">
        <v>0</v>
      </c>
      <c r="L48125" s="48">
        <v>0</v>
      </c>
      <c r="M48125" s="48">
        <v>0</v>
      </c>
      <c r="N48125" s="35" t="s">
        <v>606</v>
      </c>
      <c r="O48125" s="35" t="s">
        <v>53</v>
      </c>
      <c r="P48125" s="35" t="s">
        <v>575</v>
      </c>
      <c r="Q48125" s="35" t="s">
        <v>22</v>
      </c>
      <c r="R48125" s="35" t="s">
        <v>22</v>
      </c>
      <c r="S48125" s="35" t="s">
        <v>22</v>
      </c>
      <c r="T48125" s="35" t="s">
        <v>658</v>
      </c>
    </row>
    <row r="48126" spans="1:20" x14ac:dyDescent="0.3">
      <c r="A48126" s="35" t="s">
        <v>566</v>
      </c>
      <c r="B48126" s="47">
        <v>44649</v>
      </c>
      <c r="C48126" s="35">
        <v>2022</v>
      </c>
      <c r="D48126" s="35" t="s">
        <v>33</v>
      </c>
      <c r="E48126" s="35" t="s">
        <v>34</v>
      </c>
      <c r="F48126" s="35" t="s">
        <v>97</v>
      </c>
      <c r="G48126" s="35" t="s">
        <v>98</v>
      </c>
      <c r="H48126" s="35" t="s">
        <v>52</v>
      </c>
      <c r="I48126" s="35" t="s">
        <v>28</v>
      </c>
      <c r="J48126" s="35">
        <v>5</v>
      </c>
      <c r="K48126" s="48">
        <v>0</v>
      </c>
      <c r="L48126" s="48">
        <v>0</v>
      </c>
      <c r="M48126" s="48">
        <v>0</v>
      </c>
      <c r="N48126" s="35" t="s">
        <v>606</v>
      </c>
      <c r="O48126" s="35" t="s">
        <v>53</v>
      </c>
      <c r="P48126" s="35" t="s">
        <v>599</v>
      </c>
      <c r="Q48126" s="35" t="s">
        <v>22</v>
      </c>
      <c r="R48126" s="35" t="s">
        <v>22</v>
      </c>
      <c r="S48126" s="35" t="s">
        <v>22</v>
      </c>
      <c r="T48126" s="35" t="s">
        <v>658</v>
      </c>
    </row>
    <row r="48127" spans="1:20" x14ac:dyDescent="0.3">
      <c r="A48127" s="35" t="s">
        <v>568</v>
      </c>
      <c r="B48127" s="47">
        <v>44649</v>
      </c>
      <c r="C48127" s="35">
        <v>2022</v>
      </c>
      <c r="D48127" s="35" t="s">
        <v>33</v>
      </c>
      <c r="E48127" s="35" t="s">
        <v>34</v>
      </c>
      <c r="F48127" s="35" t="s">
        <v>25</v>
      </c>
      <c r="G48127" s="35" t="s">
        <v>26</v>
      </c>
      <c r="H48127" s="35" t="s">
        <v>27</v>
      </c>
      <c r="I48127" s="35" t="s">
        <v>28</v>
      </c>
      <c r="J48127" s="35">
        <v>1</v>
      </c>
      <c r="K48127" s="48">
        <v>0</v>
      </c>
      <c r="L48127" s="48" t="s">
        <v>22</v>
      </c>
      <c r="M48127" s="48" t="s">
        <v>22</v>
      </c>
      <c r="N48127" s="35" t="s">
        <v>606</v>
      </c>
      <c r="O48127" s="35" t="s">
        <v>21</v>
      </c>
      <c r="P48127" s="35" t="s">
        <v>577</v>
      </c>
      <c r="Q48127" s="35" t="s">
        <v>22</v>
      </c>
      <c r="R48127" s="35" t="s">
        <v>22</v>
      </c>
      <c r="S48127" s="35" t="s">
        <v>22</v>
      </c>
      <c r="T48127" s="35" t="s">
        <v>655</v>
      </c>
    </row>
    <row r="48128" spans="1:20" x14ac:dyDescent="0.3">
      <c r="A48128" s="35" t="s">
        <v>568</v>
      </c>
      <c r="B48128" s="47">
        <v>44649</v>
      </c>
      <c r="C48128" s="35">
        <v>2022</v>
      </c>
      <c r="D48128" s="35" t="s">
        <v>33</v>
      </c>
      <c r="E48128" s="35" t="s">
        <v>34</v>
      </c>
      <c r="F48128" s="35" t="s">
        <v>83</v>
      </c>
      <c r="G48128" s="35" t="s">
        <v>84</v>
      </c>
      <c r="H48128" s="35" t="s">
        <v>27</v>
      </c>
      <c r="I48128" s="35" t="s">
        <v>28</v>
      </c>
      <c r="J48128" s="35">
        <v>3</v>
      </c>
      <c r="K48128" s="48">
        <v>0</v>
      </c>
      <c r="L48128" s="48" t="s">
        <v>22</v>
      </c>
      <c r="M48128" s="48" t="s">
        <v>22</v>
      </c>
      <c r="N48128" s="35" t="s">
        <v>42</v>
      </c>
      <c r="O48128" s="35" t="s">
        <v>21</v>
      </c>
      <c r="P48128" s="35" t="s">
        <v>578</v>
      </c>
      <c r="Q48128" s="35" t="s">
        <v>22</v>
      </c>
      <c r="R48128" s="35" t="s">
        <v>22</v>
      </c>
      <c r="S48128" s="35" t="s">
        <v>22</v>
      </c>
      <c r="T48128" s="35" t="s">
        <v>42</v>
      </c>
    </row>
    <row r="48129" spans="1:20" x14ac:dyDescent="0.3">
      <c r="A48129" s="35" t="s">
        <v>568</v>
      </c>
      <c r="B48129" s="47">
        <v>44649</v>
      </c>
      <c r="C48129" s="35">
        <v>2022</v>
      </c>
      <c r="D48129" s="35" t="s">
        <v>33</v>
      </c>
      <c r="E48129" s="35" t="s">
        <v>34</v>
      </c>
      <c r="F48129" s="35" t="s">
        <v>83</v>
      </c>
      <c r="G48129" s="35" t="s">
        <v>84</v>
      </c>
      <c r="H48129" s="35" t="s">
        <v>27</v>
      </c>
      <c r="I48129" s="35" t="s">
        <v>28</v>
      </c>
      <c r="J48129" s="35">
        <v>5</v>
      </c>
      <c r="K48129" s="48">
        <v>0</v>
      </c>
      <c r="L48129" s="48" t="s">
        <v>22</v>
      </c>
      <c r="M48129" s="48" t="s">
        <v>22</v>
      </c>
      <c r="N48129" s="35" t="s">
        <v>606</v>
      </c>
      <c r="O48129" s="35" t="s">
        <v>21</v>
      </c>
      <c r="P48129" s="35" t="s">
        <v>578</v>
      </c>
      <c r="Q48129" s="35" t="s">
        <v>22</v>
      </c>
      <c r="R48129" s="35" t="s">
        <v>22</v>
      </c>
      <c r="S48129" s="35" t="s">
        <v>22</v>
      </c>
      <c r="T48129" s="35" t="s">
        <v>655</v>
      </c>
    </row>
    <row r="48130" spans="1:20" x14ac:dyDescent="0.3">
      <c r="A48130" s="35" t="s">
        <v>568</v>
      </c>
      <c r="B48130" s="47">
        <v>44649</v>
      </c>
      <c r="C48130" s="35">
        <v>2022</v>
      </c>
      <c r="D48130" s="35" t="s">
        <v>33</v>
      </c>
      <c r="E48130" s="35" t="s">
        <v>34</v>
      </c>
      <c r="F48130" s="35" t="s">
        <v>83</v>
      </c>
      <c r="G48130" s="35" t="s">
        <v>84</v>
      </c>
      <c r="H48130" s="35" t="s">
        <v>27</v>
      </c>
      <c r="I48130" s="35" t="s">
        <v>28</v>
      </c>
      <c r="J48130" s="35">
        <v>1</v>
      </c>
      <c r="K48130" s="48">
        <v>0</v>
      </c>
      <c r="L48130" s="48">
        <v>0</v>
      </c>
      <c r="M48130" s="48">
        <v>0</v>
      </c>
      <c r="N48130" s="35" t="s">
        <v>606</v>
      </c>
      <c r="O48130" s="35" t="s">
        <v>21</v>
      </c>
      <c r="P48130" s="35" t="s">
        <v>578</v>
      </c>
      <c r="Q48130" s="35" t="s">
        <v>22</v>
      </c>
      <c r="R48130" s="35" t="s">
        <v>22</v>
      </c>
      <c r="S48130" s="35" t="s">
        <v>22</v>
      </c>
      <c r="T48130" s="35" t="s">
        <v>658</v>
      </c>
    </row>
    <row r="48131" spans="1:20" x14ac:dyDescent="0.3">
      <c r="A48131" s="35" t="s">
        <v>568</v>
      </c>
      <c r="B48131" s="47">
        <v>44649</v>
      </c>
      <c r="C48131" s="35">
        <v>2022</v>
      </c>
      <c r="D48131" s="35" t="s">
        <v>33</v>
      </c>
      <c r="E48131" s="35" t="s">
        <v>34</v>
      </c>
      <c r="F48131" s="35" t="s">
        <v>36</v>
      </c>
      <c r="G48131" s="35" t="s">
        <v>37</v>
      </c>
      <c r="H48131" s="35" t="s">
        <v>27</v>
      </c>
      <c r="I48131" s="35" t="s">
        <v>28</v>
      </c>
      <c r="J48131" s="35">
        <v>4</v>
      </c>
      <c r="K48131" s="48">
        <v>0</v>
      </c>
      <c r="L48131" s="48" t="s">
        <v>22</v>
      </c>
      <c r="M48131" s="48" t="s">
        <v>22</v>
      </c>
      <c r="N48131" s="35" t="s">
        <v>606</v>
      </c>
      <c r="O48131" s="35" t="s">
        <v>21</v>
      </c>
      <c r="P48131" s="35" t="s">
        <v>577</v>
      </c>
      <c r="Q48131" s="35" t="s">
        <v>22</v>
      </c>
      <c r="R48131" s="35" t="s">
        <v>22</v>
      </c>
      <c r="S48131" s="35" t="s">
        <v>22</v>
      </c>
      <c r="T48131" s="35" t="s">
        <v>655</v>
      </c>
    </row>
    <row r="48132" spans="1:20" x14ac:dyDescent="0.3">
      <c r="A48132" s="35" t="s">
        <v>566</v>
      </c>
      <c r="B48132" s="47">
        <v>44649</v>
      </c>
      <c r="C48132" s="35">
        <v>2022</v>
      </c>
      <c r="D48132" s="35" t="s">
        <v>33</v>
      </c>
      <c r="E48132" s="35" t="s">
        <v>34</v>
      </c>
      <c r="F48132" s="35" t="s">
        <v>113</v>
      </c>
      <c r="G48132" s="35" t="s">
        <v>114</v>
      </c>
      <c r="H48132" s="35" t="s">
        <v>27</v>
      </c>
      <c r="I48132" s="35" t="s">
        <v>28</v>
      </c>
      <c r="J48132" s="35">
        <v>1</v>
      </c>
      <c r="K48132" s="48">
        <v>0</v>
      </c>
      <c r="L48132" s="48">
        <v>0</v>
      </c>
      <c r="M48132" s="48">
        <v>0</v>
      </c>
      <c r="N48132" s="35" t="s">
        <v>606</v>
      </c>
      <c r="O48132" s="35" t="s">
        <v>53</v>
      </c>
      <c r="P48132" s="35" t="s">
        <v>597</v>
      </c>
      <c r="Q48132" s="35" t="s">
        <v>22</v>
      </c>
      <c r="R48132" s="35" t="s">
        <v>22</v>
      </c>
      <c r="S48132" s="35" t="s">
        <v>22</v>
      </c>
      <c r="T48132" s="35" t="s">
        <v>658</v>
      </c>
    </row>
    <row r="48133" spans="1:20" x14ac:dyDescent="0.3">
      <c r="A48133" s="35" t="s">
        <v>566</v>
      </c>
      <c r="B48133" s="47">
        <v>44649</v>
      </c>
      <c r="C48133" s="35">
        <v>2022</v>
      </c>
      <c r="D48133" s="35" t="s">
        <v>33</v>
      </c>
      <c r="E48133" s="35" t="s">
        <v>34</v>
      </c>
      <c r="F48133" s="35" t="s">
        <v>18</v>
      </c>
      <c r="G48133" s="35" t="s">
        <v>19</v>
      </c>
      <c r="H48133" s="35" t="s">
        <v>19</v>
      </c>
      <c r="I48133" s="35" t="s">
        <v>20</v>
      </c>
      <c r="J48133" s="35">
        <v>1</v>
      </c>
      <c r="K48133" s="48">
        <v>0</v>
      </c>
      <c r="L48133" s="48">
        <v>0</v>
      </c>
      <c r="M48133" s="48">
        <v>0</v>
      </c>
      <c r="N48133" s="35" t="s">
        <v>606</v>
      </c>
      <c r="O48133" s="35" t="s">
        <v>21</v>
      </c>
      <c r="P48133" s="35" t="s">
        <v>571</v>
      </c>
      <c r="Q48133" s="35" t="s">
        <v>654</v>
      </c>
      <c r="R48133" s="35" t="s">
        <v>612</v>
      </c>
      <c r="S48133" s="35" t="s">
        <v>22</v>
      </c>
      <c r="T48133" s="35" t="s">
        <v>656</v>
      </c>
    </row>
    <row r="48134" spans="1:20" x14ac:dyDescent="0.3">
      <c r="A48134" s="35" t="s">
        <v>566</v>
      </c>
      <c r="B48134" s="47">
        <v>44649</v>
      </c>
      <c r="C48134" s="35">
        <v>2022</v>
      </c>
      <c r="D48134" s="35" t="s">
        <v>33</v>
      </c>
      <c r="E48134" s="35" t="s">
        <v>34</v>
      </c>
      <c r="F48134" s="35" t="s">
        <v>140</v>
      </c>
      <c r="G48134" s="35" t="s">
        <v>141</v>
      </c>
      <c r="H48134" s="35" t="s">
        <v>52</v>
      </c>
      <c r="I48134" s="35" t="s">
        <v>80</v>
      </c>
      <c r="J48134" s="35">
        <v>1</v>
      </c>
      <c r="K48134" s="48">
        <v>0</v>
      </c>
      <c r="L48134" s="48">
        <v>0</v>
      </c>
      <c r="M48134" s="48">
        <v>0</v>
      </c>
      <c r="N48134" s="35" t="s">
        <v>606</v>
      </c>
      <c r="O48134" s="35" t="s">
        <v>53</v>
      </c>
      <c r="P48134" s="35" t="s">
        <v>575</v>
      </c>
      <c r="Q48134" s="35" t="s">
        <v>22</v>
      </c>
      <c r="R48134" s="35" t="s">
        <v>22</v>
      </c>
      <c r="S48134" s="35" t="s">
        <v>22</v>
      </c>
      <c r="T48134" s="35" t="s">
        <v>658</v>
      </c>
    </row>
    <row r="48135" spans="1:20" x14ac:dyDescent="0.3">
      <c r="A48135" s="35" t="s">
        <v>566</v>
      </c>
      <c r="B48135" s="47">
        <v>44649</v>
      </c>
      <c r="C48135" s="35">
        <v>2022</v>
      </c>
      <c r="D48135" s="35" t="s">
        <v>33</v>
      </c>
      <c r="E48135" s="35" t="s">
        <v>34</v>
      </c>
      <c r="F48135" s="35" t="s">
        <v>39</v>
      </c>
      <c r="G48135" s="35" t="s">
        <v>40</v>
      </c>
      <c r="H48135" s="35" t="s">
        <v>41</v>
      </c>
      <c r="I48135" s="35" t="s">
        <v>41</v>
      </c>
      <c r="J48135" s="35">
        <v>1</v>
      </c>
      <c r="K48135" s="48">
        <v>0</v>
      </c>
      <c r="L48135" s="48">
        <v>0</v>
      </c>
      <c r="M48135" s="48">
        <v>0</v>
      </c>
      <c r="N48135" s="35" t="s">
        <v>42</v>
      </c>
      <c r="O48135" s="35" t="s">
        <v>21</v>
      </c>
      <c r="P48135" s="35" t="s">
        <v>586</v>
      </c>
      <c r="Q48135" s="35" t="s">
        <v>22</v>
      </c>
      <c r="R48135" s="35" t="s">
        <v>22</v>
      </c>
      <c r="S48135" s="35" t="s">
        <v>22</v>
      </c>
      <c r="T48135" s="35" t="s">
        <v>42</v>
      </c>
    </row>
    <row r="48136" spans="1:20" x14ac:dyDescent="0.3">
      <c r="A48136" s="35" t="s">
        <v>566</v>
      </c>
      <c r="B48136" s="47">
        <v>44648</v>
      </c>
      <c r="C48136" s="35">
        <v>2022</v>
      </c>
      <c r="D48136" s="35" t="s">
        <v>33</v>
      </c>
      <c r="E48136" s="35" t="s">
        <v>34</v>
      </c>
      <c r="F48136" s="35" t="s">
        <v>39</v>
      </c>
      <c r="G48136" s="35" t="s">
        <v>40</v>
      </c>
      <c r="H48136" s="35" t="s">
        <v>41</v>
      </c>
      <c r="I48136" s="35" t="s">
        <v>41</v>
      </c>
      <c r="J48136" s="35">
        <v>4</v>
      </c>
      <c r="K48136" s="48">
        <v>0</v>
      </c>
      <c r="L48136" s="48">
        <v>0</v>
      </c>
      <c r="M48136" s="48">
        <v>0</v>
      </c>
      <c r="N48136" s="35" t="s">
        <v>606</v>
      </c>
      <c r="O48136" s="35" t="s">
        <v>21</v>
      </c>
      <c r="P48136" s="35" t="s">
        <v>572</v>
      </c>
      <c r="Q48136" s="35" t="s">
        <v>22</v>
      </c>
      <c r="R48136" s="35" t="s">
        <v>22</v>
      </c>
      <c r="S48136" s="35" t="s">
        <v>22</v>
      </c>
      <c r="T48136" s="35" t="s">
        <v>658</v>
      </c>
    </row>
    <row r="48137" spans="1:20" x14ac:dyDescent="0.3">
      <c r="A48137" s="35" t="s">
        <v>566</v>
      </c>
      <c r="B48137" s="47">
        <v>44648</v>
      </c>
      <c r="C48137" s="35">
        <v>2022</v>
      </c>
      <c r="D48137" s="35" t="s">
        <v>33</v>
      </c>
      <c r="E48137" s="35" t="s">
        <v>34</v>
      </c>
      <c r="F48137" s="35" t="s">
        <v>39</v>
      </c>
      <c r="G48137" s="35" t="s">
        <v>40</v>
      </c>
      <c r="H48137" s="35" t="s">
        <v>41</v>
      </c>
      <c r="I48137" s="35" t="s">
        <v>41</v>
      </c>
      <c r="J48137" s="35">
        <v>5</v>
      </c>
      <c r="K48137" s="48">
        <v>0</v>
      </c>
      <c r="L48137" s="48">
        <v>0</v>
      </c>
      <c r="M48137" s="48">
        <v>0</v>
      </c>
      <c r="N48137" s="35" t="s">
        <v>606</v>
      </c>
      <c r="O48137" s="35" t="s">
        <v>21</v>
      </c>
      <c r="P48137" s="35" t="s">
        <v>572</v>
      </c>
      <c r="Q48137" s="35" t="s">
        <v>22</v>
      </c>
      <c r="R48137" s="35" t="s">
        <v>22</v>
      </c>
      <c r="S48137" s="35" t="s">
        <v>22</v>
      </c>
      <c r="T48137" s="35" t="s">
        <v>658</v>
      </c>
    </row>
    <row r="48138" spans="1:20" x14ac:dyDescent="0.3">
      <c r="A48138" s="35" t="s">
        <v>566</v>
      </c>
      <c r="B48138" s="47">
        <v>44648</v>
      </c>
      <c r="C48138" s="35">
        <v>2022</v>
      </c>
      <c r="D48138" s="35" t="s">
        <v>33</v>
      </c>
      <c r="E48138" s="35" t="s">
        <v>34</v>
      </c>
      <c r="F48138" s="35" t="s">
        <v>18</v>
      </c>
      <c r="G48138" s="35" t="s">
        <v>19</v>
      </c>
      <c r="H48138" s="35" t="s">
        <v>19</v>
      </c>
      <c r="I48138" s="35" t="s">
        <v>20</v>
      </c>
      <c r="J48138" s="35">
        <v>3</v>
      </c>
      <c r="K48138" s="48">
        <v>0</v>
      </c>
      <c r="L48138" s="48">
        <v>0</v>
      </c>
      <c r="M48138" s="48">
        <v>0</v>
      </c>
      <c r="N48138" s="35" t="s">
        <v>606</v>
      </c>
      <c r="O48138" s="35" t="s">
        <v>21</v>
      </c>
      <c r="P48138" s="35" t="s">
        <v>571</v>
      </c>
      <c r="Q48138" s="35" t="s">
        <v>22</v>
      </c>
      <c r="R48138" s="35" t="s">
        <v>22</v>
      </c>
      <c r="S48138" s="35" t="s">
        <v>22</v>
      </c>
      <c r="T48138" s="35" t="s">
        <v>658</v>
      </c>
    </row>
    <row r="48139" spans="1:20" x14ac:dyDescent="0.3">
      <c r="A48139" s="35" t="s">
        <v>566</v>
      </c>
      <c r="B48139" s="47">
        <v>44648</v>
      </c>
      <c r="C48139" s="35">
        <v>2022</v>
      </c>
      <c r="D48139" s="35" t="s">
        <v>33</v>
      </c>
      <c r="E48139" s="35" t="s">
        <v>34</v>
      </c>
      <c r="F48139" s="35" t="s">
        <v>54</v>
      </c>
      <c r="G48139" s="35" t="s">
        <v>55</v>
      </c>
      <c r="H48139" s="35" t="s">
        <v>27</v>
      </c>
      <c r="I48139" s="35" t="s">
        <v>28</v>
      </c>
      <c r="J48139" s="35">
        <v>3</v>
      </c>
      <c r="K48139" s="48">
        <v>0</v>
      </c>
      <c r="L48139" s="48">
        <v>0</v>
      </c>
      <c r="M48139" s="48">
        <v>0</v>
      </c>
      <c r="N48139" s="35" t="s">
        <v>606</v>
      </c>
      <c r="O48139" s="35" t="s">
        <v>53</v>
      </c>
      <c r="P48139" s="35" t="s">
        <v>591</v>
      </c>
      <c r="Q48139" s="35" t="s">
        <v>22</v>
      </c>
      <c r="R48139" s="35" t="s">
        <v>22</v>
      </c>
      <c r="S48139" s="35" t="s">
        <v>22</v>
      </c>
      <c r="T48139" s="35" t="s">
        <v>658</v>
      </c>
    </row>
    <row r="48140" spans="1:20" x14ac:dyDescent="0.3">
      <c r="A48140" s="35" t="s">
        <v>566</v>
      </c>
      <c r="B48140" s="47">
        <v>44648</v>
      </c>
      <c r="C48140" s="35">
        <v>2022</v>
      </c>
      <c r="D48140" s="35" t="s">
        <v>33</v>
      </c>
      <c r="E48140" s="35" t="s">
        <v>34</v>
      </c>
      <c r="F48140" s="35" t="s">
        <v>18</v>
      </c>
      <c r="G48140" s="35" t="s">
        <v>19</v>
      </c>
      <c r="H48140" s="35" t="s">
        <v>19</v>
      </c>
      <c r="I48140" s="35" t="s">
        <v>20</v>
      </c>
      <c r="J48140" s="35">
        <v>4</v>
      </c>
      <c r="K48140" s="48">
        <v>0</v>
      </c>
      <c r="L48140" s="48">
        <v>0</v>
      </c>
      <c r="M48140" s="48">
        <v>0</v>
      </c>
      <c r="N48140" s="35" t="s">
        <v>606</v>
      </c>
      <c r="O48140" s="35" t="s">
        <v>21</v>
      </c>
      <c r="P48140" s="35" t="s">
        <v>571</v>
      </c>
      <c r="Q48140" s="35" t="s">
        <v>654</v>
      </c>
      <c r="R48140" s="35" t="s">
        <v>612</v>
      </c>
      <c r="S48140" s="35" t="s">
        <v>22</v>
      </c>
      <c r="T48140" s="35" t="s">
        <v>656</v>
      </c>
    </row>
    <row r="48141" spans="1:20" x14ac:dyDescent="0.3">
      <c r="A48141" s="35" t="s">
        <v>566</v>
      </c>
      <c r="B48141" s="47">
        <v>44648</v>
      </c>
      <c r="C48141" s="35">
        <v>2022</v>
      </c>
      <c r="D48141" s="35" t="s">
        <v>33</v>
      </c>
      <c r="E48141" s="35" t="s">
        <v>34</v>
      </c>
      <c r="F48141" s="35" t="s">
        <v>140</v>
      </c>
      <c r="G48141" s="35" t="s">
        <v>141</v>
      </c>
      <c r="H48141" s="35" t="s">
        <v>52</v>
      </c>
      <c r="I48141" s="35" t="s">
        <v>80</v>
      </c>
      <c r="J48141" s="35">
        <v>6</v>
      </c>
      <c r="K48141" s="48">
        <v>0</v>
      </c>
      <c r="L48141" s="48">
        <v>0</v>
      </c>
      <c r="M48141" s="48">
        <v>0</v>
      </c>
      <c r="N48141" s="35" t="s">
        <v>42</v>
      </c>
      <c r="O48141" s="35" t="s">
        <v>53</v>
      </c>
      <c r="P48141" s="35" t="s">
        <v>575</v>
      </c>
      <c r="Q48141" s="35" t="s">
        <v>22</v>
      </c>
      <c r="R48141" s="35" t="s">
        <v>22</v>
      </c>
      <c r="S48141" s="35" t="s">
        <v>22</v>
      </c>
      <c r="T48141" s="35" t="s">
        <v>42</v>
      </c>
    </row>
    <row r="48142" spans="1:20" x14ac:dyDescent="0.3">
      <c r="A48142" s="35" t="s">
        <v>566</v>
      </c>
      <c r="B48142" s="47">
        <v>44648</v>
      </c>
      <c r="C48142" s="35">
        <v>2022</v>
      </c>
      <c r="D48142" s="35" t="s">
        <v>33</v>
      </c>
      <c r="E48142" s="35" t="s">
        <v>34</v>
      </c>
      <c r="F48142" s="35" t="s">
        <v>39</v>
      </c>
      <c r="G48142" s="35" t="s">
        <v>40</v>
      </c>
      <c r="H48142" s="35" t="s">
        <v>41</v>
      </c>
      <c r="I48142" s="35" t="s">
        <v>41</v>
      </c>
      <c r="J48142" s="35">
        <v>3</v>
      </c>
      <c r="K48142" s="48">
        <v>0</v>
      </c>
      <c r="L48142" s="48" t="s">
        <v>22</v>
      </c>
      <c r="M48142" s="48" t="s">
        <v>22</v>
      </c>
      <c r="N48142" s="35" t="s">
        <v>42</v>
      </c>
      <c r="O48142" s="35" t="s">
        <v>21</v>
      </c>
      <c r="P48142" s="35" t="s">
        <v>595</v>
      </c>
      <c r="Q48142" s="35" t="s">
        <v>22</v>
      </c>
      <c r="R48142" s="35" t="s">
        <v>22</v>
      </c>
      <c r="S48142" s="35" t="s">
        <v>22</v>
      </c>
      <c r="T48142" s="35" t="s">
        <v>42</v>
      </c>
    </row>
    <row r="48143" spans="1:20" x14ac:dyDescent="0.3">
      <c r="A48143" s="35" t="s">
        <v>568</v>
      </c>
      <c r="B48143" s="47">
        <v>44648</v>
      </c>
      <c r="C48143" s="35">
        <v>2022</v>
      </c>
      <c r="D48143" s="35" t="s">
        <v>33</v>
      </c>
      <c r="E48143" s="35" t="s">
        <v>34</v>
      </c>
      <c r="F48143" s="35" t="s">
        <v>36</v>
      </c>
      <c r="G48143" s="35" t="s">
        <v>37</v>
      </c>
      <c r="H48143" s="35" t="s">
        <v>27</v>
      </c>
      <c r="I48143" s="35" t="s">
        <v>28</v>
      </c>
      <c r="J48143" s="35">
        <v>1</v>
      </c>
      <c r="K48143" s="48">
        <v>0</v>
      </c>
      <c r="L48143" s="48">
        <v>0</v>
      </c>
      <c r="M48143" s="48">
        <v>0</v>
      </c>
      <c r="N48143" s="35" t="s">
        <v>42</v>
      </c>
      <c r="O48143" s="35" t="s">
        <v>21</v>
      </c>
      <c r="P48143" s="35" t="s">
        <v>577</v>
      </c>
      <c r="Q48143" s="35" t="s">
        <v>22</v>
      </c>
      <c r="R48143" s="35" t="s">
        <v>22</v>
      </c>
      <c r="S48143" s="35" t="s">
        <v>22</v>
      </c>
      <c r="T48143" s="35" t="s">
        <v>42</v>
      </c>
    </row>
    <row r="48144" spans="1:20" x14ac:dyDescent="0.3">
      <c r="A48144" s="35" t="s">
        <v>568</v>
      </c>
      <c r="B48144" s="47">
        <v>44648</v>
      </c>
      <c r="C48144" s="35">
        <v>2022</v>
      </c>
      <c r="D48144" s="35" t="s">
        <v>33</v>
      </c>
      <c r="E48144" s="35" t="s">
        <v>34</v>
      </c>
      <c r="F48144" s="35" t="s">
        <v>83</v>
      </c>
      <c r="G48144" s="35" t="s">
        <v>84</v>
      </c>
      <c r="H48144" s="35" t="s">
        <v>27</v>
      </c>
      <c r="I48144" s="35" t="s">
        <v>28</v>
      </c>
      <c r="J48144" s="35">
        <v>5</v>
      </c>
      <c r="K48144" s="48">
        <v>0</v>
      </c>
      <c r="L48144" s="48" t="s">
        <v>22</v>
      </c>
      <c r="M48144" s="48" t="s">
        <v>22</v>
      </c>
      <c r="N48144" s="35" t="s">
        <v>42</v>
      </c>
      <c r="O48144" s="35" t="s">
        <v>21</v>
      </c>
      <c r="P48144" s="35" t="s">
        <v>578</v>
      </c>
      <c r="Q48144" s="35" t="s">
        <v>22</v>
      </c>
      <c r="R48144" s="35" t="s">
        <v>22</v>
      </c>
      <c r="S48144" s="35" t="s">
        <v>22</v>
      </c>
      <c r="T48144" s="35" t="s">
        <v>42</v>
      </c>
    </row>
    <row r="48145" spans="1:20" x14ac:dyDescent="0.3">
      <c r="A48145" s="35" t="s">
        <v>568</v>
      </c>
      <c r="B48145" s="47">
        <v>44648</v>
      </c>
      <c r="C48145" s="35">
        <v>2022</v>
      </c>
      <c r="D48145" s="35" t="s">
        <v>33</v>
      </c>
      <c r="E48145" s="35" t="s">
        <v>34</v>
      </c>
      <c r="F48145" s="35" t="s">
        <v>25</v>
      </c>
      <c r="G48145" s="35" t="s">
        <v>26</v>
      </c>
      <c r="H48145" s="35" t="s">
        <v>27</v>
      </c>
      <c r="I48145" s="35" t="s">
        <v>28</v>
      </c>
      <c r="J48145" s="35">
        <v>1</v>
      </c>
      <c r="K48145" s="48">
        <v>0</v>
      </c>
      <c r="L48145" s="48" t="s">
        <v>22</v>
      </c>
      <c r="M48145" s="48" t="s">
        <v>22</v>
      </c>
      <c r="N48145" s="35" t="s">
        <v>606</v>
      </c>
      <c r="O48145" s="35" t="s">
        <v>21</v>
      </c>
      <c r="P48145" s="35" t="s">
        <v>577</v>
      </c>
      <c r="Q48145" s="35" t="s">
        <v>22</v>
      </c>
      <c r="R48145" s="35" t="s">
        <v>22</v>
      </c>
      <c r="S48145" s="35" t="s">
        <v>22</v>
      </c>
      <c r="T48145" s="35" t="s">
        <v>655</v>
      </c>
    </row>
    <row r="48146" spans="1:20" x14ac:dyDescent="0.3">
      <c r="A48146" s="35" t="s">
        <v>566</v>
      </c>
      <c r="B48146" s="47">
        <v>44648</v>
      </c>
      <c r="C48146" s="35">
        <v>2022</v>
      </c>
      <c r="D48146" s="35" t="s">
        <v>33</v>
      </c>
      <c r="E48146" s="35" t="s">
        <v>34</v>
      </c>
      <c r="F48146" s="35" t="s">
        <v>39</v>
      </c>
      <c r="G48146" s="35" t="s">
        <v>40</v>
      </c>
      <c r="H48146" s="35" t="s">
        <v>41</v>
      </c>
      <c r="I48146" s="35" t="s">
        <v>41</v>
      </c>
      <c r="J48146" s="35">
        <v>1</v>
      </c>
      <c r="K48146" s="48">
        <v>0</v>
      </c>
      <c r="L48146" s="48">
        <v>0</v>
      </c>
      <c r="M48146" s="48">
        <v>0</v>
      </c>
      <c r="N48146" s="35" t="s">
        <v>606</v>
      </c>
      <c r="O48146" s="35" t="s">
        <v>21</v>
      </c>
      <c r="P48146" s="35" t="s">
        <v>572</v>
      </c>
      <c r="Q48146" s="35" t="s">
        <v>654</v>
      </c>
      <c r="R48146" s="35" t="s">
        <v>612</v>
      </c>
      <c r="S48146" s="35" t="s">
        <v>22</v>
      </c>
      <c r="T48146" s="35" t="s">
        <v>656</v>
      </c>
    </row>
    <row r="48147" spans="1:20" x14ac:dyDescent="0.3">
      <c r="A48147" s="35" t="s">
        <v>566</v>
      </c>
      <c r="B48147" s="47">
        <v>44648</v>
      </c>
      <c r="C48147" s="35">
        <v>2022</v>
      </c>
      <c r="D48147" s="35" t="s">
        <v>33</v>
      </c>
      <c r="E48147" s="35" t="s">
        <v>34</v>
      </c>
      <c r="F48147" s="35" t="s">
        <v>39</v>
      </c>
      <c r="G48147" s="35" t="s">
        <v>40</v>
      </c>
      <c r="H48147" s="35" t="s">
        <v>41</v>
      </c>
      <c r="I48147" s="35" t="s">
        <v>41</v>
      </c>
      <c r="J48147" s="35">
        <v>1</v>
      </c>
      <c r="K48147" s="48">
        <v>0</v>
      </c>
      <c r="L48147" s="48">
        <v>0</v>
      </c>
      <c r="M48147" s="48">
        <v>0</v>
      </c>
      <c r="N48147" s="35" t="s">
        <v>606</v>
      </c>
      <c r="O48147" s="35" t="s">
        <v>21</v>
      </c>
      <c r="P48147" s="35" t="s">
        <v>572</v>
      </c>
      <c r="Q48147" s="35" t="s">
        <v>22</v>
      </c>
      <c r="R48147" s="35" t="s">
        <v>22</v>
      </c>
      <c r="S48147" s="35" t="s">
        <v>22</v>
      </c>
      <c r="T48147" s="35" t="s">
        <v>658</v>
      </c>
    </row>
    <row r="48148" spans="1:20" x14ac:dyDescent="0.3">
      <c r="A48148" s="35" t="s">
        <v>566</v>
      </c>
      <c r="B48148" s="47">
        <v>44648</v>
      </c>
      <c r="C48148" s="35">
        <v>2022</v>
      </c>
      <c r="D48148" s="35" t="s">
        <v>33</v>
      </c>
      <c r="E48148" s="35" t="s">
        <v>34</v>
      </c>
      <c r="F48148" s="35" t="s">
        <v>39</v>
      </c>
      <c r="G48148" s="35" t="s">
        <v>40</v>
      </c>
      <c r="H48148" s="35" t="s">
        <v>41</v>
      </c>
      <c r="I48148" s="35" t="s">
        <v>41</v>
      </c>
      <c r="J48148" s="35">
        <v>1</v>
      </c>
      <c r="K48148" s="48">
        <v>0</v>
      </c>
      <c r="L48148" s="48">
        <v>0</v>
      </c>
      <c r="M48148" s="48">
        <v>0</v>
      </c>
      <c r="N48148" s="35" t="s">
        <v>606</v>
      </c>
      <c r="O48148" s="35" t="s">
        <v>21</v>
      </c>
      <c r="P48148" s="35" t="s">
        <v>572</v>
      </c>
      <c r="Q48148" s="35" t="s">
        <v>22</v>
      </c>
      <c r="R48148" s="35" t="s">
        <v>22</v>
      </c>
      <c r="S48148" s="35" t="s">
        <v>22</v>
      </c>
      <c r="T48148" s="35" t="s">
        <v>658</v>
      </c>
    </row>
    <row r="48149" spans="1:20" x14ac:dyDescent="0.3">
      <c r="A48149" s="35" t="s">
        <v>566</v>
      </c>
      <c r="B48149" s="47">
        <v>44647</v>
      </c>
      <c r="C48149" s="35">
        <v>2022</v>
      </c>
      <c r="D48149" s="35" t="s">
        <v>33</v>
      </c>
      <c r="E48149" s="35" t="s">
        <v>34</v>
      </c>
      <c r="F48149" s="35" t="s">
        <v>18</v>
      </c>
      <c r="G48149" s="35" t="s">
        <v>19</v>
      </c>
      <c r="H48149" s="35" t="s">
        <v>19</v>
      </c>
      <c r="I48149" s="35" t="s">
        <v>20</v>
      </c>
      <c r="J48149" s="35">
        <v>5</v>
      </c>
      <c r="K48149" s="48">
        <v>0</v>
      </c>
      <c r="L48149" s="48">
        <v>0</v>
      </c>
      <c r="M48149" s="48">
        <v>0</v>
      </c>
      <c r="N48149" s="35" t="s">
        <v>606</v>
      </c>
      <c r="O48149" s="35" t="s">
        <v>21</v>
      </c>
      <c r="P48149" s="35" t="s">
        <v>571</v>
      </c>
      <c r="Q48149" s="35" t="s">
        <v>620</v>
      </c>
      <c r="R48149" s="35" t="s">
        <v>607</v>
      </c>
      <c r="S48149" s="35" t="s">
        <v>620</v>
      </c>
      <c r="T48149" s="35" t="s">
        <v>657</v>
      </c>
    </row>
    <row r="48150" spans="1:20" x14ac:dyDescent="0.3">
      <c r="A48150" s="35" t="s">
        <v>566</v>
      </c>
      <c r="B48150" s="47">
        <v>44647</v>
      </c>
      <c r="C48150" s="35">
        <v>2022</v>
      </c>
      <c r="D48150" s="35" t="s">
        <v>33</v>
      </c>
      <c r="E48150" s="35" t="s">
        <v>34</v>
      </c>
      <c r="F48150" s="35" t="s">
        <v>97</v>
      </c>
      <c r="G48150" s="35" t="s">
        <v>98</v>
      </c>
      <c r="H48150" s="35" t="s">
        <v>52</v>
      </c>
      <c r="I48150" s="35" t="s">
        <v>28</v>
      </c>
      <c r="J48150" s="35">
        <v>5</v>
      </c>
      <c r="K48150" s="48">
        <v>0</v>
      </c>
      <c r="L48150" s="48">
        <v>0</v>
      </c>
      <c r="M48150" s="48">
        <v>0</v>
      </c>
      <c r="N48150" s="35" t="s">
        <v>606</v>
      </c>
      <c r="O48150" s="35" t="s">
        <v>53</v>
      </c>
      <c r="P48150" s="35" t="s">
        <v>599</v>
      </c>
      <c r="Q48150" s="35" t="s">
        <v>648</v>
      </c>
      <c r="R48150" s="35" t="s">
        <v>612</v>
      </c>
      <c r="S48150" s="35" t="s">
        <v>22</v>
      </c>
      <c r="T48150" s="35" t="s">
        <v>656</v>
      </c>
    </row>
    <row r="48151" spans="1:20" x14ac:dyDescent="0.3">
      <c r="A48151" s="35" t="s">
        <v>566</v>
      </c>
      <c r="B48151" s="47">
        <v>44647</v>
      </c>
      <c r="C48151" s="35">
        <v>2022</v>
      </c>
      <c r="D48151" s="35" t="s">
        <v>33</v>
      </c>
      <c r="E48151" s="35" t="s">
        <v>34</v>
      </c>
      <c r="F48151" s="35" t="s">
        <v>97</v>
      </c>
      <c r="G48151" s="35" t="s">
        <v>98</v>
      </c>
      <c r="H48151" s="35" t="s">
        <v>52</v>
      </c>
      <c r="I48151" s="35" t="s">
        <v>28</v>
      </c>
      <c r="J48151" s="35">
        <v>2</v>
      </c>
      <c r="K48151" s="48">
        <v>0</v>
      </c>
      <c r="L48151" s="48">
        <v>0</v>
      </c>
      <c r="M48151" s="48">
        <v>0</v>
      </c>
      <c r="N48151" s="35" t="s">
        <v>606</v>
      </c>
      <c r="O48151" s="35" t="s">
        <v>53</v>
      </c>
      <c r="P48151" s="35" t="s">
        <v>599</v>
      </c>
      <c r="Q48151" s="35" t="s">
        <v>22</v>
      </c>
      <c r="R48151" s="35" t="s">
        <v>22</v>
      </c>
      <c r="S48151" s="35" t="s">
        <v>22</v>
      </c>
      <c r="T48151" s="35" t="s">
        <v>658</v>
      </c>
    </row>
    <row r="48152" spans="1:20" x14ac:dyDescent="0.3">
      <c r="A48152" s="35" t="s">
        <v>568</v>
      </c>
      <c r="B48152" s="47">
        <v>44647</v>
      </c>
      <c r="C48152" s="35">
        <v>2022</v>
      </c>
      <c r="D48152" s="35" t="s">
        <v>33</v>
      </c>
      <c r="E48152" s="35" t="s">
        <v>34</v>
      </c>
      <c r="F48152" s="35" t="s">
        <v>70</v>
      </c>
      <c r="G48152" s="35" t="s">
        <v>71</v>
      </c>
      <c r="H48152" s="35" t="s">
        <v>27</v>
      </c>
      <c r="I48152" s="35" t="s">
        <v>28</v>
      </c>
      <c r="J48152" s="35">
        <v>1</v>
      </c>
      <c r="K48152" s="48">
        <v>0</v>
      </c>
      <c r="L48152" s="48">
        <v>0</v>
      </c>
      <c r="M48152" s="48">
        <v>0</v>
      </c>
      <c r="N48152" s="35" t="s">
        <v>42</v>
      </c>
      <c r="O48152" s="35" t="s">
        <v>21</v>
      </c>
      <c r="P48152" s="35" t="s">
        <v>577</v>
      </c>
      <c r="Q48152" s="35" t="s">
        <v>22</v>
      </c>
      <c r="R48152" s="35" t="s">
        <v>22</v>
      </c>
      <c r="S48152" s="35" t="s">
        <v>22</v>
      </c>
      <c r="T48152" s="35" t="s">
        <v>42</v>
      </c>
    </row>
    <row r="48153" spans="1:20" x14ac:dyDescent="0.3">
      <c r="A48153" s="35" t="s">
        <v>568</v>
      </c>
      <c r="B48153" s="47">
        <v>44647</v>
      </c>
      <c r="C48153" s="35">
        <v>2022</v>
      </c>
      <c r="D48153" s="35" t="s">
        <v>33</v>
      </c>
      <c r="E48153" s="35" t="s">
        <v>34</v>
      </c>
      <c r="F48153" s="35" t="s">
        <v>36</v>
      </c>
      <c r="G48153" s="35" t="s">
        <v>37</v>
      </c>
      <c r="H48153" s="35" t="s">
        <v>27</v>
      </c>
      <c r="I48153" s="35" t="s">
        <v>28</v>
      </c>
      <c r="J48153" s="35">
        <v>1</v>
      </c>
      <c r="K48153" s="48">
        <v>0</v>
      </c>
      <c r="L48153" s="48" t="s">
        <v>22</v>
      </c>
      <c r="M48153" s="48" t="s">
        <v>22</v>
      </c>
      <c r="N48153" s="35" t="s">
        <v>42</v>
      </c>
      <c r="O48153" s="35" t="s">
        <v>21</v>
      </c>
      <c r="P48153" s="35" t="s">
        <v>577</v>
      </c>
      <c r="Q48153" s="35" t="s">
        <v>22</v>
      </c>
      <c r="R48153" s="35" t="s">
        <v>22</v>
      </c>
      <c r="S48153" s="35" t="s">
        <v>22</v>
      </c>
      <c r="T48153" s="35" t="s">
        <v>42</v>
      </c>
    </row>
    <row r="48154" spans="1:20" x14ac:dyDescent="0.3">
      <c r="A48154" s="35" t="s">
        <v>568</v>
      </c>
      <c r="B48154" s="47">
        <v>44647</v>
      </c>
      <c r="C48154" s="35">
        <v>2022</v>
      </c>
      <c r="D48154" s="35" t="s">
        <v>33</v>
      </c>
      <c r="E48154" s="35" t="s">
        <v>34</v>
      </c>
      <c r="F48154" s="35" t="s">
        <v>36</v>
      </c>
      <c r="G48154" s="35" t="s">
        <v>37</v>
      </c>
      <c r="H48154" s="35" t="s">
        <v>27</v>
      </c>
      <c r="I48154" s="35" t="s">
        <v>28</v>
      </c>
      <c r="J48154" s="35">
        <v>1</v>
      </c>
      <c r="K48154" s="48">
        <v>0</v>
      </c>
      <c r="L48154" s="48">
        <v>0</v>
      </c>
      <c r="M48154" s="48">
        <v>0</v>
      </c>
      <c r="N48154" s="35" t="s">
        <v>42</v>
      </c>
      <c r="O48154" s="35" t="s">
        <v>21</v>
      </c>
      <c r="P48154" s="35" t="s">
        <v>577</v>
      </c>
      <c r="Q48154" s="35" t="s">
        <v>22</v>
      </c>
      <c r="R48154" s="35" t="s">
        <v>22</v>
      </c>
      <c r="S48154" s="35" t="s">
        <v>22</v>
      </c>
      <c r="T48154" s="35" t="s">
        <v>42</v>
      </c>
    </row>
    <row r="48155" spans="1:20" x14ac:dyDescent="0.3">
      <c r="A48155" s="35" t="s">
        <v>568</v>
      </c>
      <c r="B48155" s="47">
        <v>44647</v>
      </c>
      <c r="C48155" s="35">
        <v>2022</v>
      </c>
      <c r="D48155" s="35" t="s">
        <v>33</v>
      </c>
      <c r="E48155" s="35" t="s">
        <v>34</v>
      </c>
      <c r="F48155" s="35" t="s">
        <v>36</v>
      </c>
      <c r="G48155" s="35" t="s">
        <v>37</v>
      </c>
      <c r="H48155" s="35" t="s">
        <v>27</v>
      </c>
      <c r="I48155" s="35" t="s">
        <v>28</v>
      </c>
      <c r="J48155" s="35">
        <v>5</v>
      </c>
      <c r="K48155" s="48">
        <v>0</v>
      </c>
      <c r="L48155" s="48" t="s">
        <v>22</v>
      </c>
      <c r="M48155" s="48" t="s">
        <v>22</v>
      </c>
      <c r="N48155" s="35" t="s">
        <v>606</v>
      </c>
      <c r="O48155" s="35" t="s">
        <v>21</v>
      </c>
      <c r="P48155" s="35" t="s">
        <v>577</v>
      </c>
      <c r="Q48155" s="35" t="s">
        <v>22</v>
      </c>
      <c r="R48155" s="35" t="s">
        <v>22</v>
      </c>
      <c r="S48155" s="35" t="s">
        <v>22</v>
      </c>
      <c r="T48155" s="35" t="s">
        <v>655</v>
      </c>
    </row>
    <row r="48156" spans="1:20" x14ac:dyDescent="0.3">
      <c r="A48156" s="35" t="s">
        <v>566</v>
      </c>
      <c r="B48156" s="47">
        <v>44647</v>
      </c>
      <c r="C48156" s="35">
        <v>2022</v>
      </c>
      <c r="D48156" s="35" t="s">
        <v>33</v>
      </c>
      <c r="E48156" s="35" t="s">
        <v>34</v>
      </c>
      <c r="F48156" s="35" t="s">
        <v>39</v>
      </c>
      <c r="G48156" s="35" t="s">
        <v>40</v>
      </c>
      <c r="H48156" s="35" t="s">
        <v>41</v>
      </c>
      <c r="I48156" s="35" t="s">
        <v>41</v>
      </c>
      <c r="J48156" s="35">
        <v>1</v>
      </c>
      <c r="K48156" s="48">
        <v>0</v>
      </c>
      <c r="L48156" s="48">
        <v>0</v>
      </c>
      <c r="M48156" s="48">
        <v>0</v>
      </c>
      <c r="N48156" s="35" t="s">
        <v>606</v>
      </c>
      <c r="O48156" s="35" t="s">
        <v>21</v>
      </c>
      <c r="P48156" s="35" t="s">
        <v>572</v>
      </c>
      <c r="Q48156" s="35" t="s">
        <v>22</v>
      </c>
      <c r="R48156" s="35" t="s">
        <v>22</v>
      </c>
      <c r="S48156" s="35" t="s">
        <v>22</v>
      </c>
      <c r="T48156" s="35" t="s">
        <v>658</v>
      </c>
    </row>
    <row r="48157" spans="1:20" x14ac:dyDescent="0.3">
      <c r="A48157" s="35" t="s">
        <v>568</v>
      </c>
      <c r="B48157" s="47">
        <v>44646</v>
      </c>
      <c r="C48157" s="35">
        <v>2022</v>
      </c>
      <c r="D48157" s="35" t="s">
        <v>33</v>
      </c>
      <c r="E48157" s="35" t="s">
        <v>34</v>
      </c>
      <c r="F48157" s="35" t="s">
        <v>83</v>
      </c>
      <c r="G48157" s="35" t="s">
        <v>84</v>
      </c>
      <c r="H48157" s="35" t="s">
        <v>27</v>
      </c>
      <c r="I48157" s="35" t="s">
        <v>28</v>
      </c>
      <c r="J48157" s="35">
        <v>1</v>
      </c>
      <c r="K48157" s="48">
        <v>0</v>
      </c>
      <c r="L48157" s="48">
        <v>0</v>
      </c>
      <c r="M48157" s="48">
        <v>0</v>
      </c>
      <c r="N48157" s="35" t="s">
        <v>42</v>
      </c>
      <c r="O48157" s="35" t="s">
        <v>21</v>
      </c>
      <c r="P48157" s="35" t="s">
        <v>578</v>
      </c>
      <c r="Q48157" s="35" t="s">
        <v>22</v>
      </c>
      <c r="R48157" s="35" t="s">
        <v>22</v>
      </c>
      <c r="S48157" s="35" t="s">
        <v>22</v>
      </c>
      <c r="T48157" s="35" t="s">
        <v>42</v>
      </c>
    </row>
    <row r="48158" spans="1:20" x14ac:dyDescent="0.3">
      <c r="A48158" s="35" t="s">
        <v>566</v>
      </c>
      <c r="B48158" s="47">
        <v>44646</v>
      </c>
      <c r="C48158" s="35">
        <v>2022</v>
      </c>
      <c r="D48158" s="35" t="s">
        <v>33</v>
      </c>
      <c r="E48158" s="35" t="s">
        <v>34</v>
      </c>
      <c r="F48158" s="35" t="s">
        <v>54</v>
      </c>
      <c r="G48158" s="35" t="s">
        <v>55</v>
      </c>
      <c r="H48158" s="35" t="s">
        <v>27</v>
      </c>
      <c r="I48158" s="35" t="s">
        <v>28</v>
      </c>
      <c r="J48158" s="35">
        <v>2</v>
      </c>
      <c r="K48158" s="48">
        <v>0</v>
      </c>
      <c r="L48158" s="48">
        <v>0</v>
      </c>
      <c r="M48158" s="48">
        <v>0</v>
      </c>
      <c r="N48158" s="35" t="s">
        <v>606</v>
      </c>
      <c r="O48158" s="35" t="s">
        <v>53</v>
      </c>
      <c r="P48158" s="35" t="s">
        <v>580</v>
      </c>
      <c r="Q48158" s="35" t="s">
        <v>22</v>
      </c>
      <c r="R48158" s="35" t="s">
        <v>22</v>
      </c>
      <c r="S48158" s="35" t="s">
        <v>22</v>
      </c>
      <c r="T48158" s="35" t="s">
        <v>658</v>
      </c>
    </row>
    <row r="48159" spans="1:20" x14ac:dyDescent="0.3">
      <c r="A48159" s="35" t="s">
        <v>566</v>
      </c>
      <c r="B48159" s="47">
        <v>44646</v>
      </c>
      <c r="C48159" s="35">
        <v>2022</v>
      </c>
      <c r="D48159" s="35" t="s">
        <v>33</v>
      </c>
      <c r="E48159" s="35" t="s">
        <v>34</v>
      </c>
      <c r="F48159" s="35" t="s">
        <v>129</v>
      </c>
      <c r="G48159" s="35" t="s">
        <v>130</v>
      </c>
      <c r="H48159" s="35" t="s">
        <v>27</v>
      </c>
      <c r="I48159" s="35" t="s">
        <v>28</v>
      </c>
      <c r="J48159" s="35">
        <v>5</v>
      </c>
      <c r="K48159" s="48">
        <v>0</v>
      </c>
      <c r="L48159" s="48">
        <v>0</v>
      </c>
      <c r="M48159" s="48">
        <v>0</v>
      </c>
      <c r="N48159" s="35" t="s">
        <v>606</v>
      </c>
      <c r="O48159" s="35" t="s">
        <v>53</v>
      </c>
      <c r="P48159" s="35" t="s">
        <v>598</v>
      </c>
      <c r="Q48159" s="35" t="s">
        <v>22</v>
      </c>
      <c r="R48159" s="35" t="s">
        <v>22</v>
      </c>
      <c r="S48159" s="35" t="s">
        <v>22</v>
      </c>
      <c r="T48159" s="35" t="s">
        <v>658</v>
      </c>
    </row>
    <row r="48160" spans="1:20" x14ac:dyDescent="0.3">
      <c r="A48160" s="35" t="s">
        <v>568</v>
      </c>
      <c r="B48160" s="47">
        <v>44646</v>
      </c>
      <c r="C48160" s="35">
        <v>2022</v>
      </c>
      <c r="D48160" s="35" t="s">
        <v>33</v>
      </c>
      <c r="E48160" s="35" t="s">
        <v>34</v>
      </c>
      <c r="F48160" s="35" t="s">
        <v>25</v>
      </c>
      <c r="G48160" s="35" t="s">
        <v>26</v>
      </c>
      <c r="H48160" s="35" t="s">
        <v>27</v>
      </c>
      <c r="I48160" s="35" t="s">
        <v>28</v>
      </c>
      <c r="J48160" s="35">
        <v>3</v>
      </c>
      <c r="K48160" s="48">
        <v>0</v>
      </c>
      <c r="L48160" s="48" t="s">
        <v>22</v>
      </c>
      <c r="M48160" s="48" t="s">
        <v>22</v>
      </c>
      <c r="N48160" s="35" t="s">
        <v>606</v>
      </c>
      <c r="O48160" s="35" t="s">
        <v>21</v>
      </c>
      <c r="P48160" s="35" t="s">
        <v>577</v>
      </c>
      <c r="Q48160" s="35" t="s">
        <v>22</v>
      </c>
      <c r="R48160" s="35" t="s">
        <v>22</v>
      </c>
      <c r="S48160" s="35" t="s">
        <v>22</v>
      </c>
      <c r="T48160" s="35" t="s">
        <v>655</v>
      </c>
    </row>
    <row r="48161" spans="1:20" x14ac:dyDescent="0.3">
      <c r="A48161" s="35" t="s">
        <v>566</v>
      </c>
      <c r="B48161" s="47">
        <v>44646</v>
      </c>
      <c r="C48161" s="35">
        <v>2022</v>
      </c>
      <c r="D48161" s="35" t="s">
        <v>33</v>
      </c>
      <c r="E48161" s="35" t="s">
        <v>34</v>
      </c>
      <c r="F48161" s="35" t="s">
        <v>63</v>
      </c>
      <c r="G48161" s="35" t="s">
        <v>64</v>
      </c>
      <c r="H48161" s="35" t="s">
        <v>52</v>
      </c>
      <c r="I48161" s="35" t="s">
        <v>20</v>
      </c>
      <c r="J48161" s="35">
        <v>1</v>
      </c>
      <c r="K48161" s="48">
        <v>0</v>
      </c>
      <c r="L48161" s="48">
        <v>0</v>
      </c>
      <c r="M48161" s="48">
        <v>0</v>
      </c>
      <c r="N48161" s="35" t="s">
        <v>606</v>
      </c>
      <c r="O48161" s="35" t="s">
        <v>53</v>
      </c>
      <c r="P48161" s="35" t="s">
        <v>581</v>
      </c>
      <c r="Q48161" s="35" t="s">
        <v>22</v>
      </c>
      <c r="R48161" s="35" t="s">
        <v>22</v>
      </c>
      <c r="S48161" s="35" t="s">
        <v>22</v>
      </c>
      <c r="T48161" s="35" t="s">
        <v>658</v>
      </c>
    </row>
    <row r="48162" spans="1:20" x14ac:dyDescent="0.3">
      <c r="A48162" s="35" t="s">
        <v>566</v>
      </c>
      <c r="B48162" s="47">
        <v>44646</v>
      </c>
      <c r="C48162" s="35">
        <v>2022</v>
      </c>
      <c r="D48162" s="35" t="s">
        <v>33</v>
      </c>
      <c r="E48162" s="35" t="s">
        <v>34</v>
      </c>
      <c r="F48162" s="35" t="s">
        <v>39</v>
      </c>
      <c r="G48162" s="35" t="s">
        <v>40</v>
      </c>
      <c r="H48162" s="35" t="s">
        <v>41</v>
      </c>
      <c r="I48162" s="35" t="s">
        <v>41</v>
      </c>
      <c r="J48162" s="35">
        <v>1</v>
      </c>
      <c r="K48162" s="48">
        <v>0</v>
      </c>
      <c r="L48162" s="48">
        <v>0</v>
      </c>
      <c r="M48162" s="48">
        <v>0</v>
      </c>
      <c r="N48162" s="35" t="s">
        <v>42</v>
      </c>
      <c r="O48162" s="35" t="s">
        <v>21</v>
      </c>
      <c r="P48162" s="35" t="s">
        <v>594</v>
      </c>
      <c r="Q48162" s="35" t="s">
        <v>22</v>
      </c>
      <c r="R48162" s="35" t="s">
        <v>22</v>
      </c>
      <c r="S48162" s="35" t="s">
        <v>22</v>
      </c>
      <c r="T48162" s="35" t="s">
        <v>42</v>
      </c>
    </row>
    <row r="48163" spans="1:20" x14ac:dyDescent="0.3">
      <c r="A48163" s="35" t="s">
        <v>566</v>
      </c>
      <c r="B48163" s="47">
        <v>44646</v>
      </c>
      <c r="C48163" s="35">
        <v>2022</v>
      </c>
      <c r="D48163" s="35" t="s">
        <v>33</v>
      </c>
      <c r="E48163" s="35" t="s">
        <v>34</v>
      </c>
      <c r="F48163" s="35" t="s">
        <v>39</v>
      </c>
      <c r="G48163" s="35" t="s">
        <v>40</v>
      </c>
      <c r="H48163" s="35" t="s">
        <v>41</v>
      </c>
      <c r="I48163" s="35" t="s">
        <v>41</v>
      </c>
      <c r="J48163" s="35">
        <v>3</v>
      </c>
      <c r="K48163" s="48">
        <v>0</v>
      </c>
      <c r="L48163" s="48" t="s">
        <v>22</v>
      </c>
      <c r="M48163" s="48" t="s">
        <v>22</v>
      </c>
      <c r="N48163" s="35" t="s">
        <v>42</v>
      </c>
      <c r="O48163" s="35" t="s">
        <v>21</v>
      </c>
      <c r="P48163" s="35" t="s">
        <v>585</v>
      </c>
      <c r="Q48163" s="35" t="s">
        <v>22</v>
      </c>
      <c r="R48163" s="35" t="s">
        <v>22</v>
      </c>
      <c r="S48163" s="35" t="s">
        <v>22</v>
      </c>
      <c r="T48163" s="35" t="s">
        <v>42</v>
      </c>
    </row>
    <row r="48164" spans="1:20" x14ac:dyDescent="0.3">
      <c r="A48164" s="35" t="s">
        <v>566</v>
      </c>
      <c r="B48164" s="47">
        <v>44645</v>
      </c>
      <c r="C48164" s="35">
        <v>2022</v>
      </c>
      <c r="D48164" s="35" t="s">
        <v>33</v>
      </c>
      <c r="E48164" s="35" t="s">
        <v>34</v>
      </c>
      <c r="F48164" s="35" t="s">
        <v>61</v>
      </c>
      <c r="G48164" s="35" t="s">
        <v>62</v>
      </c>
      <c r="H48164" s="35" t="s">
        <v>52</v>
      </c>
      <c r="I48164" s="35" t="s">
        <v>20</v>
      </c>
      <c r="J48164" s="35">
        <v>3</v>
      </c>
      <c r="K48164" s="48">
        <v>0</v>
      </c>
      <c r="L48164" s="48">
        <v>0</v>
      </c>
      <c r="M48164" s="48">
        <v>0</v>
      </c>
      <c r="N48164" s="35" t="s">
        <v>606</v>
      </c>
      <c r="O48164" s="35" t="s">
        <v>53</v>
      </c>
      <c r="P48164" s="35" t="s">
        <v>589</v>
      </c>
      <c r="Q48164" s="35" t="s">
        <v>22</v>
      </c>
      <c r="R48164" s="35" t="s">
        <v>22</v>
      </c>
      <c r="S48164" s="35" t="s">
        <v>22</v>
      </c>
      <c r="T48164" s="35" t="s">
        <v>658</v>
      </c>
    </row>
    <row r="48165" spans="1:20" x14ac:dyDescent="0.3">
      <c r="A48165" s="35" t="s">
        <v>566</v>
      </c>
      <c r="B48165" s="47">
        <v>44645</v>
      </c>
      <c r="C48165" s="35">
        <v>2022</v>
      </c>
      <c r="D48165" s="35" t="s">
        <v>33</v>
      </c>
      <c r="E48165" s="35" t="s">
        <v>34</v>
      </c>
      <c r="F48165" s="35" t="s">
        <v>61</v>
      </c>
      <c r="G48165" s="35" t="s">
        <v>62</v>
      </c>
      <c r="H48165" s="35" t="s">
        <v>52</v>
      </c>
      <c r="I48165" s="35" t="s">
        <v>20</v>
      </c>
      <c r="J48165" s="35">
        <v>4</v>
      </c>
      <c r="K48165" s="48">
        <v>0</v>
      </c>
      <c r="L48165" s="48">
        <v>0</v>
      </c>
      <c r="M48165" s="48">
        <v>0</v>
      </c>
      <c r="N48165" s="35" t="s">
        <v>606</v>
      </c>
      <c r="O48165" s="35" t="s">
        <v>53</v>
      </c>
      <c r="P48165" s="35" t="s">
        <v>589</v>
      </c>
      <c r="Q48165" s="35" t="s">
        <v>22</v>
      </c>
      <c r="R48165" s="35" t="s">
        <v>22</v>
      </c>
      <c r="S48165" s="35" t="s">
        <v>22</v>
      </c>
      <c r="T48165" s="35" t="s">
        <v>658</v>
      </c>
    </row>
    <row r="48166" spans="1:20" x14ac:dyDescent="0.3">
      <c r="A48166" s="35" t="s">
        <v>566</v>
      </c>
      <c r="B48166" s="47">
        <v>44645</v>
      </c>
      <c r="C48166" s="35">
        <v>2022</v>
      </c>
      <c r="D48166" s="35" t="s">
        <v>33</v>
      </c>
      <c r="E48166" s="35" t="s">
        <v>34</v>
      </c>
      <c r="F48166" s="35" t="s">
        <v>76</v>
      </c>
      <c r="G48166" s="35" t="s">
        <v>77</v>
      </c>
      <c r="H48166" s="35" t="s">
        <v>52</v>
      </c>
      <c r="I48166" s="35" t="s">
        <v>20</v>
      </c>
      <c r="J48166" s="35">
        <v>2</v>
      </c>
      <c r="K48166" s="48">
        <v>0</v>
      </c>
      <c r="L48166" s="48">
        <v>0</v>
      </c>
      <c r="M48166" s="48">
        <v>0</v>
      </c>
      <c r="N48166" s="35" t="s">
        <v>606</v>
      </c>
      <c r="O48166" s="35" t="s">
        <v>53</v>
      </c>
      <c r="P48166" s="35" t="s">
        <v>592</v>
      </c>
      <c r="Q48166" s="35" t="s">
        <v>22</v>
      </c>
      <c r="R48166" s="35" t="s">
        <v>22</v>
      </c>
      <c r="S48166" s="35" t="s">
        <v>22</v>
      </c>
      <c r="T48166" s="35" t="s">
        <v>658</v>
      </c>
    </row>
    <row r="48167" spans="1:20" x14ac:dyDescent="0.3">
      <c r="A48167" s="35" t="s">
        <v>568</v>
      </c>
      <c r="B48167" s="47">
        <v>44645</v>
      </c>
      <c r="C48167" s="35">
        <v>2022</v>
      </c>
      <c r="D48167" s="35" t="s">
        <v>33</v>
      </c>
      <c r="E48167" s="35" t="s">
        <v>34</v>
      </c>
      <c r="F48167" s="35" t="s">
        <v>83</v>
      </c>
      <c r="G48167" s="35" t="s">
        <v>84</v>
      </c>
      <c r="H48167" s="35" t="s">
        <v>27</v>
      </c>
      <c r="I48167" s="35" t="s">
        <v>28</v>
      </c>
      <c r="J48167" s="35">
        <v>5</v>
      </c>
      <c r="K48167" s="48">
        <v>0</v>
      </c>
      <c r="L48167" s="48" t="s">
        <v>22</v>
      </c>
      <c r="M48167" s="48" t="s">
        <v>22</v>
      </c>
      <c r="N48167" s="35" t="s">
        <v>606</v>
      </c>
      <c r="O48167" s="35" t="s">
        <v>21</v>
      </c>
      <c r="P48167" s="35" t="s">
        <v>578</v>
      </c>
      <c r="Q48167" s="35" t="s">
        <v>22</v>
      </c>
      <c r="R48167" s="35" t="s">
        <v>22</v>
      </c>
      <c r="S48167" s="35" t="s">
        <v>22</v>
      </c>
      <c r="T48167" s="35" t="s">
        <v>655</v>
      </c>
    </row>
    <row r="48168" spans="1:20" x14ac:dyDescent="0.3">
      <c r="A48168" s="35" t="s">
        <v>566</v>
      </c>
      <c r="B48168" s="47">
        <v>44645</v>
      </c>
      <c r="C48168" s="35">
        <v>2022</v>
      </c>
      <c r="D48168" s="35" t="s">
        <v>33</v>
      </c>
      <c r="E48168" s="35" t="s">
        <v>34</v>
      </c>
      <c r="F48168" s="35" t="s">
        <v>39</v>
      </c>
      <c r="G48168" s="35" t="s">
        <v>40</v>
      </c>
      <c r="H48168" s="35" t="s">
        <v>41</v>
      </c>
      <c r="I48168" s="35" t="s">
        <v>41</v>
      </c>
      <c r="J48168" s="35">
        <v>1</v>
      </c>
      <c r="K48168" s="48">
        <v>0</v>
      </c>
      <c r="L48168" s="48">
        <v>0</v>
      </c>
      <c r="M48168" s="48">
        <v>0</v>
      </c>
      <c r="N48168" s="35" t="s">
        <v>606</v>
      </c>
      <c r="O48168" s="35" t="s">
        <v>21</v>
      </c>
      <c r="P48168" s="35" t="s">
        <v>574</v>
      </c>
      <c r="Q48168" s="35" t="s">
        <v>654</v>
      </c>
      <c r="R48168" s="35" t="s">
        <v>612</v>
      </c>
      <c r="S48168" s="35" t="s">
        <v>22</v>
      </c>
      <c r="T48168" s="35" t="s">
        <v>656</v>
      </c>
    </row>
    <row r="48169" spans="1:20" x14ac:dyDescent="0.3">
      <c r="A48169" s="35" t="s">
        <v>566</v>
      </c>
      <c r="B48169" s="47">
        <v>44645</v>
      </c>
      <c r="C48169" s="35">
        <v>2022</v>
      </c>
      <c r="D48169" s="35" t="s">
        <v>33</v>
      </c>
      <c r="E48169" s="35" t="s">
        <v>34</v>
      </c>
      <c r="F48169" s="35" t="s">
        <v>39</v>
      </c>
      <c r="G48169" s="35" t="s">
        <v>40</v>
      </c>
      <c r="H48169" s="35" t="s">
        <v>41</v>
      </c>
      <c r="I48169" s="35" t="s">
        <v>41</v>
      </c>
      <c r="J48169" s="35">
        <v>1</v>
      </c>
      <c r="K48169" s="48">
        <v>0</v>
      </c>
      <c r="L48169" s="48">
        <v>0</v>
      </c>
      <c r="M48169" s="48">
        <v>0</v>
      </c>
      <c r="N48169" s="35" t="s">
        <v>42</v>
      </c>
      <c r="O48169" s="35" t="s">
        <v>21</v>
      </c>
      <c r="P48169" s="35" t="s">
        <v>595</v>
      </c>
      <c r="Q48169" s="35" t="s">
        <v>22</v>
      </c>
      <c r="R48169" s="35" t="s">
        <v>22</v>
      </c>
      <c r="S48169" s="35" t="s">
        <v>22</v>
      </c>
      <c r="T48169" s="35" t="s">
        <v>42</v>
      </c>
    </row>
    <row r="48170" spans="1:20" x14ac:dyDescent="0.3">
      <c r="A48170" s="35" t="s">
        <v>567</v>
      </c>
      <c r="B48170" s="47">
        <v>44644</v>
      </c>
      <c r="C48170" s="35">
        <v>2022</v>
      </c>
      <c r="D48170" s="35" t="s">
        <v>33</v>
      </c>
      <c r="E48170" s="35" t="s">
        <v>34</v>
      </c>
      <c r="F48170" s="35" t="s">
        <v>18</v>
      </c>
      <c r="G48170" s="35" t="s">
        <v>19</v>
      </c>
      <c r="H48170" s="35" t="s">
        <v>19</v>
      </c>
      <c r="I48170" s="35" t="s">
        <v>20</v>
      </c>
      <c r="J48170" s="35">
        <v>1</v>
      </c>
      <c r="K48170" s="48">
        <v>0</v>
      </c>
      <c r="L48170" s="48">
        <v>0</v>
      </c>
      <c r="M48170" s="48">
        <v>0</v>
      </c>
      <c r="N48170" s="35" t="s">
        <v>606</v>
      </c>
      <c r="O48170" s="35" t="s">
        <v>21</v>
      </c>
      <c r="P48170" s="35" t="s">
        <v>571</v>
      </c>
      <c r="Q48170" s="35" t="s">
        <v>654</v>
      </c>
      <c r="R48170" s="35" t="s">
        <v>612</v>
      </c>
      <c r="S48170" s="35" t="s">
        <v>22</v>
      </c>
      <c r="T48170" s="35" t="s">
        <v>656</v>
      </c>
    </row>
    <row r="48171" spans="1:20" x14ac:dyDescent="0.3">
      <c r="A48171" s="35" t="s">
        <v>567</v>
      </c>
      <c r="B48171" s="47">
        <v>44644</v>
      </c>
      <c r="C48171" s="35">
        <v>2022</v>
      </c>
      <c r="D48171" s="35" t="s">
        <v>33</v>
      </c>
      <c r="E48171" s="35" t="s">
        <v>34</v>
      </c>
      <c r="F48171" s="35" t="s">
        <v>18</v>
      </c>
      <c r="G48171" s="35" t="s">
        <v>19</v>
      </c>
      <c r="H48171" s="35" t="s">
        <v>19</v>
      </c>
      <c r="I48171" s="35" t="s">
        <v>20</v>
      </c>
      <c r="J48171" s="35">
        <v>13</v>
      </c>
      <c r="K48171" s="48">
        <v>0</v>
      </c>
      <c r="L48171" s="48">
        <v>0</v>
      </c>
      <c r="M48171" s="48">
        <v>0</v>
      </c>
      <c r="N48171" s="35" t="s">
        <v>42</v>
      </c>
      <c r="O48171" s="35" t="s">
        <v>21</v>
      </c>
      <c r="P48171" s="35" t="s">
        <v>571</v>
      </c>
      <c r="Q48171" s="35" t="s">
        <v>22</v>
      </c>
      <c r="R48171" s="35" t="s">
        <v>22</v>
      </c>
      <c r="S48171" s="35" t="s">
        <v>22</v>
      </c>
      <c r="T48171" s="35" t="s">
        <v>42</v>
      </c>
    </row>
    <row r="48172" spans="1:20" x14ac:dyDescent="0.3">
      <c r="A48172" s="35" t="s">
        <v>567</v>
      </c>
      <c r="B48172" s="47">
        <v>44644</v>
      </c>
      <c r="C48172" s="35">
        <v>2022</v>
      </c>
      <c r="D48172" s="35" t="s">
        <v>33</v>
      </c>
      <c r="E48172" s="35" t="s">
        <v>34</v>
      </c>
      <c r="F48172" s="35" t="s">
        <v>18</v>
      </c>
      <c r="G48172" s="35" t="s">
        <v>19</v>
      </c>
      <c r="H48172" s="35" t="s">
        <v>19</v>
      </c>
      <c r="I48172" s="35" t="s">
        <v>20</v>
      </c>
      <c r="J48172" s="35">
        <v>9</v>
      </c>
      <c r="K48172" s="48">
        <v>0</v>
      </c>
      <c r="L48172" s="48">
        <v>0</v>
      </c>
      <c r="M48172" s="48">
        <v>0</v>
      </c>
      <c r="N48172" s="35" t="s">
        <v>42</v>
      </c>
      <c r="O48172" s="35" t="s">
        <v>21</v>
      </c>
      <c r="P48172" s="35" t="s">
        <v>571</v>
      </c>
      <c r="Q48172" s="35" t="s">
        <v>22</v>
      </c>
      <c r="R48172" s="35" t="s">
        <v>22</v>
      </c>
      <c r="S48172" s="35" t="s">
        <v>22</v>
      </c>
      <c r="T48172" s="35" t="s">
        <v>42</v>
      </c>
    </row>
    <row r="48173" spans="1:20" x14ac:dyDescent="0.3">
      <c r="A48173" s="35" t="s">
        <v>566</v>
      </c>
      <c r="B48173" s="47">
        <v>44644</v>
      </c>
      <c r="C48173" s="35">
        <v>2022</v>
      </c>
      <c r="D48173" s="35" t="s">
        <v>33</v>
      </c>
      <c r="E48173" s="35" t="s">
        <v>34</v>
      </c>
      <c r="F48173" s="35" t="s">
        <v>39</v>
      </c>
      <c r="G48173" s="35" t="s">
        <v>40</v>
      </c>
      <c r="H48173" s="35" t="s">
        <v>41</v>
      </c>
      <c r="I48173" s="35" t="s">
        <v>41</v>
      </c>
      <c r="J48173" s="35">
        <v>1</v>
      </c>
      <c r="K48173" s="48">
        <v>0</v>
      </c>
      <c r="L48173" s="48">
        <v>0</v>
      </c>
      <c r="M48173" s="48">
        <v>0</v>
      </c>
      <c r="N48173" s="35" t="s">
        <v>606</v>
      </c>
      <c r="O48173" s="35" t="s">
        <v>21</v>
      </c>
      <c r="P48173" s="35" t="s">
        <v>574</v>
      </c>
      <c r="Q48173" s="35" t="s">
        <v>22</v>
      </c>
      <c r="R48173" s="35" t="s">
        <v>22</v>
      </c>
      <c r="S48173" s="35" t="s">
        <v>22</v>
      </c>
      <c r="T48173" s="35" t="s">
        <v>658</v>
      </c>
    </row>
    <row r="48174" spans="1:20" x14ac:dyDescent="0.3">
      <c r="A48174" s="35" t="s">
        <v>568</v>
      </c>
      <c r="B48174" s="47">
        <v>44644</v>
      </c>
      <c r="C48174" s="35">
        <v>2022</v>
      </c>
      <c r="D48174" s="35" t="s">
        <v>33</v>
      </c>
      <c r="E48174" s="35" t="s">
        <v>34</v>
      </c>
      <c r="F48174" s="35" t="s">
        <v>87</v>
      </c>
      <c r="G48174" s="35" t="s">
        <v>88</v>
      </c>
      <c r="H48174" s="35" t="s">
        <v>27</v>
      </c>
      <c r="I48174" s="35" t="s">
        <v>28</v>
      </c>
      <c r="J48174" s="35">
        <v>1</v>
      </c>
      <c r="K48174" s="48">
        <v>0</v>
      </c>
      <c r="L48174" s="48" t="s">
        <v>22</v>
      </c>
      <c r="M48174" s="48" t="s">
        <v>22</v>
      </c>
      <c r="N48174" s="35" t="s">
        <v>42</v>
      </c>
      <c r="O48174" s="35" t="s">
        <v>21</v>
      </c>
      <c r="P48174" s="35" t="s">
        <v>577</v>
      </c>
      <c r="Q48174" s="35" t="s">
        <v>22</v>
      </c>
      <c r="R48174" s="35" t="s">
        <v>22</v>
      </c>
      <c r="S48174" s="35" t="s">
        <v>22</v>
      </c>
      <c r="T48174" s="35" t="s">
        <v>42</v>
      </c>
    </row>
    <row r="48175" spans="1:20" x14ac:dyDescent="0.3">
      <c r="A48175" s="35" t="s">
        <v>568</v>
      </c>
      <c r="B48175" s="47">
        <v>44644</v>
      </c>
      <c r="C48175" s="35">
        <v>2022</v>
      </c>
      <c r="D48175" s="35" t="s">
        <v>33</v>
      </c>
      <c r="E48175" s="35" t="s">
        <v>34</v>
      </c>
      <c r="F48175" s="35" t="s">
        <v>83</v>
      </c>
      <c r="G48175" s="35" t="s">
        <v>84</v>
      </c>
      <c r="H48175" s="35" t="s">
        <v>27</v>
      </c>
      <c r="I48175" s="35" t="s">
        <v>28</v>
      </c>
      <c r="J48175" s="35">
        <v>2</v>
      </c>
      <c r="K48175" s="48">
        <v>0</v>
      </c>
      <c r="L48175" s="48" t="s">
        <v>22</v>
      </c>
      <c r="M48175" s="48" t="s">
        <v>22</v>
      </c>
      <c r="N48175" s="35" t="s">
        <v>606</v>
      </c>
      <c r="O48175" s="35" t="s">
        <v>21</v>
      </c>
      <c r="P48175" s="35" t="s">
        <v>578</v>
      </c>
      <c r="Q48175" s="35" t="s">
        <v>22</v>
      </c>
      <c r="R48175" s="35" t="s">
        <v>22</v>
      </c>
      <c r="S48175" s="35" t="s">
        <v>22</v>
      </c>
      <c r="T48175" s="35" t="s">
        <v>655</v>
      </c>
    </row>
    <row r="48176" spans="1:20" x14ac:dyDescent="0.3">
      <c r="A48176" s="35" t="s">
        <v>568</v>
      </c>
      <c r="B48176" s="47">
        <v>44644</v>
      </c>
      <c r="C48176" s="35">
        <v>2022</v>
      </c>
      <c r="D48176" s="35" t="s">
        <v>33</v>
      </c>
      <c r="E48176" s="35" t="s">
        <v>34</v>
      </c>
      <c r="F48176" s="35" t="s">
        <v>83</v>
      </c>
      <c r="G48176" s="35" t="s">
        <v>84</v>
      </c>
      <c r="H48176" s="35" t="s">
        <v>27</v>
      </c>
      <c r="I48176" s="35" t="s">
        <v>28</v>
      </c>
      <c r="J48176" s="35">
        <v>4</v>
      </c>
      <c r="K48176" s="48">
        <v>0</v>
      </c>
      <c r="L48176" s="48" t="s">
        <v>22</v>
      </c>
      <c r="M48176" s="48" t="s">
        <v>22</v>
      </c>
      <c r="N48176" s="35" t="s">
        <v>606</v>
      </c>
      <c r="O48176" s="35" t="s">
        <v>21</v>
      </c>
      <c r="P48176" s="35" t="s">
        <v>578</v>
      </c>
      <c r="Q48176" s="35" t="s">
        <v>22</v>
      </c>
      <c r="R48176" s="35" t="s">
        <v>22</v>
      </c>
      <c r="S48176" s="35" t="s">
        <v>22</v>
      </c>
      <c r="T48176" s="35" t="s">
        <v>655</v>
      </c>
    </row>
    <row r="48177" spans="1:20" x14ac:dyDescent="0.3">
      <c r="A48177" s="35" t="s">
        <v>566</v>
      </c>
      <c r="B48177" s="47">
        <v>44644</v>
      </c>
      <c r="C48177" s="35">
        <v>2022</v>
      </c>
      <c r="D48177" s="35" t="s">
        <v>33</v>
      </c>
      <c r="E48177" s="35" t="s">
        <v>34</v>
      </c>
      <c r="F48177" s="35" t="s">
        <v>39</v>
      </c>
      <c r="G48177" s="35" t="s">
        <v>40</v>
      </c>
      <c r="H48177" s="35" t="s">
        <v>41</v>
      </c>
      <c r="I48177" s="35" t="s">
        <v>41</v>
      </c>
      <c r="J48177" s="35">
        <v>9</v>
      </c>
      <c r="K48177" s="48">
        <v>0</v>
      </c>
      <c r="L48177" s="48" t="s">
        <v>22</v>
      </c>
      <c r="M48177" s="48" t="s">
        <v>22</v>
      </c>
      <c r="N48177" s="35" t="s">
        <v>42</v>
      </c>
      <c r="O48177" s="35" t="s">
        <v>21</v>
      </c>
      <c r="P48177" s="35" t="s">
        <v>595</v>
      </c>
      <c r="Q48177" s="35" t="s">
        <v>22</v>
      </c>
      <c r="R48177" s="35" t="s">
        <v>22</v>
      </c>
      <c r="S48177" s="35" t="s">
        <v>22</v>
      </c>
      <c r="T48177" s="35" t="s">
        <v>42</v>
      </c>
    </row>
    <row r="48178" spans="1:20" x14ac:dyDescent="0.3">
      <c r="A48178" s="35" t="s">
        <v>566</v>
      </c>
      <c r="B48178" s="47">
        <v>44643</v>
      </c>
      <c r="C48178" s="35">
        <v>2022</v>
      </c>
      <c r="D48178" s="35" t="s">
        <v>33</v>
      </c>
      <c r="E48178" s="35" t="s">
        <v>34</v>
      </c>
      <c r="F48178" s="35" t="s">
        <v>18</v>
      </c>
      <c r="G48178" s="35" t="s">
        <v>19</v>
      </c>
      <c r="H48178" s="35" t="s">
        <v>19</v>
      </c>
      <c r="I48178" s="35" t="s">
        <v>20</v>
      </c>
      <c r="J48178" s="35">
        <v>5</v>
      </c>
      <c r="K48178" s="48">
        <v>0</v>
      </c>
      <c r="L48178" s="48">
        <v>0</v>
      </c>
      <c r="M48178" s="48">
        <v>0</v>
      </c>
      <c r="N48178" s="35" t="s">
        <v>606</v>
      </c>
      <c r="O48178" s="35" t="s">
        <v>21</v>
      </c>
      <c r="P48178" s="35" t="s">
        <v>571</v>
      </c>
      <c r="Q48178" s="35" t="s">
        <v>22</v>
      </c>
      <c r="R48178" s="35" t="s">
        <v>22</v>
      </c>
      <c r="S48178" s="35" t="s">
        <v>22</v>
      </c>
      <c r="T48178" s="35" t="s">
        <v>658</v>
      </c>
    </row>
    <row r="48179" spans="1:20" x14ac:dyDescent="0.3">
      <c r="A48179" s="35" t="s">
        <v>566</v>
      </c>
      <c r="B48179" s="47">
        <v>44643</v>
      </c>
      <c r="C48179" s="35">
        <v>2022</v>
      </c>
      <c r="D48179" s="35" t="s">
        <v>33</v>
      </c>
      <c r="E48179" s="35" t="s">
        <v>34</v>
      </c>
      <c r="F48179" s="35" t="s">
        <v>39</v>
      </c>
      <c r="G48179" s="35" t="s">
        <v>40</v>
      </c>
      <c r="H48179" s="35" t="s">
        <v>41</v>
      </c>
      <c r="I48179" s="35" t="s">
        <v>41</v>
      </c>
      <c r="J48179" s="35">
        <v>5</v>
      </c>
      <c r="K48179" s="48">
        <v>0</v>
      </c>
      <c r="L48179" s="48" t="s">
        <v>22</v>
      </c>
      <c r="M48179" s="48" t="s">
        <v>22</v>
      </c>
      <c r="N48179" s="35" t="s">
        <v>42</v>
      </c>
      <c r="O48179" s="35" t="s">
        <v>21</v>
      </c>
      <c r="P48179" s="35" t="s">
        <v>585</v>
      </c>
      <c r="Q48179" s="35" t="s">
        <v>22</v>
      </c>
      <c r="R48179" s="35" t="s">
        <v>22</v>
      </c>
      <c r="S48179" s="35" t="s">
        <v>22</v>
      </c>
      <c r="T48179" s="35" t="s">
        <v>42</v>
      </c>
    </row>
    <row r="48180" spans="1:20" x14ac:dyDescent="0.3">
      <c r="A48180" s="35" t="s">
        <v>568</v>
      </c>
      <c r="B48180" s="47">
        <v>44643</v>
      </c>
      <c r="C48180" s="35">
        <v>2022</v>
      </c>
      <c r="D48180" s="35" t="s">
        <v>33</v>
      </c>
      <c r="E48180" s="35" t="s">
        <v>34</v>
      </c>
      <c r="F48180" s="35" t="s">
        <v>199</v>
      </c>
      <c r="G48180" s="35" t="s">
        <v>200</v>
      </c>
      <c r="H48180" s="35" t="s">
        <v>27</v>
      </c>
      <c r="I48180" s="35" t="s">
        <v>28</v>
      </c>
      <c r="J48180" s="35">
        <v>3</v>
      </c>
      <c r="K48180" s="48">
        <v>0</v>
      </c>
      <c r="L48180" s="48" t="s">
        <v>22</v>
      </c>
      <c r="M48180" s="48" t="s">
        <v>22</v>
      </c>
      <c r="N48180" s="35" t="s">
        <v>606</v>
      </c>
      <c r="O48180" s="35" t="s">
        <v>21</v>
      </c>
      <c r="P48180" s="35" t="s">
        <v>577</v>
      </c>
      <c r="Q48180" s="35" t="s">
        <v>22</v>
      </c>
      <c r="R48180" s="35" t="s">
        <v>22</v>
      </c>
      <c r="S48180" s="35" t="s">
        <v>22</v>
      </c>
      <c r="T48180" s="35" t="s">
        <v>655</v>
      </c>
    </row>
    <row r="48181" spans="1:20" x14ac:dyDescent="0.3">
      <c r="A48181" s="35" t="s">
        <v>566</v>
      </c>
      <c r="B48181" s="47">
        <v>44643</v>
      </c>
      <c r="C48181" s="35">
        <v>2022</v>
      </c>
      <c r="D48181" s="35" t="s">
        <v>33</v>
      </c>
      <c r="E48181" s="35" t="s">
        <v>34</v>
      </c>
      <c r="F48181" s="35" t="s">
        <v>39</v>
      </c>
      <c r="G48181" s="35" t="s">
        <v>40</v>
      </c>
      <c r="H48181" s="35" t="s">
        <v>41</v>
      </c>
      <c r="I48181" s="35" t="s">
        <v>41</v>
      </c>
      <c r="J48181" s="35">
        <v>1</v>
      </c>
      <c r="K48181" s="48">
        <v>0</v>
      </c>
      <c r="L48181" s="48">
        <v>0</v>
      </c>
      <c r="M48181" s="48">
        <v>0</v>
      </c>
      <c r="N48181" s="35" t="s">
        <v>42</v>
      </c>
      <c r="O48181" s="35" t="s">
        <v>21</v>
      </c>
      <c r="P48181" s="35" t="s">
        <v>572</v>
      </c>
      <c r="Q48181" s="35" t="s">
        <v>22</v>
      </c>
      <c r="R48181" s="35" t="s">
        <v>22</v>
      </c>
      <c r="S48181" s="35" t="s">
        <v>22</v>
      </c>
      <c r="T48181" s="35" t="s">
        <v>42</v>
      </c>
    </row>
    <row r="48182" spans="1:20" x14ac:dyDescent="0.3">
      <c r="A48182" s="35" t="s">
        <v>566</v>
      </c>
      <c r="B48182" s="47">
        <v>44642</v>
      </c>
      <c r="C48182" s="35">
        <v>2022</v>
      </c>
      <c r="D48182" s="35" t="s">
        <v>33</v>
      </c>
      <c r="E48182" s="35" t="s">
        <v>34</v>
      </c>
      <c r="F48182" s="35" t="s">
        <v>95</v>
      </c>
      <c r="G48182" s="35" t="s">
        <v>96</v>
      </c>
      <c r="H48182" s="35" t="s">
        <v>52</v>
      </c>
      <c r="I48182" s="35" t="s">
        <v>20</v>
      </c>
      <c r="J48182" s="35">
        <v>2</v>
      </c>
      <c r="K48182" s="48">
        <v>0</v>
      </c>
      <c r="L48182" s="48">
        <v>0</v>
      </c>
      <c r="M48182" s="48">
        <v>0</v>
      </c>
      <c r="N48182" s="35" t="s">
        <v>606</v>
      </c>
      <c r="O48182" s="35" t="s">
        <v>53</v>
      </c>
      <c r="P48182" s="35" t="s">
        <v>592</v>
      </c>
      <c r="Q48182" s="35" t="s">
        <v>22</v>
      </c>
      <c r="R48182" s="35" t="s">
        <v>22</v>
      </c>
      <c r="S48182" s="35" t="s">
        <v>22</v>
      </c>
      <c r="T48182" s="35" t="s">
        <v>658</v>
      </c>
    </row>
    <row r="48183" spans="1:20" x14ac:dyDescent="0.3">
      <c r="A48183" s="35" t="s">
        <v>568</v>
      </c>
      <c r="B48183" s="47">
        <v>44642</v>
      </c>
      <c r="C48183" s="35">
        <v>2022</v>
      </c>
      <c r="D48183" s="35" t="s">
        <v>33</v>
      </c>
      <c r="E48183" s="35" t="s">
        <v>34</v>
      </c>
      <c r="F48183" s="35" t="s">
        <v>70</v>
      </c>
      <c r="G48183" s="35" t="s">
        <v>71</v>
      </c>
      <c r="H48183" s="35" t="s">
        <v>27</v>
      </c>
      <c r="I48183" s="35" t="s">
        <v>28</v>
      </c>
      <c r="J48183" s="35">
        <v>1</v>
      </c>
      <c r="K48183" s="48">
        <v>0</v>
      </c>
      <c r="L48183" s="48" t="s">
        <v>22</v>
      </c>
      <c r="M48183" s="48" t="s">
        <v>22</v>
      </c>
      <c r="N48183" s="35" t="s">
        <v>42</v>
      </c>
      <c r="O48183" s="35" t="s">
        <v>21</v>
      </c>
      <c r="P48183" s="35" t="s">
        <v>577</v>
      </c>
      <c r="Q48183" s="35" t="s">
        <v>22</v>
      </c>
      <c r="R48183" s="35" t="s">
        <v>22</v>
      </c>
      <c r="S48183" s="35" t="s">
        <v>22</v>
      </c>
      <c r="T48183" s="35" t="s">
        <v>42</v>
      </c>
    </row>
    <row r="48184" spans="1:20" x14ac:dyDescent="0.3">
      <c r="A48184" s="35" t="s">
        <v>566</v>
      </c>
      <c r="B48184" s="47">
        <v>44642</v>
      </c>
      <c r="C48184" s="35">
        <v>2022</v>
      </c>
      <c r="D48184" s="35" t="s">
        <v>33</v>
      </c>
      <c r="E48184" s="35" t="s">
        <v>34</v>
      </c>
      <c r="F48184" s="35" t="s">
        <v>157</v>
      </c>
      <c r="G48184" s="35" t="s">
        <v>158</v>
      </c>
      <c r="H48184" s="35" t="s">
        <v>27</v>
      </c>
      <c r="I48184" s="35" t="s">
        <v>28</v>
      </c>
      <c r="J48184" s="35">
        <v>3</v>
      </c>
      <c r="K48184" s="48">
        <v>0</v>
      </c>
      <c r="L48184" s="48">
        <v>0</v>
      </c>
      <c r="M48184" s="48">
        <v>0</v>
      </c>
      <c r="N48184" s="35" t="s">
        <v>606</v>
      </c>
      <c r="O48184" s="35" t="s">
        <v>53</v>
      </c>
      <c r="P48184" s="35" t="s">
        <v>587</v>
      </c>
      <c r="Q48184" s="35" t="s">
        <v>22</v>
      </c>
      <c r="R48184" s="35" t="s">
        <v>22</v>
      </c>
      <c r="S48184" s="35" t="s">
        <v>22</v>
      </c>
      <c r="T48184" s="35" t="s">
        <v>658</v>
      </c>
    </row>
    <row r="48185" spans="1:20" x14ac:dyDescent="0.3">
      <c r="A48185" s="35" t="s">
        <v>568</v>
      </c>
      <c r="B48185" s="47">
        <v>44642</v>
      </c>
      <c r="C48185" s="35">
        <v>2022</v>
      </c>
      <c r="D48185" s="35" t="s">
        <v>33</v>
      </c>
      <c r="E48185" s="35" t="s">
        <v>34</v>
      </c>
      <c r="F48185" s="35" t="s">
        <v>70</v>
      </c>
      <c r="G48185" s="35" t="s">
        <v>71</v>
      </c>
      <c r="H48185" s="35" t="s">
        <v>27</v>
      </c>
      <c r="I48185" s="35" t="s">
        <v>28</v>
      </c>
      <c r="J48185" s="35">
        <v>7</v>
      </c>
      <c r="K48185" s="48">
        <v>0</v>
      </c>
      <c r="L48185" s="48">
        <v>0</v>
      </c>
      <c r="M48185" s="48">
        <v>0</v>
      </c>
      <c r="N48185" s="35" t="s">
        <v>42</v>
      </c>
      <c r="O48185" s="35" t="s">
        <v>21</v>
      </c>
      <c r="P48185" s="35" t="s">
        <v>577</v>
      </c>
      <c r="Q48185" s="35" t="s">
        <v>22</v>
      </c>
      <c r="R48185" s="35" t="s">
        <v>22</v>
      </c>
      <c r="S48185" s="35" t="s">
        <v>22</v>
      </c>
      <c r="T48185" s="35" t="s">
        <v>42</v>
      </c>
    </row>
    <row r="48186" spans="1:20" x14ac:dyDescent="0.3">
      <c r="A48186" s="35" t="s">
        <v>568</v>
      </c>
      <c r="B48186" s="47">
        <v>44642</v>
      </c>
      <c r="C48186" s="35">
        <v>2022</v>
      </c>
      <c r="D48186" s="35" t="s">
        <v>33</v>
      </c>
      <c r="E48186" s="35" t="s">
        <v>34</v>
      </c>
      <c r="F48186" s="35" t="s">
        <v>70</v>
      </c>
      <c r="G48186" s="35" t="s">
        <v>71</v>
      </c>
      <c r="H48186" s="35" t="s">
        <v>27</v>
      </c>
      <c r="I48186" s="35" t="s">
        <v>28</v>
      </c>
      <c r="J48186" s="35">
        <v>7</v>
      </c>
      <c r="K48186" s="48">
        <v>0</v>
      </c>
      <c r="L48186" s="48">
        <v>0</v>
      </c>
      <c r="M48186" s="48">
        <v>0</v>
      </c>
      <c r="N48186" s="35" t="s">
        <v>42</v>
      </c>
      <c r="O48186" s="35" t="s">
        <v>21</v>
      </c>
      <c r="P48186" s="35" t="s">
        <v>577</v>
      </c>
      <c r="Q48186" s="35" t="s">
        <v>22</v>
      </c>
      <c r="R48186" s="35" t="s">
        <v>22</v>
      </c>
      <c r="S48186" s="35" t="s">
        <v>22</v>
      </c>
      <c r="T48186" s="35" t="s">
        <v>42</v>
      </c>
    </row>
    <row r="48187" spans="1:20" x14ac:dyDescent="0.3">
      <c r="A48187" s="35" t="s">
        <v>566</v>
      </c>
      <c r="B48187" s="47">
        <v>44642</v>
      </c>
      <c r="C48187" s="35">
        <v>2022</v>
      </c>
      <c r="D48187" s="35" t="s">
        <v>33</v>
      </c>
      <c r="E48187" s="35" t="s">
        <v>34</v>
      </c>
      <c r="F48187" s="35" t="s">
        <v>18</v>
      </c>
      <c r="G48187" s="35" t="s">
        <v>19</v>
      </c>
      <c r="H48187" s="35" t="s">
        <v>19</v>
      </c>
      <c r="I48187" s="35" t="s">
        <v>20</v>
      </c>
      <c r="J48187" s="35">
        <v>1</v>
      </c>
      <c r="K48187" s="48">
        <v>0</v>
      </c>
      <c r="L48187" s="48">
        <v>0</v>
      </c>
      <c r="M48187" s="48">
        <v>0</v>
      </c>
      <c r="N48187" s="35" t="s">
        <v>606</v>
      </c>
      <c r="O48187" s="35" t="s">
        <v>21</v>
      </c>
      <c r="P48187" s="35" t="s">
        <v>571</v>
      </c>
      <c r="Q48187" s="35" t="s">
        <v>22</v>
      </c>
      <c r="R48187" s="35" t="s">
        <v>22</v>
      </c>
      <c r="S48187" s="35" t="s">
        <v>22</v>
      </c>
      <c r="T48187" s="35" t="s">
        <v>658</v>
      </c>
    </row>
    <row r="48188" spans="1:20" x14ac:dyDescent="0.3">
      <c r="A48188" s="35" t="s">
        <v>566</v>
      </c>
      <c r="B48188" s="47">
        <v>44641</v>
      </c>
      <c r="C48188" s="35">
        <v>2022</v>
      </c>
      <c r="D48188" s="35" t="s">
        <v>33</v>
      </c>
      <c r="E48188" s="35" t="s">
        <v>34</v>
      </c>
      <c r="F48188" s="35" t="s">
        <v>39</v>
      </c>
      <c r="G48188" s="35" t="s">
        <v>40</v>
      </c>
      <c r="H48188" s="35" t="s">
        <v>41</v>
      </c>
      <c r="I48188" s="35" t="s">
        <v>41</v>
      </c>
      <c r="J48188" s="35">
        <v>1</v>
      </c>
      <c r="K48188" s="48">
        <v>0</v>
      </c>
      <c r="L48188" s="48">
        <v>0</v>
      </c>
      <c r="M48188" s="48">
        <v>0</v>
      </c>
      <c r="N48188" s="35" t="s">
        <v>606</v>
      </c>
      <c r="O48188" s="35" t="s">
        <v>21</v>
      </c>
      <c r="P48188" s="35" t="s">
        <v>572</v>
      </c>
      <c r="Q48188" s="35" t="s">
        <v>654</v>
      </c>
      <c r="R48188" s="35" t="s">
        <v>612</v>
      </c>
      <c r="S48188" s="35" t="s">
        <v>22</v>
      </c>
      <c r="T48188" s="35" t="s">
        <v>656</v>
      </c>
    </row>
    <row r="48189" spans="1:20" x14ac:dyDescent="0.3">
      <c r="A48189" s="35" t="s">
        <v>566</v>
      </c>
      <c r="B48189" s="47">
        <v>44640</v>
      </c>
      <c r="C48189" s="35">
        <v>2022</v>
      </c>
      <c r="D48189" s="35" t="s">
        <v>33</v>
      </c>
      <c r="E48189" s="35" t="s">
        <v>34</v>
      </c>
      <c r="F48189" s="35" t="s">
        <v>39</v>
      </c>
      <c r="G48189" s="35" t="s">
        <v>40</v>
      </c>
      <c r="H48189" s="35" t="s">
        <v>41</v>
      </c>
      <c r="I48189" s="35" t="s">
        <v>41</v>
      </c>
      <c r="J48189" s="35">
        <v>2</v>
      </c>
      <c r="K48189" s="48">
        <v>0</v>
      </c>
      <c r="L48189" s="48">
        <v>0</v>
      </c>
      <c r="M48189" s="48">
        <v>0</v>
      </c>
      <c r="N48189" s="35" t="s">
        <v>606</v>
      </c>
      <c r="O48189" s="35" t="s">
        <v>21</v>
      </c>
      <c r="P48189" s="35" t="s">
        <v>572</v>
      </c>
      <c r="Q48189" s="35" t="s">
        <v>22</v>
      </c>
      <c r="R48189" s="35" t="s">
        <v>22</v>
      </c>
      <c r="S48189" s="35" t="s">
        <v>22</v>
      </c>
      <c r="T48189" s="35" t="s">
        <v>658</v>
      </c>
    </row>
    <row r="48190" spans="1:20" x14ac:dyDescent="0.3">
      <c r="A48190" s="35" t="s">
        <v>566</v>
      </c>
      <c r="B48190" s="47">
        <v>44640</v>
      </c>
      <c r="C48190" s="35">
        <v>2022</v>
      </c>
      <c r="D48190" s="35" t="s">
        <v>33</v>
      </c>
      <c r="E48190" s="35" t="s">
        <v>34</v>
      </c>
      <c r="F48190" s="35" t="s">
        <v>101</v>
      </c>
      <c r="G48190" s="35" t="s">
        <v>102</v>
      </c>
      <c r="H48190" s="35" t="s">
        <v>52</v>
      </c>
      <c r="I48190" s="35" t="s">
        <v>28</v>
      </c>
      <c r="J48190" s="35">
        <v>1</v>
      </c>
      <c r="K48190" s="48">
        <v>0</v>
      </c>
      <c r="L48190" s="48">
        <v>0</v>
      </c>
      <c r="M48190" s="48">
        <v>0</v>
      </c>
      <c r="N48190" s="35" t="s">
        <v>606</v>
      </c>
      <c r="O48190" s="35" t="s">
        <v>53</v>
      </c>
      <c r="P48190" s="35" t="s">
        <v>573</v>
      </c>
      <c r="Q48190" s="35" t="s">
        <v>22</v>
      </c>
      <c r="R48190" s="35" t="s">
        <v>22</v>
      </c>
      <c r="S48190" s="35" t="s">
        <v>22</v>
      </c>
      <c r="T48190" s="35" t="s">
        <v>658</v>
      </c>
    </row>
    <row r="48191" spans="1:20" x14ac:dyDescent="0.3">
      <c r="A48191" s="35" t="s">
        <v>566</v>
      </c>
      <c r="B48191" s="47">
        <v>44640</v>
      </c>
      <c r="C48191" s="35">
        <v>2022</v>
      </c>
      <c r="D48191" s="35" t="s">
        <v>33</v>
      </c>
      <c r="E48191" s="35" t="s">
        <v>34</v>
      </c>
      <c r="F48191" s="35" t="s">
        <v>39</v>
      </c>
      <c r="G48191" s="35" t="s">
        <v>40</v>
      </c>
      <c r="H48191" s="35" t="s">
        <v>41</v>
      </c>
      <c r="I48191" s="35" t="s">
        <v>41</v>
      </c>
      <c r="J48191" s="35">
        <v>1</v>
      </c>
      <c r="K48191" s="48">
        <v>0</v>
      </c>
      <c r="L48191" s="48">
        <v>0</v>
      </c>
      <c r="M48191" s="48">
        <v>0</v>
      </c>
      <c r="N48191" s="35" t="s">
        <v>42</v>
      </c>
      <c r="O48191" s="35" t="s">
        <v>21</v>
      </c>
      <c r="P48191" s="35" t="s">
        <v>586</v>
      </c>
      <c r="Q48191" s="35" t="s">
        <v>22</v>
      </c>
      <c r="R48191" s="35" t="s">
        <v>22</v>
      </c>
      <c r="S48191" s="35" t="s">
        <v>22</v>
      </c>
      <c r="T48191" s="35" t="s">
        <v>42</v>
      </c>
    </row>
    <row r="48192" spans="1:20" x14ac:dyDescent="0.3">
      <c r="A48192" s="35" t="s">
        <v>566</v>
      </c>
      <c r="B48192" s="47">
        <v>44639</v>
      </c>
      <c r="C48192" s="35">
        <v>2022</v>
      </c>
      <c r="D48192" s="35" t="s">
        <v>33</v>
      </c>
      <c r="E48192" s="35" t="s">
        <v>34</v>
      </c>
      <c r="F48192" s="35" t="s">
        <v>97</v>
      </c>
      <c r="G48192" s="35" t="s">
        <v>98</v>
      </c>
      <c r="H48192" s="35" t="s">
        <v>52</v>
      </c>
      <c r="I48192" s="35" t="s">
        <v>28</v>
      </c>
      <c r="J48192" s="35">
        <v>2</v>
      </c>
      <c r="K48192" s="48">
        <v>0</v>
      </c>
      <c r="L48192" s="48">
        <v>0</v>
      </c>
      <c r="M48192" s="48">
        <v>0</v>
      </c>
      <c r="N48192" s="35" t="s">
        <v>606</v>
      </c>
      <c r="O48192" s="35" t="s">
        <v>53</v>
      </c>
      <c r="P48192" s="35" t="s">
        <v>599</v>
      </c>
      <c r="Q48192" s="35" t="s">
        <v>22</v>
      </c>
      <c r="R48192" s="35" t="s">
        <v>22</v>
      </c>
      <c r="S48192" s="35" t="s">
        <v>22</v>
      </c>
      <c r="T48192" s="35" t="s">
        <v>658</v>
      </c>
    </row>
    <row r="48193" spans="1:20" x14ac:dyDescent="0.3">
      <c r="A48193" s="35" t="s">
        <v>566</v>
      </c>
      <c r="B48193" s="47">
        <v>44639</v>
      </c>
      <c r="C48193" s="35">
        <v>2022</v>
      </c>
      <c r="D48193" s="35" t="s">
        <v>33</v>
      </c>
      <c r="E48193" s="35" t="s">
        <v>34</v>
      </c>
      <c r="F48193" s="35" t="s">
        <v>97</v>
      </c>
      <c r="G48193" s="35" t="s">
        <v>98</v>
      </c>
      <c r="H48193" s="35" t="s">
        <v>52</v>
      </c>
      <c r="I48193" s="35" t="s">
        <v>28</v>
      </c>
      <c r="J48193" s="35">
        <v>2</v>
      </c>
      <c r="K48193" s="48">
        <v>0</v>
      </c>
      <c r="L48193" s="48">
        <v>0</v>
      </c>
      <c r="M48193" s="48">
        <v>0</v>
      </c>
      <c r="N48193" s="35" t="s">
        <v>606</v>
      </c>
      <c r="O48193" s="35" t="s">
        <v>53</v>
      </c>
      <c r="P48193" s="35" t="s">
        <v>599</v>
      </c>
      <c r="Q48193" s="35" t="s">
        <v>22</v>
      </c>
      <c r="R48193" s="35" t="s">
        <v>22</v>
      </c>
      <c r="S48193" s="35" t="s">
        <v>22</v>
      </c>
      <c r="T48193" s="35" t="s">
        <v>658</v>
      </c>
    </row>
    <row r="48194" spans="1:20" x14ac:dyDescent="0.3">
      <c r="A48194" s="35" t="s">
        <v>566</v>
      </c>
      <c r="B48194" s="47">
        <v>44639</v>
      </c>
      <c r="C48194" s="35">
        <v>2022</v>
      </c>
      <c r="D48194" s="35" t="s">
        <v>33</v>
      </c>
      <c r="E48194" s="35" t="s">
        <v>34</v>
      </c>
      <c r="F48194" s="35" t="s">
        <v>18</v>
      </c>
      <c r="G48194" s="35" t="s">
        <v>19</v>
      </c>
      <c r="H48194" s="35" t="s">
        <v>19</v>
      </c>
      <c r="I48194" s="35" t="s">
        <v>20</v>
      </c>
      <c r="J48194" s="35">
        <v>4</v>
      </c>
      <c r="K48194" s="48">
        <v>0</v>
      </c>
      <c r="L48194" s="48">
        <v>0</v>
      </c>
      <c r="M48194" s="48">
        <v>0</v>
      </c>
      <c r="N48194" s="35" t="s">
        <v>606</v>
      </c>
      <c r="O48194" s="35" t="s">
        <v>21</v>
      </c>
      <c r="P48194" s="35" t="s">
        <v>571</v>
      </c>
      <c r="Q48194" s="35" t="s">
        <v>654</v>
      </c>
      <c r="R48194" s="35" t="s">
        <v>612</v>
      </c>
      <c r="S48194" s="35" t="s">
        <v>22</v>
      </c>
      <c r="T48194" s="35" t="s">
        <v>656</v>
      </c>
    </row>
    <row r="48195" spans="1:20" x14ac:dyDescent="0.3">
      <c r="A48195" s="35" t="s">
        <v>566</v>
      </c>
      <c r="B48195" s="47">
        <v>44639</v>
      </c>
      <c r="C48195" s="35">
        <v>2022</v>
      </c>
      <c r="D48195" s="35" t="s">
        <v>33</v>
      </c>
      <c r="E48195" s="35" t="s">
        <v>34</v>
      </c>
      <c r="F48195" s="35" t="s">
        <v>18</v>
      </c>
      <c r="G48195" s="35" t="s">
        <v>19</v>
      </c>
      <c r="H48195" s="35" t="s">
        <v>19</v>
      </c>
      <c r="I48195" s="35" t="s">
        <v>20</v>
      </c>
      <c r="J48195" s="35">
        <v>6</v>
      </c>
      <c r="K48195" s="48">
        <v>0</v>
      </c>
      <c r="L48195" s="48">
        <v>0</v>
      </c>
      <c r="M48195" s="48">
        <v>0</v>
      </c>
      <c r="N48195" s="35" t="s">
        <v>606</v>
      </c>
      <c r="O48195" s="35" t="s">
        <v>21</v>
      </c>
      <c r="P48195" s="35" t="s">
        <v>571</v>
      </c>
      <c r="Q48195" s="35" t="s">
        <v>654</v>
      </c>
      <c r="R48195" s="35" t="s">
        <v>612</v>
      </c>
      <c r="S48195" s="35" t="s">
        <v>22</v>
      </c>
      <c r="T48195" s="35" t="s">
        <v>656</v>
      </c>
    </row>
    <row r="48196" spans="1:20" x14ac:dyDescent="0.3">
      <c r="A48196" s="35" t="s">
        <v>566</v>
      </c>
      <c r="B48196" s="47">
        <v>44639</v>
      </c>
      <c r="C48196" s="35">
        <v>2022</v>
      </c>
      <c r="D48196" s="35" t="s">
        <v>33</v>
      </c>
      <c r="E48196" s="35" t="s">
        <v>34</v>
      </c>
      <c r="F48196" s="35" t="s">
        <v>39</v>
      </c>
      <c r="G48196" s="35" t="s">
        <v>40</v>
      </c>
      <c r="H48196" s="35" t="s">
        <v>41</v>
      </c>
      <c r="I48196" s="35" t="s">
        <v>41</v>
      </c>
      <c r="J48196" s="35">
        <v>17</v>
      </c>
      <c r="K48196" s="48">
        <v>0</v>
      </c>
      <c r="L48196" s="48">
        <v>0</v>
      </c>
      <c r="M48196" s="48">
        <v>0</v>
      </c>
      <c r="N48196" s="35" t="s">
        <v>606</v>
      </c>
      <c r="O48196" s="35" t="s">
        <v>21</v>
      </c>
      <c r="P48196" s="35" t="s">
        <v>572</v>
      </c>
      <c r="Q48196" s="35" t="s">
        <v>22</v>
      </c>
      <c r="R48196" s="35" t="s">
        <v>22</v>
      </c>
      <c r="S48196" s="35" t="s">
        <v>22</v>
      </c>
      <c r="T48196" s="35" t="s">
        <v>658</v>
      </c>
    </row>
    <row r="48197" spans="1:20" x14ac:dyDescent="0.3">
      <c r="A48197" s="35" t="s">
        <v>568</v>
      </c>
      <c r="B48197" s="47">
        <v>44639</v>
      </c>
      <c r="C48197" s="35">
        <v>2022</v>
      </c>
      <c r="D48197" s="35" t="s">
        <v>33</v>
      </c>
      <c r="E48197" s="35" t="s">
        <v>34</v>
      </c>
      <c r="F48197" s="35" t="s">
        <v>25</v>
      </c>
      <c r="G48197" s="35" t="s">
        <v>26</v>
      </c>
      <c r="H48197" s="35" t="s">
        <v>27</v>
      </c>
      <c r="I48197" s="35" t="s">
        <v>28</v>
      </c>
      <c r="J48197" s="35">
        <v>1</v>
      </c>
      <c r="K48197" s="48">
        <v>0</v>
      </c>
      <c r="L48197" s="48" t="s">
        <v>22</v>
      </c>
      <c r="M48197" s="48" t="s">
        <v>22</v>
      </c>
      <c r="N48197" s="35" t="s">
        <v>606</v>
      </c>
      <c r="O48197" s="35" t="s">
        <v>21</v>
      </c>
      <c r="P48197" s="35" t="s">
        <v>577</v>
      </c>
      <c r="Q48197" s="35" t="s">
        <v>22</v>
      </c>
      <c r="R48197" s="35" t="s">
        <v>22</v>
      </c>
      <c r="S48197" s="35" t="s">
        <v>22</v>
      </c>
      <c r="T48197" s="35" t="s">
        <v>655</v>
      </c>
    </row>
    <row r="48198" spans="1:20" x14ac:dyDescent="0.3">
      <c r="A48198" s="35" t="s">
        <v>566</v>
      </c>
      <c r="B48198" s="47">
        <v>44639</v>
      </c>
      <c r="C48198" s="35">
        <v>2022</v>
      </c>
      <c r="D48198" s="35" t="s">
        <v>33</v>
      </c>
      <c r="E48198" s="35" t="s">
        <v>34</v>
      </c>
      <c r="F48198" s="35" t="s">
        <v>39</v>
      </c>
      <c r="G48198" s="35" t="s">
        <v>40</v>
      </c>
      <c r="H48198" s="35" t="s">
        <v>41</v>
      </c>
      <c r="I48198" s="35" t="s">
        <v>41</v>
      </c>
      <c r="J48198" s="35">
        <v>1</v>
      </c>
      <c r="K48198" s="48">
        <v>0</v>
      </c>
      <c r="L48198" s="48">
        <v>0</v>
      </c>
      <c r="M48198" s="48">
        <v>0</v>
      </c>
      <c r="N48198" s="35" t="s">
        <v>42</v>
      </c>
      <c r="O48198" s="35" t="s">
        <v>21</v>
      </c>
      <c r="P48198" s="35" t="s">
        <v>586</v>
      </c>
      <c r="Q48198" s="35" t="s">
        <v>22</v>
      </c>
      <c r="R48198" s="35" t="s">
        <v>22</v>
      </c>
      <c r="S48198" s="35" t="s">
        <v>22</v>
      </c>
      <c r="T48198" s="35" t="s">
        <v>42</v>
      </c>
    </row>
    <row r="48199" spans="1:20" x14ac:dyDescent="0.3">
      <c r="A48199" s="35" t="s">
        <v>566</v>
      </c>
      <c r="B48199" s="47">
        <v>44638</v>
      </c>
      <c r="C48199" s="35">
        <v>2022</v>
      </c>
      <c r="D48199" s="35" t="s">
        <v>33</v>
      </c>
      <c r="E48199" s="35" t="s">
        <v>34</v>
      </c>
      <c r="F48199" s="35" t="s">
        <v>113</v>
      </c>
      <c r="G48199" s="35" t="s">
        <v>114</v>
      </c>
      <c r="H48199" s="35" t="s">
        <v>27</v>
      </c>
      <c r="I48199" s="35" t="s">
        <v>28</v>
      </c>
      <c r="J48199" s="35">
        <v>2</v>
      </c>
      <c r="K48199" s="48">
        <v>0</v>
      </c>
      <c r="L48199" s="48">
        <v>0</v>
      </c>
      <c r="M48199" s="48">
        <v>0</v>
      </c>
      <c r="N48199" s="35" t="s">
        <v>606</v>
      </c>
      <c r="O48199" s="35" t="s">
        <v>53</v>
      </c>
      <c r="P48199" s="35" t="s">
        <v>597</v>
      </c>
      <c r="Q48199" s="35" t="s">
        <v>22</v>
      </c>
      <c r="R48199" s="35" t="s">
        <v>22</v>
      </c>
      <c r="S48199" s="35" t="s">
        <v>22</v>
      </c>
      <c r="T48199" s="35" t="s">
        <v>658</v>
      </c>
    </row>
    <row r="48200" spans="1:20" x14ac:dyDescent="0.3">
      <c r="A48200" s="35" t="s">
        <v>566</v>
      </c>
      <c r="B48200" s="47">
        <v>44638</v>
      </c>
      <c r="C48200" s="35">
        <v>2022</v>
      </c>
      <c r="D48200" s="35" t="s">
        <v>33</v>
      </c>
      <c r="E48200" s="35" t="s">
        <v>34</v>
      </c>
      <c r="F48200" s="35" t="s">
        <v>54</v>
      </c>
      <c r="G48200" s="35" t="s">
        <v>55</v>
      </c>
      <c r="H48200" s="35" t="s">
        <v>27</v>
      </c>
      <c r="I48200" s="35" t="s">
        <v>28</v>
      </c>
      <c r="J48200" s="35">
        <v>55</v>
      </c>
      <c r="K48200" s="48">
        <v>0</v>
      </c>
      <c r="L48200" s="48">
        <v>0</v>
      </c>
      <c r="M48200" s="48">
        <v>0</v>
      </c>
      <c r="N48200" s="35" t="s">
        <v>606</v>
      </c>
      <c r="O48200" s="35" t="s">
        <v>53</v>
      </c>
      <c r="P48200" s="35" t="s">
        <v>580</v>
      </c>
      <c r="Q48200" s="35" t="s">
        <v>22</v>
      </c>
      <c r="R48200" s="35" t="s">
        <v>22</v>
      </c>
      <c r="S48200" s="35" t="s">
        <v>22</v>
      </c>
      <c r="T48200" s="35" t="s">
        <v>658</v>
      </c>
    </row>
    <row r="48201" spans="1:20" x14ac:dyDescent="0.3">
      <c r="A48201" s="35" t="s">
        <v>568</v>
      </c>
      <c r="B48201" s="47">
        <v>44638</v>
      </c>
      <c r="C48201" s="35">
        <v>2022</v>
      </c>
      <c r="D48201" s="35" t="s">
        <v>33</v>
      </c>
      <c r="E48201" s="35" t="s">
        <v>34</v>
      </c>
      <c r="F48201" s="35" t="s">
        <v>36</v>
      </c>
      <c r="G48201" s="35" t="s">
        <v>37</v>
      </c>
      <c r="H48201" s="35" t="s">
        <v>27</v>
      </c>
      <c r="I48201" s="35" t="s">
        <v>28</v>
      </c>
      <c r="J48201" s="35">
        <v>1</v>
      </c>
      <c r="K48201" s="48">
        <v>0</v>
      </c>
      <c r="L48201" s="48">
        <v>0</v>
      </c>
      <c r="M48201" s="48">
        <v>0</v>
      </c>
      <c r="N48201" s="35" t="s">
        <v>42</v>
      </c>
      <c r="O48201" s="35" t="s">
        <v>21</v>
      </c>
      <c r="P48201" s="35" t="s">
        <v>577</v>
      </c>
      <c r="Q48201" s="35" t="s">
        <v>22</v>
      </c>
      <c r="R48201" s="35" t="s">
        <v>22</v>
      </c>
      <c r="S48201" s="35" t="s">
        <v>22</v>
      </c>
      <c r="T48201" s="35" t="s">
        <v>42</v>
      </c>
    </row>
    <row r="48202" spans="1:20" x14ac:dyDescent="0.3">
      <c r="A48202" s="35" t="s">
        <v>566</v>
      </c>
      <c r="B48202" s="47">
        <v>44638</v>
      </c>
      <c r="C48202" s="35">
        <v>2022</v>
      </c>
      <c r="D48202" s="35" t="s">
        <v>33</v>
      </c>
      <c r="E48202" s="35" t="s">
        <v>34</v>
      </c>
      <c r="F48202" s="35" t="s">
        <v>117</v>
      </c>
      <c r="G48202" s="35" t="s">
        <v>118</v>
      </c>
      <c r="H48202" s="35" t="s">
        <v>27</v>
      </c>
      <c r="I48202" s="35" t="s">
        <v>28</v>
      </c>
      <c r="J48202" s="35">
        <v>1</v>
      </c>
      <c r="K48202" s="48">
        <v>0</v>
      </c>
      <c r="L48202" s="48">
        <v>0</v>
      </c>
      <c r="M48202" s="48">
        <v>0</v>
      </c>
      <c r="N48202" s="35" t="s">
        <v>606</v>
      </c>
      <c r="O48202" s="35" t="s">
        <v>53</v>
      </c>
      <c r="P48202" s="35" t="s">
        <v>596</v>
      </c>
      <c r="Q48202" s="35" t="s">
        <v>22</v>
      </c>
      <c r="R48202" s="35" t="s">
        <v>22</v>
      </c>
      <c r="S48202" s="35" t="s">
        <v>22</v>
      </c>
      <c r="T48202" s="35" t="s">
        <v>658</v>
      </c>
    </row>
    <row r="48203" spans="1:20" x14ac:dyDescent="0.3">
      <c r="A48203" s="35" t="s">
        <v>566</v>
      </c>
      <c r="B48203" s="47">
        <v>44637</v>
      </c>
      <c r="C48203" s="35">
        <v>2022</v>
      </c>
      <c r="D48203" s="35" t="s">
        <v>33</v>
      </c>
      <c r="E48203" s="35" t="s">
        <v>34</v>
      </c>
      <c r="F48203" s="35" t="s">
        <v>50</v>
      </c>
      <c r="G48203" s="35" t="s">
        <v>51</v>
      </c>
      <c r="H48203" s="35" t="s">
        <v>52</v>
      </c>
      <c r="I48203" s="35" t="s">
        <v>20</v>
      </c>
      <c r="J48203" s="35">
        <v>5</v>
      </c>
      <c r="K48203" s="48">
        <v>0</v>
      </c>
      <c r="L48203" s="48">
        <v>0</v>
      </c>
      <c r="M48203" s="48">
        <v>0</v>
      </c>
      <c r="N48203" s="35" t="s">
        <v>606</v>
      </c>
      <c r="O48203" s="35" t="s">
        <v>53</v>
      </c>
      <c r="P48203" s="35" t="s">
        <v>22</v>
      </c>
      <c r="Q48203" s="35" t="s">
        <v>22</v>
      </c>
      <c r="R48203" s="35" t="s">
        <v>22</v>
      </c>
      <c r="S48203" s="35" t="s">
        <v>22</v>
      </c>
      <c r="T48203" s="35" t="s">
        <v>658</v>
      </c>
    </row>
    <row r="48204" spans="1:20" x14ac:dyDescent="0.3">
      <c r="A48204" s="35" t="s">
        <v>568</v>
      </c>
      <c r="B48204" s="47">
        <v>44637</v>
      </c>
      <c r="C48204" s="35">
        <v>2022</v>
      </c>
      <c r="D48204" s="35" t="s">
        <v>33</v>
      </c>
      <c r="E48204" s="35" t="s">
        <v>34</v>
      </c>
      <c r="F48204" s="35" t="s">
        <v>31</v>
      </c>
      <c r="G48204" s="35" t="s">
        <v>32</v>
      </c>
      <c r="H48204" s="35" t="s">
        <v>27</v>
      </c>
      <c r="I48204" s="35" t="s">
        <v>28</v>
      </c>
      <c r="J48204" s="35">
        <v>1</v>
      </c>
      <c r="K48204" s="48">
        <v>0</v>
      </c>
      <c r="L48204" s="48">
        <v>0</v>
      </c>
      <c r="M48204" s="48">
        <v>0</v>
      </c>
      <c r="N48204" s="35" t="s">
        <v>42</v>
      </c>
      <c r="O48204" s="35" t="s">
        <v>21</v>
      </c>
      <c r="P48204" s="35" t="s">
        <v>577</v>
      </c>
      <c r="Q48204" s="35" t="s">
        <v>22</v>
      </c>
      <c r="R48204" s="35" t="s">
        <v>22</v>
      </c>
      <c r="S48204" s="35" t="s">
        <v>22</v>
      </c>
      <c r="T48204" s="35" t="s">
        <v>42</v>
      </c>
    </row>
    <row r="48205" spans="1:20" x14ac:dyDescent="0.3">
      <c r="A48205" s="35" t="s">
        <v>566</v>
      </c>
      <c r="B48205" s="47">
        <v>44637</v>
      </c>
      <c r="C48205" s="35">
        <v>2022</v>
      </c>
      <c r="D48205" s="35" t="s">
        <v>33</v>
      </c>
      <c r="E48205" s="35" t="s">
        <v>34</v>
      </c>
      <c r="F48205" s="35" t="s">
        <v>39</v>
      </c>
      <c r="G48205" s="35" t="s">
        <v>40</v>
      </c>
      <c r="H48205" s="35" t="s">
        <v>41</v>
      </c>
      <c r="I48205" s="35" t="s">
        <v>41</v>
      </c>
      <c r="J48205" s="35">
        <v>1</v>
      </c>
      <c r="K48205" s="48">
        <v>0</v>
      </c>
      <c r="L48205" s="48">
        <v>0</v>
      </c>
      <c r="M48205" s="48">
        <v>0</v>
      </c>
      <c r="N48205" s="35" t="s">
        <v>42</v>
      </c>
      <c r="O48205" s="35" t="s">
        <v>21</v>
      </c>
      <c r="P48205" s="35" t="s">
        <v>594</v>
      </c>
      <c r="Q48205" s="35" t="s">
        <v>22</v>
      </c>
      <c r="R48205" s="35" t="s">
        <v>22</v>
      </c>
      <c r="S48205" s="35" t="s">
        <v>22</v>
      </c>
      <c r="T48205" s="35" t="s">
        <v>42</v>
      </c>
    </row>
    <row r="48206" spans="1:20" x14ac:dyDescent="0.3">
      <c r="A48206" s="35" t="s">
        <v>566</v>
      </c>
      <c r="B48206" s="47">
        <v>44637</v>
      </c>
      <c r="C48206" s="35">
        <v>2022</v>
      </c>
      <c r="D48206" s="35" t="s">
        <v>33</v>
      </c>
      <c r="E48206" s="35" t="s">
        <v>34</v>
      </c>
      <c r="F48206" s="35" t="s">
        <v>39</v>
      </c>
      <c r="G48206" s="35" t="s">
        <v>40</v>
      </c>
      <c r="H48206" s="35" t="s">
        <v>41</v>
      </c>
      <c r="I48206" s="35" t="s">
        <v>41</v>
      </c>
      <c r="J48206" s="35">
        <v>4</v>
      </c>
      <c r="K48206" s="48">
        <v>0</v>
      </c>
      <c r="L48206" s="48" t="s">
        <v>22</v>
      </c>
      <c r="M48206" s="48" t="s">
        <v>22</v>
      </c>
      <c r="N48206" s="35" t="s">
        <v>42</v>
      </c>
      <c r="O48206" s="35" t="s">
        <v>21</v>
      </c>
      <c r="P48206" s="35" t="s">
        <v>594</v>
      </c>
      <c r="Q48206" s="35" t="s">
        <v>22</v>
      </c>
      <c r="R48206" s="35" t="s">
        <v>22</v>
      </c>
      <c r="S48206" s="35" t="s">
        <v>22</v>
      </c>
      <c r="T48206" s="35" t="s">
        <v>42</v>
      </c>
    </row>
    <row r="48207" spans="1:20" x14ac:dyDescent="0.3">
      <c r="A48207" s="35" t="s">
        <v>566</v>
      </c>
      <c r="B48207" s="47">
        <v>44636</v>
      </c>
      <c r="C48207" s="35">
        <v>2022</v>
      </c>
      <c r="D48207" s="35" t="s">
        <v>33</v>
      </c>
      <c r="E48207" s="35" t="s">
        <v>34</v>
      </c>
      <c r="F48207" s="35" t="s">
        <v>140</v>
      </c>
      <c r="G48207" s="35" t="s">
        <v>141</v>
      </c>
      <c r="H48207" s="35" t="s">
        <v>52</v>
      </c>
      <c r="I48207" s="35" t="s">
        <v>80</v>
      </c>
      <c r="J48207" s="35">
        <v>4</v>
      </c>
      <c r="K48207" s="48">
        <v>0</v>
      </c>
      <c r="L48207" s="48">
        <v>0</v>
      </c>
      <c r="M48207" s="48">
        <v>0</v>
      </c>
      <c r="N48207" s="35" t="s">
        <v>606</v>
      </c>
      <c r="O48207" s="35" t="s">
        <v>53</v>
      </c>
      <c r="P48207" s="35" t="s">
        <v>575</v>
      </c>
      <c r="Q48207" s="35" t="s">
        <v>22</v>
      </c>
      <c r="R48207" s="35" t="s">
        <v>22</v>
      </c>
      <c r="S48207" s="35" t="s">
        <v>22</v>
      </c>
      <c r="T48207" s="35" t="s">
        <v>658</v>
      </c>
    </row>
    <row r="48208" spans="1:20" x14ac:dyDescent="0.3">
      <c r="A48208" s="35" t="s">
        <v>566</v>
      </c>
      <c r="B48208" s="47">
        <v>44636</v>
      </c>
      <c r="C48208" s="35">
        <v>2022</v>
      </c>
      <c r="D48208" s="35" t="s">
        <v>33</v>
      </c>
      <c r="E48208" s="35" t="s">
        <v>34</v>
      </c>
      <c r="F48208" s="35" t="s">
        <v>140</v>
      </c>
      <c r="G48208" s="35" t="s">
        <v>141</v>
      </c>
      <c r="H48208" s="35" t="s">
        <v>52</v>
      </c>
      <c r="I48208" s="35" t="s">
        <v>80</v>
      </c>
      <c r="J48208" s="35">
        <v>5</v>
      </c>
      <c r="K48208" s="48">
        <v>0</v>
      </c>
      <c r="L48208" s="48">
        <v>0</v>
      </c>
      <c r="M48208" s="48">
        <v>0</v>
      </c>
      <c r="N48208" s="35" t="s">
        <v>606</v>
      </c>
      <c r="O48208" s="35" t="s">
        <v>53</v>
      </c>
      <c r="P48208" s="35" t="s">
        <v>575</v>
      </c>
      <c r="Q48208" s="35" t="s">
        <v>22</v>
      </c>
      <c r="R48208" s="35" t="s">
        <v>22</v>
      </c>
      <c r="S48208" s="35" t="s">
        <v>22</v>
      </c>
      <c r="T48208" s="35" t="s">
        <v>658</v>
      </c>
    </row>
    <row r="48209" spans="1:20" x14ac:dyDescent="0.3">
      <c r="A48209" s="35" t="s">
        <v>566</v>
      </c>
      <c r="B48209" s="47">
        <v>44636</v>
      </c>
      <c r="C48209" s="35">
        <v>2022</v>
      </c>
      <c r="D48209" s="35" t="s">
        <v>33</v>
      </c>
      <c r="E48209" s="35" t="s">
        <v>34</v>
      </c>
      <c r="F48209" s="35" t="s">
        <v>97</v>
      </c>
      <c r="G48209" s="35" t="s">
        <v>98</v>
      </c>
      <c r="H48209" s="35" t="s">
        <v>52</v>
      </c>
      <c r="I48209" s="35" t="s">
        <v>28</v>
      </c>
      <c r="J48209" s="35">
        <v>3</v>
      </c>
      <c r="K48209" s="48">
        <v>0</v>
      </c>
      <c r="L48209" s="48">
        <v>0</v>
      </c>
      <c r="M48209" s="48">
        <v>0</v>
      </c>
      <c r="N48209" s="35" t="s">
        <v>606</v>
      </c>
      <c r="O48209" s="35" t="s">
        <v>53</v>
      </c>
      <c r="P48209" s="35" t="s">
        <v>599</v>
      </c>
      <c r="Q48209" s="35" t="s">
        <v>22</v>
      </c>
      <c r="R48209" s="35" t="s">
        <v>22</v>
      </c>
      <c r="S48209" s="35" t="s">
        <v>22</v>
      </c>
      <c r="T48209" s="35" t="s">
        <v>658</v>
      </c>
    </row>
    <row r="48210" spans="1:20" x14ac:dyDescent="0.3">
      <c r="A48210" s="35" t="s">
        <v>566</v>
      </c>
      <c r="B48210" s="47">
        <v>44636</v>
      </c>
      <c r="C48210" s="35">
        <v>2022</v>
      </c>
      <c r="D48210" s="35" t="s">
        <v>33</v>
      </c>
      <c r="E48210" s="35" t="s">
        <v>34</v>
      </c>
      <c r="F48210" s="35" t="s">
        <v>39</v>
      </c>
      <c r="G48210" s="35" t="s">
        <v>40</v>
      </c>
      <c r="H48210" s="35" t="s">
        <v>41</v>
      </c>
      <c r="I48210" s="35" t="s">
        <v>41</v>
      </c>
      <c r="J48210" s="35">
        <v>5</v>
      </c>
      <c r="K48210" s="48">
        <v>0</v>
      </c>
      <c r="L48210" s="48">
        <v>0</v>
      </c>
      <c r="M48210" s="48">
        <v>0</v>
      </c>
      <c r="N48210" s="35" t="s">
        <v>42</v>
      </c>
      <c r="O48210" s="35" t="s">
        <v>21</v>
      </c>
      <c r="P48210" s="35" t="s">
        <v>582</v>
      </c>
      <c r="Q48210" s="35" t="s">
        <v>22</v>
      </c>
      <c r="R48210" s="35" t="s">
        <v>22</v>
      </c>
      <c r="S48210" s="35" t="s">
        <v>22</v>
      </c>
      <c r="T48210" s="35" t="s">
        <v>42</v>
      </c>
    </row>
    <row r="48211" spans="1:20" x14ac:dyDescent="0.3">
      <c r="A48211" s="35" t="s">
        <v>566</v>
      </c>
      <c r="B48211" s="47">
        <v>44636</v>
      </c>
      <c r="C48211" s="35">
        <v>2022</v>
      </c>
      <c r="D48211" s="35" t="s">
        <v>33</v>
      </c>
      <c r="E48211" s="35" t="s">
        <v>34</v>
      </c>
      <c r="F48211" s="35" t="s">
        <v>39</v>
      </c>
      <c r="G48211" s="35" t="s">
        <v>40</v>
      </c>
      <c r="H48211" s="35" t="s">
        <v>41</v>
      </c>
      <c r="I48211" s="35" t="s">
        <v>41</v>
      </c>
      <c r="J48211" s="35">
        <v>12</v>
      </c>
      <c r="K48211" s="48">
        <v>0</v>
      </c>
      <c r="L48211" s="48">
        <v>0</v>
      </c>
      <c r="M48211" s="48">
        <v>0</v>
      </c>
      <c r="N48211" s="35" t="s">
        <v>42</v>
      </c>
      <c r="O48211" s="35" t="s">
        <v>21</v>
      </c>
      <c r="P48211" s="35" t="s">
        <v>582</v>
      </c>
      <c r="Q48211" s="35" t="s">
        <v>22</v>
      </c>
      <c r="R48211" s="35" t="s">
        <v>22</v>
      </c>
      <c r="S48211" s="35" t="s">
        <v>22</v>
      </c>
      <c r="T48211" s="35" t="s">
        <v>42</v>
      </c>
    </row>
    <row r="48212" spans="1:20" x14ac:dyDescent="0.3">
      <c r="A48212" s="35" t="s">
        <v>566</v>
      </c>
      <c r="B48212" s="47">
        <v>44636</v>
      </c>
      <c r="C48212" s="35">
        <v>2022</v>
      </c>
      <c r="D48212" s="35" t="s">
        <v>33</v>
      </c>
      <c r="E48212" s="35" t="s">
        <v>34</v>
      </c>
      <c r="F48212" s="35" t="s">
        <v>39</v>
      </c>
      <c r="G48212" s="35" t="s">
        <v>40</v>
      </c>
      <c r="H48212" s="35" t="s">
        <v>41</v>
      </c>
      <c r="I48212" s="35" t="s">
        <v>41</v>
      </c>
      <c r="J48212" s="35">
        <v>1</v>
      </c>
      <c r="K48212" s="48">
        <v>0</v>
      </c>
      <c r="L48212" s="48">
        <v>0</v>
      </c>
      <c r="M48212" s="48">
        <v>0</v>
      </c>
      <c r="N48212" s="35" t="s">
        <v>606</v>
      </c>
      <c r="O48212" s="35" t="s">
        <v>21</v>
      </c>
      <c r="P48212" s="35" t="s">
        <v>574</v>
      </c>
      <c r="Q48212" s="35" t="s">
        <v>22</v>
      </c>
      <c r="R48212" s="35" t="s">
        <v>22</v>
      </c>
      <c r="S48212" s="35" t="s">
        <v>22</v>
      </c>
      <c r="T48212" s="35" t="s">
        <v>658</v>
      </c>
    </row>
    <row r="48213" spans="1:20" x14ac:dyDescent="0.3">
      <c r="A48213" s="35" t="s">
        <v>566</v>
      </c>
      <c r="B48213" s="47">
        <v>44636</v>
      </c>
      <c r="C48213" s="35">
        <v>2022</v>
      </c>
      <c r="D48213" s="35" t="s">
        <v>33</v>
      </c>
      <c r="E48213" s="35" t="s">
        <v>34</v>
      </c>
      <c r="F48213" s="35" t="s">
        <v>39</v>
      </c>
      <c r="G48213" s="35" t="s">
        <v>40</v>
      </c>
      <c r="H48213" s="35" t="s">
        <v>41</v>
      </c>
      <c r="I48213" s="35" t="s">
        <v>41</v>
      </c>
      <c r="J48213" s="35">
        <v>1</v>
      </c>
      <c r="K48213" s="48">
        <v>0</v>
      </c>
      <c r="L48213" s="48">
        <v>0</v>
      </c>
      <c r="M48213" s="48">
        <v>0</v>
      </c>
      <c r="N48213" s="35" t="s">
        <v>606</v>
      </c>
      <c r="O48213" s="35" t="s">
        <v>21</v>
      </c>
      <c r="P48213" s="35" t="s">
        <v>572</v>
      </c>
      <c r="Q48213" s="35" t="s">
        <v>22</v>
      </c>
      <c r="R48213" s="35" t="s">
        <v>22</v>
      </c>
      <c r="S48213" s="35" t="s">
        <v>22</v>
      </c>
      <c r="T48213" s="35" t="s">
        <v>658</v>
      </c>
    </row>
    <row r="48214" spans="1:20" x14ac:dyDescent="0.3">
      <c r="A48214" s="35" t="s">
        <v>566</v>
      </c>
      <c r="B48214" s="47">
        <v>44636</v>
      </c>
      <c r="C48214" s="35">
        <v>2022</v>
      </c>
      <c r="D48214" s="35" t="s">
        <v>33</v>
      </c>
      <c r="E48214" s="35" t="s">
        <v>34</v>
      </c>
      <c r="F48214" s="35" t="s">
        <v>25</v>
      </c>
      <c r="G48214" s="35" t="s">
        <v>26</v>
      </c>
      <c r="H48214" s="35" t="s">
        <v>27</v>
      </c>
      <c r="I48214" s="35" t="s">
        <v>28</v>
      </c>
      <c r="J48214" s="35">
        <v>1</v>
      </c>
      <c r="K48214" s="48">
        <v>0</v>
      </c>
      <c r="L48214" s="48">
        <v>0</v>
      </c>
      <c r="M48214" s="48">
        <v>0</v>
      </c>
      <c r="N48214" s="35" t="s">
        <v>606</v>
      </c>
      <c r="O48214" s="35" t="s">
        <v>53</v>
      </c>
      <c r="P48214" s="35" t="s">
        <v>577</v>
      </c>
      <c r="Q48214" s="35" t="s">
        <v>22</v>
      </c>
      <c r="R48214" s="35" t="s">
        <v>22</v>
      </c>
      <c r="S48214" s="35" t="s">
        <v>22</v>
      </c>
      <c r="T48214" s="35" t="s">
        <v>658</v>
      </c>
    </row>
    <row r="48215" spans="1:20" x14ac:dyDescent="0.3">
      <c r="A48215" s="35" t="s">
        <v>566</v>
      </c>
      <c r="B48215" s="47">
        <v>44636</v>
      </c>
      <c r="C48215" s="35">
        <v>2022</v>
      </c>
      <c r="D48215" s="35" t="s">
        <v>33</v>
      </c>
      <c r="E48215" s="35" t="s">
        <v>34</v>
      </c>
      <c r="F48215" s="35" t="s">
        <v>39</v>
      </c>
      <c r="G48215" s="35" t="s">
        <v>40</v>
      </c>
      <c r="H48215" s="35" t="s">
        <v>41</v>
      </c>
      <c r="I48215" s="35" t="s">
        <v>41</v>
      </c>
      <c r="J48215" s="35">
        <v>1</v>
      </c>
      <c r="K48215" s="48">
        <v>0</v>
      </c>
      <c r="L48215" s="48">
        <v>0</v>
      </c>
      <c r="M48215" s="48">
        <v>0</v>
      </c>
      <c r="N48215" s="35" t="s">
        <v>42</v>
      </c>
      <c r="O48215" s="35" t="s">
        <v>21</v>
      </c>
      <c r="P48215" s="35" t="s">
        <v>585</v>
      </c>
      <c r="Q48215" s="35" t="s">
        <v>22</v>
      </c>
      <c r="R48215" s="35" t="s">
        <v>22</v>
      </c>
      <c r="S48215" s="35" t="s">
        <v>22</v>
      </c>
      <c r="T48215" s="35" t="s">
        <v>42</v>
      </c>
    </row>
    <row r="48216" spans="1:20" x14ac:dyDescent="0.3">
      <c r="A48216" s="35" t="s">
        <v>567</v>
      </c>
      <c r="B48216" s="47">
        <v>44635</v>
      </c>
      <c r="C48216" s="35">
        <v>2022</v>
      </c>
      <c r="D48216" s="35" t="s">
        <v>33</v>
      </c>
      <c r="E48216" s="35" t="s">
        <v>34</v>
      </c>
      <c r="F48216" s="35" t="s">
        <v>18</v>
      </c>
      <c r="G48216" s="35" t="s">
        <v>19</v>
      </c>
      <c r="H48216" s="35" t="s">
        <v>19</v>
      </c>
      <c r="I48216" s="35" t="s">
        <v>20</v>
      </c>
      <c r="J48216" s="35">
        <v>4</v>
      </c>
      <c r="K48216" s="48">
        <v>0</v>
      </c>
      <c r="L48216" s="48">
        <v>0</v>
      </c>
      <c r="M48216" s="48">
        <v>0</v>
      </c>
      <c r="N48216" s="35" t="s">
        <v>42</v>
      </c>
      <c r="O48216" s="35" t="s">
        <v>21</v>
      </c>
      <c r="P48216" s="35" t="s">
        <v>571</v>
      </c>
      <c r="Q48216" s="35" t="s">
        <v>22</v>
      </c>
      <c r="R48216" s="35" t="s">
        <v>22</v>
      </c>
      <c r="S48216" s="35" t="s">
        <v>22</v>
      </c>
      <c r="T48216" s="35" t="s">
        <v>42</v>
      </c>
    </row>
    <row r="48217" spans="1:20" x14ac:dyDescent="0.3">
      <c r="A48217" s="35" t="s">
        <v>566</v>
      </c>
      <c r="B48217" s="47">
        <v>44635</v>
      </c>
      <c r="C48217" s="35">
        <v>2022</v>
      </c>
      <c r="D48217" s="35" t="s">
        <v>33</v>
      </c>
      <c r="E48217" s="35" t="s">
        <v>34</v>
      </c>
      <c r="F48217" s="35" t="s">
        <v>132</v>
      </c>
      <c r="G48217" s="35" t="s">
        <v>133</v>
      </c>
      <c r="H48217" s="35" t="s">
        <v>52</v>
      </c>
      <c r="I48217" s="35" t="s">
        <v>20</v>
      </c>
      <c r="J48217" s="35">
        <v>2</v>
      </c>
      <c r="K48217" s="48">
        <v>0</v>
      </c>
      <c r="L48217" s="48" t="s">
        <v>22</v>
      </c>
      <c r="M48217" s="48" t="s">
        <v>22</v>
      </c>
      <c r="N48217" s="35" t="s">
        <v>606</v>
      </c>
      <c r="O48217" s="35" t="s">
        <v>53</v>
      </c>
      <c r="P48217" s="35" t="s">
        <v>581</v>
      </c>
      <c r="Q48217" s="35" t="s">
        <v>22</v>
      </c>
      <c r="R48217" s="35" t="s">
        <v>22</v>
      </c>
      <c r="S48217" s="35" t="s">
        <v>22</v>
      </c>
      <c r="T48217" s="35" t="s">
        <v>655</v>
      </c>
    </row>
    <row r="48218" spans="1:20" x14ac:dyDescent="0.3">
      <c r="A48218" s="35" t="s">
        <v>566</v>
      </c>
      <c r="B48218" s="47">
        <v>44635</v>
      </c>
      <c r="C48218" s="35">
        <v>2022</v>
      </c>
      <c r="D48218" s="35" t="s">
        <v>33</v>
      </c>
      <c r="E48218" s="35" t="s">
        <v>34</v>
      </c>
      <c r="F48218" s="35" t="s">
        <v>39</v>
      </c>
      <c r="G48218" s="35" t="s">
        <v>40</v>
      </c>
      <c r="H48218" s="35" t="s">
        <v>41</v>
      </c>
      <c r="I48218" s="35" t="s">
        <v>41</v>
      </c>
      <c r="J48218" s="35">
        <v>3</v>
      </c>
      <c r="K48218" s="48">
        <v>0</v>
      </c>
      <c r="L48218" s="48">
        <v>0</v>
      </c>
      <c r="M48218" s="48">
        <v>0</v>
      </c>
      <c r="N48218" s="35" t="s">
        <v>606</v>
      </c>
      <c r="O48218" s="35" t="s">
        <v>21</v>
      </c>
      <c r="P48218" s="35" t="s">
        <v>572</v>
      </c>
      <c r="Q48218" s="35" t="s">
        <v>22</v>
      </c>
      <c r="R48218" s="35" t="s">
        <v>22</v>
      </c>
      <c r="S48218" s="35" t="s">
        <v>22</v>
      </c>
      <c r="T48218" s="35" t="s">
        <v>658</v>
      </c>
    </row>
    <row r="48219" spans="1:20" x14ac:dyDescent="0.3">
      <c r="A48219" s="35" t="s">
        <v>566</v>
      </c>
      <c r="B48219" s="47">
        <v>44635</v>
      </c>
      <c r="C48219" s="35">
        <v>2022</v>
      </c>
      <c r="D48219" s="35" t="s">
        <v>33</v>
      </c>
      <c r="E48219" s="35" t="s">
        <v>34</v>
      </c>
      <c r="F48219" s="35" t="s">
        <v>39</v>
      </c>
      <c r="G48219" s="35" t="s">
        <v>40</v>
      </c>
      <c r="H48219" s="35" t="s">
        <v>41</v>
      </c>
      <c r="I48219" s="35" t="s">
        <v>41</v>
      </c>
      <c r="J48219" s="35">
        <v>3</v>
      </c>
      <c r="K48219" s="48">
        <v>0</v>
      </c>
      <c r="L48219" s="48">
        <v>0</v>
      </c>
      <c r="M48219" s="48">
        <v>0</v>
      </c>
      <c r="N48219" s="35" t="s">
        <v>606</v>
      </c>
      <c r="O48219" s="35" t="s">
        <v>21</v>
      </c>
      <c r="P48219" s="35" t="s">
        <v>572</v>
      </c>
      <c r="Q48219" s="35" t="s">
        <v>22</v>
      </c>
      <c r="R48219" s="35" t="s">
        <v>22</v>
      </c>
      <c r="S48219" s="35" t="s">
        <v>22</v>
      </c>
      <c r="T48219" s="35" t="s">
        <v>658</v>
      </c>
    </row>
    <row r="48220" spans="1:20" x14ac:dyDescent="0.3">
      <c r="A48220" s="35" t="s">
        <v>566</v>
      </c>
      <c r="B48220" s="47">
        <v>44635</v>
      </c>
      <c r="C48220" s="35">
        <v>2022</v>
      </c>
      <c r="D48220" s="35" t="s">
        <v>33</v>
      </c>
      <c r="E48220" s="35" t="s">
        <v>34</v>
      </c>
      <c r="F48220" s="35" t="s">
        <v>61</v>
      </c>
      <c r="G48220" s="35" t="s">
        <v>62</v>
      </c>
      <c r="H48220" s="35" t="s">
        <v>52</v>
      </c>
      <c r="I48220" s="35" t="s">
        <v>20</v>
      </c>
      <c r="J48220" s="35">
        <v>3</v>
      </c>
      <c r="K48220" s="48">
        <v>0</v>
      </c>
      <c r="L48220" s="48">
        <v>0</v>
      </c>
      <c r="M48220" s="48">
        <v>0</v>
      </c>
      <c r="N48220" s="35" t="s">
        <v>606</v>
      </c>
      <c r="O48220" s="35" t="s">
        <v>53</v>
      </c>
      <c r="P48220" s="35" t="s">
        <v>589</v>
      </c>
      <c r="Q48220" s="35" t="s">
        <v>22</v>
      </c>
      <c r="R48220" s="35" t="s">
        <v>22</v>
      </c>
      <c r="S48220" s="35" t="s">
        <v>22</v>
      </c>
      <c r="T48220" s="35" t="s">
        <v>658</v>
      </c>
    </row>
    <row r="48221" spans="1:20" x14ac:dyDescent="0.3">
      <c r="A48221" s="35" t="s">
        <v>566</v>
      </c>
      <c r="B48221" s="47">
        <v>44635</v>
      </c>
      <c r="C48221" s="35">
        <v>2022</v>
      </c>
      <c r="D48221" s="35" t="s">
        <v>33</v>
      </c>
      <c r="E48221" s="35" t="s">
        <v>34</v>
      </c>
      <c r="F48221" s="35" t="s">
        <v>39</v>
      </c>
      <c r="G48221" s="35" t="s">
        <v>40</v>
      </c>
      <c r="H48221" s="35" t="s">
        <v>41</v>
      </c>
      <c r="I48221" s="35" t="s">
        <v>41</v>
      </c>
      <c r="J48221" s="35">
        <v>7</v>
      </c>
      <c r="K48221" s="48">
        <v>0</v>
      </c>
      <c r="L48221" s="48" t="s">
        <v>22</v>
      </c>
      <c r="M48221" s="48" t="s">
        <v>22</v>
      </c>
      <c r="N48221" s="35" t="s">
        <v>42</v>
      </c>
      <c r="O48221" s="35" t="s">
        <v>21</v>
      </c>
      <c r="P48221" s="35" t="s">
        <v>582</v>
      </c>
      <c r="Q48221" s="35" t="s">
        <v>22</v>
      </c>
      <c r="R48221" s="35" t="s">
        <v>22</v>
      </c>
      <c r="S48221" s="35" t="s">
        <v>22</v>
      </c>
      <c r="T48221" s="35" t="s">
        <v>42</v>
      </c>
    </row>
    <row r="48222" spans="1:20" x14ac:dyDescent="0.3">
      <c r="A48222" s="35" t="s">
        <v>568</v>
      </c>
      <c r="B48222" s="47">
        <v>44635</v>
      </c>
      <c r="C48222" s="35">
        <v>2022</v>
      </c>
      <c r="D48222" s="35" t="s">
        <v>33</v>
      </c>
      <c r="E48222" s="35" t="s">
        <v>34</v>
      </c>
      <c r="F48222" s="35" t="s">
        <v>83</v>
      </c>
      <c r="G48222" s="35" t="s">
        <v>84</v>
      </c>
      <c r="H48222" s="35" t="s">
        <v>27</v>
      </c>
      <c r="I48222" s="35" t="s">
        <v>28</v>
      </c>
      <c r="J48222" s="35">
        <v>2</v>
      </c>
      <c r="K48222" s="48">
        <v>0</v>
      </c>
      <c r="L48222" s="48" t="s">
        <v>22</v>
      </c>
      <c r="M48222" s="48" t="s">
        <v>22</v>
      </c>
      <c r="N48222" s="35" t="s">
        <v>606</v>
      </c>
      <c r="O48222" s="35" t="s">
        <v>21</v>
      </c>
      <c r="P48222" s="35" t="s">
        <v>578</v>
      </c>
      <c r="Q48222" s="35" t="s">
        <v>22</v>
      </c>
      <c r="R48222" s="35" t="s">
        <v>22</v>
      </c>
      <c r="S48222" s="35" t="s">
        <v>22</v>
      </c>
      <c r="T48222" s="35" t="s">
        <v>655</v>
      </c>
    </row>
    <row r="48223" spans="1:20" x14ac:dyDescent="0.3">
      <c r="A48223" s="35" t="s">
        <v>568</v>
      </c>
      <c r="B48223" s="47">
        <v>44635</v>
      </c>
      <c r="C48223" s="35">
        <v>2022</v>
      </c>
      <c r="D48223" s="35" t="s">
        <v>33</v>
      </c>
      <c r="E48223" s="35" t="s">
        <v>34</v>
      </c>
      <c r="F48223" s="35" t="s">
        <v>83</v>
      </c>
      <c r="G48223" s="35" t="s">
        <v>84</v>
      </c>
      <c r="H48223" s="35" t="s">
        <v>27</v>
      </c>
      <c r="I48223" s="35" t="s">
        <v>28</v>
      </c>
      <c r="J48223" s="35">
        <v>2</v>
      </c>
      <c r="K48223" s="48">
        <v>0</v>
      </c>
      <c r="L48223" s="48" t="s">
        <v>22</v>
      </c>
      <c r="M48223" s="48" t="s">
        <v>22</v>
      </c>
      <c r="N48223" s="35" t="s">
        <v>42</v>
      </c>
      <c r="O48223" s="35" t="s">
        <v>21</v>
      </c>
      <c r="P48223" s="35" t="s">
        <v>578</v>
      </c>
      <c r="Q48223" s="35" t="s">
        <v>22</v>
      </c>
      <c r="R48223" s="35" t="s">
        <v>22</v>
      </c>
      <c r="S48223" s="35" t="s">
        <v>22</v>
      </c>
      <c r="T48223" s="35" t="s">
        <v>42</v>
      </c>
    </row>
    <row r="48224" spans="1:20" x14ac:dyDescent="0.3">
      <c r="A48224" s="35" t="s">
        <v>568</v>
      </c>
      <c r="B48224" s="47">
        <v>44635</v>
      </c>
      <c r="C48224" s="35">
        <v>2022</v>
      </c>
      <c r="D48224" s="35" t="s">
        <v>33</v>
      </c>
      <c r="E48224" s="35" t="s">
        <v>34</v>
      </c>
      <c r="F48224" s="35" t="s">
        <v>36</v>
      </c>
      <c r="G48224" s="35" t="s">
        <v>37</v>
      </c>
      <c r="H48224" s="35" t="s">
        <v>27</v>
      </c>
      <c r="I48224" s="35" t="s">
        <v>28</v>
      </c>
      <c r="J48224" s="35">
        <v>2</v>
      </c>
      <c r="K48224" s="48">
        <v>0</v>
      </c>
      <c r="L48224" s="48">
        <v>0</v>
      </c>
      <c r="M48224" s="48">
        <v>0</v>
      </c>
      <c r="N48224" s="35" t="s">
        <v>42</v>
      </c>
      <c r="O48224" s="35" t="s">
        <v>21</v>
      </c>
      <c r="P48224" s="35" t="s">
        <v>577</v>
      </c>
      <c r="Q48224" s="35" t="s">
        <v>22</v>
      </c>
      <c r="R48224" s="35" t="s">
        <v>22</v>
      </c>
      <c r="S48224" s="35" t="s">
        <v>22</v>
      </c>
      <c r="T48224" s="35" t="s">
        <v>42</v>
      </c>
    </row>
    <row r="48225" spans="1:20" x14ac:dyDescent="0.3">
      <c r="A48225" s="35" t="s">
        <v>568</v>
      </c>
      <c r="B48225" s="47">
        <v>44635</v>
      </c>
      <c r="C48225" s="35">
        <v>2022</v>
      </c>
      <c r="D48225" s="35" t="s">
        <v>33</v>
      </c>
      <c r="E48225" s="35" t="s">
        <v>34</v>
      </c>
      <c r="F48225" s="35" t="s">
        <v>83</v>
      </c>
      <c r="G48225" s="35" t="s">
        <v>84</v>
      </c>
      <c r="H48225" s="35" t="s">
        <v>27</v>
      </c>
      <c r="I48225" s="35" t="s">
        <v>28</v>
      </c>
      <c r="J48225" s="35">
        <v>1</v>
      </c>
      <c r="K48225" s="48">
        <v>0</v>
      </c>
      <c r="L48225" s="48" t="s">
        <v>22</v>
      </c>
      <c r="M48225" s="48" t="s">
        <v>22</v>
      </c>
      <c r="N48225" s="35" t="s">
        <v>42</v>
      </c>
      <c r="O48225" s="35" t="s">
        <v>21</v>
      </c>
      <c r="P48225" s="35" t="s">
        <v>577</v>
      </c>
      <c r="Q48225" s="35" t="s">
        <v>22</v>
      </c>
      <c r="R48225" s="35" t="s">
        <v>22</v>
      </c>
      <c r="S48225" s="35" t="s">
        <v>22</v>
      </c>
      <c r="T48225" s="35" t="s">
        <v>42</v>
      </c>
    </row>
    <row r="48226" spans="1:20" x14ac:dyDescent="0.3">
      <c r="A48226" s="35" t="s">
        <v>566</v>
      </c>
      <c r="B48226" s="47">
        <v>44634</v>
      </c>
      <c r="C48226" s="35">
        <v>2022</v>
      </c>
      <c r="D48226" s="35" t="s">
        <v>33</v>
      </c>
      <c r="E48226" s="35" t="s">
        <v>34</v>
      </c>
      <c r="F48226" s="35" t="s">
        <v>39</v>
      </c>
      <c r="G48226" s="35" t="s">
        <v>40</v>
      </c>
      <c r="H48226" s="35" t="s">
        <v>41</v>
      </c>
      <c r="I48226" s="35" t="s">
        <v>41</v>
      </c>
      <c r="J48226" s="35">
        <v>2</v>
      </c>
      <c r="K48226" s="48">
        <v>0</v>
      </c>
      <c r="L48226" s="48">
        <v>0</v>
      </c>
      <c r="M48226" s="48">
        <v>0</v>
      </c>
      <c r="N48226" s="35" t="s">
        <v>606</v>
      </c>
      <c r="O48226" s="35" t="s">
        <v>21</v>
      </c>
      <c r="P48226" s="35" t="s">
        <v>572</v>
      </c>
      <c r="Q48226" s="35" t="s">
        <v>22</v>
      </c>
      <c r="R48226" s="35" t="s">
        <v>22</v>
      </c>
      <c r="S48226" s="35" t="s">
        <v>22</v>
      </c>
      <c r="T48226" s="35" t="s">
        <v>658</v>
      </c>
    </row>
    <row r="48227" spans="1:20" x14ac:dyDescent="0.3">
      <c r="A48227" s="35" t="s">
        <v>566</v>
      </c>
      <c r="B48227" s="47">
        <v>44634</v>
      </c>
      <c r="C48227" s="35">
        <v>2022</v>
      </c>
      <c r="D48227" s="35" t="s">
        <v>33</v>
      </c>
      <c r="E48227" s="35" t="s">
        <v>34</v>
      </c>
      <c r="F48227" s="35" t="s">
        <v>39</v>
      </c>
      <c r="G48227" s="35" t="s">
        <v>40</v>
      </c>
      <c r="H48227" s="35" t="s">
        <v>41</v>
      </c>
      <c r="I48227" s="35" t="s">
        <v>41</v>
      </c>
      <c r="J48227" s="35">
        <v>3</v>
      </c>
      <c r="K48227" s="48">
        <v>0</v>
      </c>
      <c r="L48227" s="48">
        <v>0</v>
      </c>
      <c r="M48227" s="48">
        <v>0</v>
      </c>
      <c r="N48227" s="35" t="s">
        <v>606</v>
      </c>
      <c r="O48227" s="35" t="s">
        <v>21</v>
      </c>
      <c r="P48227" s="35" t="s">
        <v>572</v>
      </c>
      <c r="Q48227" s="35" t="s">
        <v>22</v>
      </c>
      <c r="R48227" s="35" t="s">
        <v>22</v>
      </c>
      <c r="S48227" s="35" t="s">
        <v>22</v>
      </c>
      <c r="T48227" s="35" t="s">
        <v>658</v>
      </c>
    </row>
    <row r="48228" spans="1:20" x14ac:dyDescent="0.3">
      <c r="A48228" s="35" t="s">
        <v>566</v>
      </c>
      <c r="B48228" s="47">
        <v>44634</v>
      </c>
      <c r="C48228" s="35">
        <v>2022</v>
      </c>
      <c r="D48228" s="35" t="s">
        <v>33</v>
      </c>
      <c r="E48228" s="35" t="s">
        <v>34</v>
      </c>
      <c r="F48228" s="35" t="s">
        <v>39</v>
      </c>
      <c r="G48228" s="35" t="s">
        <v>40</v>
      </c>
      <c r="H48228" s="35" t="s">
        <v>41</v>
      </c>
      <c r="I48228" s="35" t="s">
        <v>41</v>
      </c>
      <c r="J48228" s="35">
        <v>2</v>
      </c>
      <c r="K48228" s="48">
        <v>0</v>
      </c>
      <c r="L48228" s="48">
        <v>0</v>
      </c>
      <c r="M48228" s="48">
        <v>0</v>
      </c>
      <c r="N48228" s="35" t="s">
        <v>606</v>
      </c>
      <c r="O48228" s="35" t="s">
        <v>21</v>
      </c>
      <c r="P48228" s="35" t="s">
        <v>572</v>
      </c>
      <c r="Q48228" s="35" t="s">
        <v>625</v>
      </c>
      <c r="R48228" s="35" t="s">
        <v>607</v>
      </c>
      <c r="S48228" s="35" t="s">
        <v>625</v>
      </c>
      <c r="T48228" s="35" t="s">
        <v>657</v>
      </c>
    </row>
    <row r="48229" spans="1:20" x14ac:dyDescent="0.3">
      <c r="A48229" s="35" t="s">
        <v>568</v>
      </c>
      <c r="B48229" s="47">
        <v>44634</v>
      </c>
      <c r="C48229" s="35">
        <v>2022</v>
      </c>
      <c r="D48229" s="35" t="s">
        <v>33</v>
      </c>
      <c r="E48229" s="35" t="s">
        <v>34</v>
      </c>
      <c r="F48229" s="35" t="s">
        <v>70</v>
      </c>
      <c r="G48229" s="35" t="s">
        <v>71</v>
      </c>
      <c r="H48229" s="35" t="s">
        <v>27</v>
      </c>
      <c r="I48229" s="35" t="s">
        <v>28</v>
      </c>
      <c r="J48229" s="35">
        <v>1</v>
      </c>
      <c r="K48229" s="48">
        <v>0</v>
      </c>
      <c r="L48229" s="48" t="s">
        <v>22</v>
      </c>
      <c r="M48229" s="48" t="s">
        <v>22</v>
      </c>
      <c r="N48229" s="35" t="s">
        <v>42</v>
      </c>
      <c r="O48229" s="35" t="s">
        <v>21</v>
      </c>
      <c r="P48229" s="35" t="s">
        <v>577</v>
      </c>
      <c r="Q48229" s="35" t="s">
        <v>22</v>
      </c>
      <c r="R48229" s="35" t="s">
        <v>22</v>
      </c>
      <c r="S48229" s="35" t="s">
        <v>22</v>
      </c>
      <c r="T48229" s="35" t="s">
        <v>42</v>
      </c>
    </row>
    <row r="48230" spans="1:20" x14ac:dyDescent="0.3">
      <c r="A48230" s="35" t="s">
        <v>566</v>
      </c>
      <c r="B48230" s="47">
        <v>44633</v>
      </c>
      <c r="C48230" s="35">
        <v>2022</v>
      </c>
      <c r="D48230" s="35" t="s">
        <v>33</v>
      </c>
      <c r="E48230" s="35" t="s">
        <v>34</v>
      </c>
      <c r="F48230" s="35" t="s">
        <v>103</v>
      </c>
      <c r="G48230" s="35" t="s">
        <v>104</v>
      </c>
      <c r="H48230" s="35" t="s">
        <v>27</v>
      </c>
      <c r="I48230" s="35" t="s">
        <v>28</v>
      </c>
      <c r="J48230" s="35">
        <v>5</v>
      </c>
      <c r="K48230" s="48">
        <v>0</v>
      </c>
      <c r="L48230" s="48">
        <v>0</v>
      </c>
      <c r="M48230" s="48">
        <v>0</v>
      </c>
      <c r="N48230" s="35" t="s">
        <v>606</v>
      </c>
      <c r="O48230" s="35" t="s">
        <v>53</v>
      </c>
      <c r="P48230" s="35" t="s">
        <v>587</v>
      </c>
      <c r="Q48230" s="35" t="s">
        <v>22</v>
      </c>
      <c r="R48230" s="35" t="s">
        <v>22</v>
      </c>
      <c r="S48230" s="35" t="s">
        <v>22</v>
      </c>
      <c r="T48230" s="35" t="s">
        <v>658</v>
      </c>
    </row>
    <row r="48231" spans="1:20" x14ac:dyDescent="0.3">
      <c r="A48231" s="35" t="s">
        <v>566</v>
      </c>
      <c r="B48231" s="47">
        <v>44633</v>
      </c>
      <c r="C48231" s="35">
        <v>2022</v>
      </c>
      <c r="D48231" s="35" t="s">
        <v>33</v>
      </c>
      <c r="E48231" s="35" t="s">
        <v>34</v>
      </c>
      <c r="F48231" s="35" t="s">
        <v>103</v>
      </c>
      <c r="G48231" s="35" t="s">
        <v>104</v>
      </c>
      <c r="H48231" s="35" t="s">
        <v>27</v>
      </c>
      <c r="I48231" s="35" t="s">
        <v>28</v>
      </c>
      <c r="J48231" s="35">
        <v>5</v>
      </c>
      <c r="K48231" s="48">
        <v>0</v>
      </c>
      <c r="L48231" s="48">
        <v>0</v>
      </c>
      <c r="M48231" s="48">
        <v>0</v>
      </c>
      <c r="N48231" s="35" t="s">
        <v>606</v>
      </c>
      <c r="O48231" s="35" t="s">
        <v>53</v>
      </c>
      <c r="P48231" s="35" t="s">
        <v>587</v>
      </c>
      <c r="Q48231" s="35" t="s">
        <v>22</v>
      </c>
      <c r="R48231" s="35" t="s">
        <v>22</v>
      </c>
      <c r="S48231" s="35" t="s">
        <v>22</v>
      </c>
      <c r="T48231" s="35" t="s">
        <v>658</v>
      </c>
    </row>
    <row r="48232" spans="1:20" x14ac:dyDescent="0.3">
      <c r="A48232" s="35" t="s">
        <v>566</v>
      </c>
      <c r="B48232" s="47">
        <v>44633</v>
      </c>
      <c r="C48232" s="35">
        <v>2022</v>
      </c>
      <c r="D48232" s="35" t="s">
        <v>33</v>
      </c>
      <c r="E48232" s="35" t="s">
        <v>34</v>
      </c>
      <c r="F48232" s="35" t="s">
        <v>125</v>
      </c>
      <c r="G48232" s="35" t="s">
        <v>126</v>
      </c>
      <c r="H48232" s="35" t="s">
        <v>52</v>
      </c>
      <c r="I48232" s="35" t="s">
        <v>41</v>
      </c>
      <c r="J48232" s="35">
        <v>2</v>
      </c>
      <c r="K48232" s="48">
        <v>0</v>
      </c>
      <c r="L48232" s="48">
        <v>0</v>
      </c>
      <c r="M48232" s="48">
        <v>0</v>
      </c>
      <c r="N48232" s="35" t="s">
        <v>606</v>
      </c>
      <c r="O48232" s="35" t="s">
        <v>53</v>
      </c>
      <c r="P48232" s="35" t="s">
        <v>575</v>
      </c>
      <c r="Q48232" s="35" t="s">
        <v>22</v>
      </c>
      <c r="R48232" s="35" t="s">
        <v>22</v>
      </c>
      <c r="S48232" s="35" t="s">
        <v>22</v>
      </c>
      <c r="T48232" s="35" t="s">
        <v>658</v>
      </c>
    </row>
    <row r="48233" spans="1:20" x14ac:dyDescent="0.3">
      <c r="A48233" s="35" t="s">
        <v>566</v>
      </c>
      <c r="B48233" s="47">
        <v>44633</v>
      </c>
      <c r="C48233" s="35">
        <v>2022</v>
      </c>
      <c r="D48233" s="35" t="s">
        <v>33</v>
      </c>
      <c r="E48233" s="35" t="s">
        <v>34</v>
      </c>
      <c r="F48233" s="35" t="s">
        <v>136</v>
      </c>
      <c r="G48233" s="35" t="s">
        <v>137</v>
      </c>
      <c r="H48233" s="35" t="s">
        <v>52</v>
      </c>
      <c r="I48233" s="35" t="s">
        <v>80</v>
      </c>
      <c r="J48233" s="35">
        <v>2</v>
      </c>
      <c r="K48233" s="48">
        <v>0</v>
      </c>
      <c r="L48233" s="48">
        <v>0</v>
      </c>
      <c r="M48233" s="48">
        <v>0</v>
      </c>
      <c r="N48233" s="35" t="s">
        <v>606</v>
      </c>
      <c r="O48233" s="35" t="s">
        <v>53</v>
      </c>
      <c r="P48233" s="35" t="s">
        <v>593</v>
      </c>
      <c r="Q48233" s="35" t="s">
        <v>22</v>
      </c>
      <c r="R48233" s="35" t="s">
        <v>22</v>
      </c>
      <c r="S48233" s="35" t="s">
        <v>22</v>
      </c>
      <c r="T48233" s="35" t="s">
        <v>658</v>
      </c>
    </row>
    <row r="48234" spans="1:20" x14ac:dyDescent="0.3">
      <c r="A48234" s="35" t="s">
        <v>566</v>
      </c>
      <c r="B48234" s="47">
        <v>44633</v>
      </c>
      <c r="C48234" s="35">
        <v>2022</v>
      </c>
      <c r="D48234" s="35" t="s">
        <v>33</v>
      </c>
      <c r="E48234" s="35" t="s">
        <v>34</v>
      </c>
      <c r="F48234" s="35" t="s">
        <v>39</v>
      </c>
      <c r="G48234" s="35" t="s">
        <v>40</v>
      </c>
      <c r="H48234" s="35" t="s">
        <v>41</v>
      </c>
      <c r="I48234" s="35" t="s">
        <v>41</v>
      </c>
      <c r="J48234" s="35">
        <v>5</v>
      </c>
      <c r="K48234" s="48">
        <v>0</v>
      </c>
      <c r="L48234" s="48" t="s">
        <v>22</v>
      </c>
      <c r="M48234" s="48" t="s">
        <v>22</v>
      </c>
      <c r="N48234" s="35" t="s">
        <v>42</v>
      </c>
      <c r="O48234" s="35" t="s">
        <v>21</v>
      </c>
      <c r="P48234" s="35" t="s">
        <v>582</v>
      </c>
      <c r="Q48234" s="35" t="s">
        <v>22</v>
      </c>
      <c r="R48234" s="35" t="s">
        <v>22</v>
      </c>
      <c r="S48234" s="35" t="s">
        <v>22</v>
      </c>
      <c r="T48234" s="35" t="s">
        <v>42</v>
      </c>
    </row>
    <row r="48235" spans="1:20" x14ac:dyDescent="0.3">
      <c r="A48235" s="35" t="s">
        <v>568</v>
      </c>
      <c r="B48235" s="47">
        <v>44633</v>
      </c>
      <c r="C48235" s="35">
        <v>2022</v>
      </c>
      <c r="D48235" s="35" t="s">
        <v>33</v>
      </c>
      <c r="E48235" s="35" t="s">
        <v>34</v>
      </c>
      <c r="F48235" s="35" t="s">
        <v>25</v>
      </c>
      <c r="G48235" s="35" t="s">
        <v>26</v>
      </c>
      <c r="H48235" s="35" t="s">
        <v>27</v>
      </c>
      <c r="I48235" s="35" t="s">
        <v>28</v>
      </c>
      <c r="J48235" s="35">
        <v>1</v>
      </c>
      <c r="K48235" s="48">
        <v>0</v>
      </c>
      <c r="L48235" s="48" t="s">
        <v>22</v>
      </c>
      <c r="M48235" s="48" t="s">
        <v>22</v>
      </c>
      <c r="N48235" s="35" t="s">
        <v>42</v>
      </c>
      <c r="O48235" s="35" t="s">
        <v>21</v>
      </c>
      <c r="P48235" s="35" t="s">
        <v>577</v>
      </c>
      <c r="Q48235" s="35" t="s">
        <v>22</v>
      </c>
      <c r="R48235" s="35" t="s">
        <v>22</v>
      </c>
      <c r="S48235" s="35" t="s">
        <v>22</v>
      </c>
      <c r="T48235" s="35" t="s">
        <v>42</v>
      </c>
    </row>
    <row r="48236" spans="1:20" x14ac:dyDescent="0.3">
      <c r="A48236" s="35" t="s">
        <v>566</v>
      </c>
      <c r="B48236" s="47">
        <v>44633</v>
      </c>
      <c r="C48236" s="35">
        <v>2022</v>
      </c>
      <c r="D48236" s="35" t="s">
        <v>33</v>
      </c>
      <c r="E48236" s="35" t="s">
        <v>34</v>
      </c>
      <c r="F48236" s="35" t="s">
        <v>39</v>
      </c>
      <c r="G48236" s="35" t="s">
        <v>40</v>
      </c>
      <c r="H48236" s="35" t="s">
        <v>41</v>
      </c>
      <c r="I48236" s="35" t="s">
        <v>41</v>
      </c>
      <c r="J48236" s="35">
        <v>1</v>
      </c>
      <c r="K48236" s="48">
        <v>0</v>
      </c>
      <c r="L48236" s="48" t="s">
        <v>22</v>
      </c>
      <c r="M48236" s="48" t="s">
        <v>22</v>
      </c>
      <c r="N48236" s="35" t="s">
        <v>42</v>
      </c>
      <c r="O48236" s="35" t="s">
        <v>21</v>
      </c>
      <c r="P48236" s="35" t="s">
        <v>574</v>
      </c>
      <c r="Q48236" s="35" t="s">
        <v>22</v>
      </c>
      <c r="R48236" s="35" t="s">
        <v>22</v>
      </c>
      <c r="S48236" s="35" t="s">
        <v>22</v>
      </c>
      <c r="T48236" s="35" t="s">
        <v>42</v>
      </c>
    </row>
    <row r="48237" spans="1:20" x14ac:dyDescent="0.3">
      <c r="A48237" s="35" t="s">
        <v>566</v>
      </c>
      <c r="B48237" s="47">
        <v>44633</v>
      </c>
      <c r="C48237" s="35">
        <v>2022</v>
      </c>
      <c r="D48237" s="35" t="s">
        <v>33</v>
      </c>
      <c r="E48237" s="35" t="s">
        <v>34</v>
      </c>
      <c r="F48237" s="35" t="s">
        <v>39</v>
      </c>
      <c r="G48237" s="35" t="s">
        <v>40</v>
      </c>
      <c r="H48237" s="35" t="s">
        <v>41</v>
      </c>
      <c r="I48237" s="35" t="s">
        <v>41</v>
      </c>
      <c r="J48237" s="35">
        <v>1</v>
      </c>
      <c r="K48237" s="48">
        <v>0</v>
      </c>
      <c r="L48237" s="48">
        <v>0</v>
      </c>
      <c r="M48237" s="48">
        <v>0</v>
      </c>
      <c r="N48237" s="35" t="s">
        <v>42</v>
      </c>
      <c r="O48237" s="35" t="s">
        <v>21</v>
      </c>
      <c r="P48237" s="35" t="s">
        <v>582</v>
      </c>
      <c r="Q48237" s="35" t="s">
        <v>22</v>
      </c>
      <c r="R48237" s="35" t="s">
        <v>22</v>
      </c>
      <c r="S48237" s="35" t="s">
        <v>22</v>
      </c>
      <c r="T48237" s="35" t="s">
        <v>42</v>
      </c>
    </row>
    <row r="48238" spans="1:20" x14ac:dyDescent="0.3">
      <c r="A48238" s="35" t="s">
        <v>566</v>
      </c>
      <c r="B48238" s="47">
        <v>44633</v>
      </c>
      <c r="C48238" s="35">
        <v>2022</v>
      </c>
      <c r="D48238" s="35" t="s">
        <v>33</v>
      </c>
      <c r="E48238" s="35" t="s">
        <v>34</v>
      </c>
      <c r="F48238" s="35" t="s">
        <v>39</v>
      </c>
      <c r="G48238" s="35" t="s">
        <v>40</v>
      </c>
      <c r="H48238" s="35" t="s">
        <v>41</v>
      </c>
      <c r="I48238" s="35" t="s">
        <v>41</v>
      </c>
      <c r="J48238" s="35">
        <v>1</v>
      </c>
      <c r="K48238" s="48">
        <v>0</v>
      </c>
      <c r="L48238" s="48">
        <v>0</v>
      </c>
      <c r="M48238" s="48">
        <v>0</v>
      </c>
      <c r="N48238" s="35" t="s">
        <v>42</v>
      </c>
      <c r="O48238" s="35" t="s">
        <v>21</v>
      </c>
      <c r="P48238" s="35" t="s">
        <v>582</v>
      </c>
      <c r="Q48238" s="35" t="s">
        <v>22</v>
      </c>
      <c r="R48238" s="35" t="s">
        <v>22</v>
      </c>
      <c r="S48238" s="35" t="s">
        <v>22</v>
      </c>
      <c r="T48238" s="35" t="s">
        <v>42</v>
      </c>
    </row>
    <row r="48239" spans="1:20" x14ac:dyDescent="0.3">
      <c r="A48239" s="35" t="s">
        <v>566</v>
      </c>
      <c r="B48239" s="47">
        <v>44633</v>
      </c>
      <c r="C48239" s="35">
        <v>2022</v>
      </c>
      <c r="D48239" s="35" t="s">
        <v>33</v>
      </c>
      <c r="E48239" s="35" t="s">
        <v>34</v>
      </c>
      <c r="F48239" s="35" t="s">
        <v>39</v>
      </c>
      <c r="G48239" s="35" t="s">
        <v>40</v>
      </c>
      <c r="H48239" s="35" t="s">
        <v>41</v>
      </c>
      <c r="I48239" s="35" t="s">
        <v>41</v>
      </c>
      <c r="J48239" s="35">
        <v>1</v>
      </c>
      <c r="K48239" s="48">
        <v>0</v>
      </c>
      <c r="L48239" s="48">
        <v>0</v>
      </c>
      <c r="M48239" s="48">
        <v>0</v>
      </c>
      <c r="N48239" s="35" t="s">
        <v>42</v>
      </c>
      <c r="O48239" s="35" t="s">
        <v>21</v>
      </c>
      <c r="P48239" s="35" t="s">
        <v>582</v>
      </c>
      <c r="Q48239" s="35" t="s">
        <v>22</v>
      </c>
      <c r="R48239" s="35" t="s">
        <v>22</v>
      </c>
      <c r="S48239" s="35" t="s">
        <v>22</v>
      </c>
      <c r="T48239" s="35" t="s">
        <v>42</v>
      </c>
    </row>
    <row r="48240" spans="1:20" x14ac:dyDescent="0.3">
      <c r="A48240" s="35" t="s">
        <v>566</v>
      </c>
      <c r="B48240" s="47">
        <v>44633</v>
      </c>
      <c r="C48240" s="35">
        <v>2022</v>
      </c>
      <c r="D48240" s="35" t="s">
        <v>33</v>
      </c>
      <c r="E48240" s="35" t="s">
        <v>34</v>
      </c>
      <c r="F48240" s="35" t="s">
        <v>39</v>
      </c>
      <c r="G48240" s="35" t="s">
        <v>40</v>
      </c>
      <c r="H48240" s="35" t="s">
        <v>41</v>
      </c>
      <c r="I48240" s="35" t="s">
        <v>41</v>
      </c>
      <c r="J48240" s="35">
        <v>10</v>
      </c>
      <c r="K48240" s="48">
        <v>0</v>
      </c>
      <c r="L48240" s="48" t="s">
        <v>22</v>
      </c>
      <c r="M48240" s="48" t="s">
        <v>22</v>
      </c>
      <c r="N48240" s="35" t="s">
        <v>42</v>
      </c>
      <c r="O48240" s="35" t="s">
        <v>21</v>
      </c>
      <c r="P48240" s="35" t="s">
        <v>586</v>
      </c>
      <c r="Q48240" s="35" t="s">
        <v>22</v>
      </c>
      <c r="R48240" s="35" t="s">
        <v>22</v>
      </c>
      <c r="S48240" s="35" t="s">
        <v>22</v>
      </c>
      <c r="T48240" s="35" t="s">
        <v>42</v>
      </c>
    </row>
    <row r="48241" spans="1:20" x14ac:dyDescent="0.3">
      <c r="A48241" s="35" t="s">
        <v>566</v>
      </c>
      <c r="B48241" s="47">
        <v>44632</v>
      </c>
      <c r="C48241" s="35">
        <v>2022</v>
      </c>
      <c r="D48241" s="35" t="s">
        <v>33</v>
      </c>
      <c r="E48241" s="35" t="s">
        <v>34</v>
      </c>
      <c r="F48241" s="35" t="s">
        <v>39</v>
      </c>
      <c r="G48241" s="35" t="s">
        <v>40</v>
      </c>
      <c r="H48241" s="35" t="s">
        <v>41</v>
      </c>
      <c r="I48241" s="35" t="s">
        <v>41</v>
      </c>
      <c r="J48241" s="35">
        <v>1</v>
      </c>
      <c r="K48241" s="48">
        <v>0</v>
      </c>
      <c r="L48241" s="48">
        <v>0</v>
      </c>
      <c r="M48241" s="48">
        <v>0</v>
      </c>
      <c r="N48241" s="35" t="s">
        <v>42</v>
      </c>
      <c r="O48241" s="35" t="s">
        <v>21</v>
      </c>
      <c r="P48241" s="35" t="s">
        <v>585</v>
      </c>
      <c r="Q48241" s="35" t="s">
        <v>654</v>
      </c>
      <c r="R48241" s="35" t="s">
        <v>612</v>
      </c>
      <c r="S48241" s="35" t="s">
        <v>22</v>
      </c>
      <c r="T48241" s="35" t="s">
        <v>656</v>
      </c>
    </row>
    <row r="48242" spans="1:20" x14ac:dyDescent="0.3">
      <c r="A48242" s="35" t="s">
        <v>566</v>
      </c>
      <c r="B48242" s="47">
        <v>44632</v>
      </c>
      <c r="C48242" s="35">
        <v>2022</v>
      </c>
      <c r="D48242" s="35" t="s">
        <v>33</v>
      </c>
      <c r="E48242" s="35" t="s">
        <v>34</v>
      </c>
      <c r="F48242" s="35" t="s">
        <v>39</v>
      </c>
      <c r="G48242" s="35" t="s">
        <v>40</v>
      </c>
      <c r="H48242" s="35" t="s">
        <v>41</v>
      </c>
      <c r="I48242" s="35" t="s">
        <v>41</v>
      </c>
      <c r="J48242" s="35">
        <v>1</v>
      </c>
      <c r="K48242" s="48">
        <v>0</v>
      </c>
      <c r="L48242" s="48" t="s">
        <v>22</v>
      </c>
      <c r="M48242" s="48" t="s">
        <v>22</v>
      </c>
      <c r="N48242" s="35" t="s">
        <v>42</v>
      </c>
      <c r="O48242" s="35" t="s">
        <v>21</v>
      </c>
      <c r="P48242" s="35" t="s">
        <v>585</v>
      </c>
      <c r="Q48242" s="35" t="s">
        <v>22</v>
      </c>
      <c r="R48242" s="35" t="s">
        <v>22</v>
      </c>
      <c r="S48242" s="35" t="s">
        <v>22</v>
      </c>
      <c r="T48242" s="35" t="s">
        <v>42</v>
      </c>
    </row>
    <row r="48243" spans="1:20" x14ac:dyDescent="0.3">
      <c r="A48243" s="35" t="s">
        <v>566</v>
      </c>
      <c r="B48243" s="47">
        <v>44632</v>
      </c>
      <c r="C48243" s="35">
        <v>2022</v>
      </c>
      <c r="D48243" s="35" t="s">
        <v>33</v>
      </c>
      <c r="E48243" s="35" t="s">
        <v>34</v>
      </c>
      <c r="F48243" s="35" t="s">
        <v>39</v>
      </c>
      <c r="G48243" s="35" t="s">
        <v>40</v>
      </c>
      <c r="H48243" s="35" t="s">
        <v>41</v>
      </c>
      <c r="I48243" s="35" t="s">
        <v>41</v>
      </c>
      <c r="J48243" s="35">
        <v>9</v>
      </c>
      <c r="K48243" s="48">
        <v>0</v>
      </c>
      <c r="L48243" s="48" t="s">
        <v>22</v>
      </c>
      <c r="M48243" s="48" t="s">
        <v>22</v>
      </c>
      <c r="N48243" s="35" t="s">
        <v>42</v>
      </c>
      <c r="O48243" s="35" t="s">
        <v>21</v>
      </c>
      <c r="P48243" s="35" t="s">
        <v>594</v>
      </c>
      <c r="Q48243" s="35" t="s">
        <v>22</v>
      </c>
      <c r="R48243" s="35" t="s">
        <v>22</v>
      </c>
      <c r="S48243" s="35" t="s">
        <v>22</v>
      </c>
      <c r="T48243" s="35" t="s">
        <v>42</v>
      </c>
    </row>
    <row r="48244" spans="1:20" x14ac:dyDescent="0.3">
      <c r="A48244" s="35" t="s">
        <v>567</v>
      </c>
      <c r="B48244" s="47">
        <v>44631</v>
      </c>
      <c r="C48244" s="35">
        <v>2022</v>
      </c>
      <c r="D48244" s="35" t="s">
        <v>33</v>
      </c>
      <c r="E48244" s="35" t="s">
        <v>34</v>
      </c>
      <c r="F48244" s="35" t="s">
        <v>18</v>
      </c>
      <c r="G48244" s="35" t="s">
        <v>19</v>
      </c>
      <c r="H48244" s="35" t="s">
        <v>19</v>
      </c>
      <c r="I48244" s="35" t="s">
        <v>20</v>
      </c>
      <c r="J48244" s="35">
        <v>4</v>
      </c>
      <c r="K48244" s="48">
        <v>0</v>
      </c>
      <c r="L48244" s="48">
        <v>0</v>
      </c>
      <c r="M48244" s="48">
        <v>0</v>
      </c>
      <c r="N48244" s="35" t="s">
        <v>42</v>
      </c>
      <c r="O48244" s="35" t="s">
        <v>21</v>
      </c>
      <c r="P48244" s="35" t="s">
        <v>571</v>
      </c>
      <c r="Q48244" s="35" t="s">
        <v>22</v>
      </c>
      <c r="R48244" s="35" t="s">
        <v>22</v>
      </c>
      <c r="S48244" s="35" t="s">
        <v>22</v>
      </c>
      <c r="T48244" s="35" t="s">
        <v>42</v>
      </c>
    </row>
    <row r="48245" spans="1:20" x14ac:dyDescent="0.3">
      <c r="A48245" s="35" t="s">
        <v>566</v>
      </c>
      <c r="B48245" s="47">
        <v>44631</v>
      </c>
      <c r="C48245" s="35">
        <v>2022</v>
      </c>
      <c r="D48245" s="35" t="s">
        <v>33</v>
      </c>
      <c r="E48245" s="35" t="s">
        <v>34</v>
      </c>
      <c r="F48245" s="35" t="s">
        <v>18</v>
      </c>
      <c r="G48245" s="35" t="s">
        <v>19</v>
      </c>
      <c r="H48245" s="35" t="s">
        <v>19</v>
      </c>
      <c r="I48245" s="35" t="s">
        <v>20</v>
      </c>
      <c r="J48245" s="35">
        <v>3</v>
      </c>
      <c r="K48245" s="48">
        <v>0</v>
      </c>
      <c r="L48245" s="48">
        <v>0</v>
      </c>
      <c r="M48245" s="48">
        <v>0</v>
      </c>
      <c r="N48245" s="35" t="s">
        <v>606</v>
      </c>
      <c r="O48245" s="35" t="s">
        <v>21</v>
      </c>
      <c r="P48245" s="35" t="s">
        <v>571</v>
      </c>
      <c r="Q48245" s="35" t="s">
        <v>22</v>
      </c>
      <c r="R48245" s="35" t="s">
        <v>22</v>
      </c>
      <c r="S48245" s="35" t="s">
        <v>22</v>
      </c>
      <c r="T48245" s="35" t="s">
        <v>658</v>
      </c>
    </row>
    <row r="48246" spans="1:20" x14ac:dyDescent="0.3">
      <c r="A48246" s="35" t="s">
        <v>566</v>
      </c>
      <c r="B48246" s="47">
        <v>44631</v>
      </c>
      <c r="C48246" s="35">
        <v>2022</v>
      </c>
      <c r="D48246" s="35" t="s">
        <v>33</v>
      </c>
      <c r="E48246" s="35" t="s">
        <v>34</v>
      </c>
      <c r="F48246" s="35" t="s">
        <v>95</v>
      </c>
      <c r="G48246" s="35" t="s">
        <v>96</v>
      </c>
      <c r="H48246" s="35" t="s">
        <v>52</v>
      </c>
      <c r="I48246" s="35" t="s">
        <v>20</v>
      </c>
      <c r="J48246" s="35">
        <v>2</v>
      </c>
      <c r="K48246" s="48">
        <v>0</v>
      </c>
      <c r="L48246" s="48">
        <v>0</v>
      </c>
      <c r="M48246" s="48">
        <v>0</v>
      </c>
      <c r="N48246" s="35" t="s">
        <v>606</v>
      </c>
      <c r="O48246" s="35" t="s">
        <v>53</v>
      </c>
      <c r="P48246" s="35" t="s">
        <v>592</v>
      </c>
      <c r="Q48246" s="35" t="s">
        <v>22</v>
      </c>
      <c r="R48246" s="35" t="s">
        <v>22</v>
      </c>
      <c r="S48246" s="35" t="s">
        <v>22</v>
      </c>
      <c r="T48246" s="35" t="s">
        <v>658</v>
      </c>
    </row>
    <row r="48247" spans="1:20" x14ac:dyDescent="0.3">
      <c r="A48247" s="35" t="s">
        <v>566</v>
      </c>
      <c r="B48247" s="47">
        <v>44631</v>
      </c>
      <c r="C48247" s="35">
        <v>2022</v>
      </c>
      <c r="D48247" s="35" t="s">
        <v>33</v>
      </c>
      <c r="E48247" s="35" t="s">
        <v>34</v>
      </c>
      <c r="F48247" s="35" t="s">
        <v>95</v>
      </c>
      <c r="G48247" s="35" t="s">
        <v>96</v>
      </c>
      <c r="H48247" s="35" t="s">
        <v>52</v>
      </c>
      <c r="I48247" s="35" t="s">
        <v>20</v>
      </c>
      <c r="J48247" s="35">
        <v>2</v>
      </c>
      <c r="K48247" s="48">
        <v>0</v>
      </c>
      <c r="L48247" s="48">
        <v>0</v>
      </c>
      <c r="M48247" s="48">
        <v>0</v>
      </c>
      <c r="N48247" s="35" t="s">
        <v>606</v>
      </c>
      <c r="O48247" s="35" t="s">
        <v>53</v>
      </c>
      <c r="P48247" s="35" t="s">
        <v>592</v>
      </c>
      <c r="Q48247" s="35" t="s">
        <v>22</v>
      </c>
      <c r="R48247" s="35" t="s">
        <v>22</v>
      </c>
      <c r="S48247" s="35" t="s">
        <v>22</v>
      </c>
      <c r="T48247" s="35" t="s">
        <v>658</v>
      </c>
    </row>
    <row r="48248" spans="1:20" x14ac:dyDescent="0.3">
      <c r="A48248" s="35" t="s">
        <v>566</v>
      </c>
      <c r="B48248" s="47">
        <v>44631</v>
      </c>
      <c r="C48248" s="35">
        <v>2022</v>
      </c>
      <c r="D48248" s="35" t="s">
        <v>33</v>
      </c>
      <c r="E48248" s="35" t="s">
        <v>34</v>
      </c>
      <c r="F48248" s="35" t="s">
        <v>95</v>
      </c>
      <c r="G48248" s="35" t="s">
        <v>96</v>
      </c>
      <c r="H48248" s="35" t="s">
        <v>52</v>
      </c>
      <c r="I48248" s="35" t="s">
        <v>20</v>
      </c>
      <c r="J48248" s="35">
        <v>4</v>
      </c>
      <c r="K48248" s="48">
        <v>0</v>
      </c>
      <c r="L48248" s="48">
        <v>0</v>
      </c>
      <c r="M48248" s="48">
        <v>0</v>
      </c>
      <c r="N48248" s="35" t="s">
        <v>606</v>
      </c>
      <c r="O48248" s="35" t="s">
        <v>53</v>
      </c>
      <c r="P48248" s="35" t="s">
        <v>592</v>
      </c>
      <c r="Q48248" s="35" t="s">
        <v>22</v>
      </c>
      <c r="R48248" s="35" t="s">
        <v>22</v>
      </c>
      <c r="S48248" s="35" t="s">
        <v>22</v>
      </c>
      <c r="T48248" s="35" t="s">
        <v>658</v>
      </c>
    </row>
    <row r="48249" spans="1:20" x14ac:dyDescent="0.3">
      <c r="A48249" s="35" t="s">
        <v>568</v>
      </c>
      <c r="B48249" s="47">
        <v>44631</v>
      </c>
      <c r="C48249" s="35">
        <v>2022</v>
      </c>
      <c r="D48249" s="35" t="s">
        <v>33</v>
      </c>
      <c r="E48249" s="35" t="s">
        <v>34</v>
      </c>
      <c r="F48249" s="35" t="s">
        <v>25</v>
      </c>
      <c r="G48249" s="35" t="s">
        <v>26</v>
      </c>
      <c r="H48249" s="35" t="s">
        <v>27</v>
      </c>
      <c r="I48249" s="35" t="s">
        <v>28</v>
      </c>
      <c r="J48249" s="35">
        <v>1</v>
      </c>
      <c r="K48249" s="48">
        <v>0</v>
      </c>
      <c r="L48249" s="48" t="s">
        <v>22</v>
      </c>
      <c r="M48249" s="48" t="s">
        <v>22</v>
      </c>
      <c r="N48249" s="35" t="s">
        <v>42</v>
      </c>
      <c r="O48249" s="35" t="s">
        <v>21</v>
      </c>
      <c r="P48249" s="35" t="s">
        <v>577</v>
      </c>
      <c r="Q48249" s="35" t="s">
        <v>22</v>
      </c>
      <c r="R48249" s="35" t="s">
        <v>22</v>
      </c>
      <c r="S48249" s="35" t="s">
        <v>22</v>
      </c>
      <c r="T48249" s="35" t="s">
        <v>42</v>
      </c>
    </row>
    <row r="48250" spans="1:20" x14ac:dyDescent="0.3">
      <c r="A48250" s="35" t="s">
        <v>568</v>
      </c>
      <c r="B48250" s="47">
        <v>44631</v>
      </c>
      <c r="C48250" s="35">
        <v>2022</v>
      </c>
      <c r="D48250" s="35" t="s">
        <v>33</v>
      </c>
      <c r="E48250" s="35" t="s">
        <v>34</v>
      </c>
      <c r="F48250" s="35" t="s">
        <v>36</v>
      </c>
      <c r="G48250" s="35" t="s">
        <v>37</v>
      </c>
      <c r="H48250" s="35" t="s">
        <v>27</v>
      </c>
      <c r="I48250" s="35" t="s">
        <v>28</v>
      </c>
      <c r="J48250" s="35">
        <v>3</v>
      </c>
      <c r="K48250" s="48">
        <v>0</v>
      </c>
      <c r="L48250" s="48" t="s">
        <v>22</v>
      </c>
      <c r="M48250" s="48" t="s">
        <v>22</v>
      </c>
      <c r="N48250" s="35" t="s">
        <v>606</v>
      </c>
      <c r="O48250" s="35" t="s">
        <v>21</v>
      </c>
      <c r="P48250" s="35" t="s">
        <v>577</v>
      </c>
      <c r="Q48250" s="35" t="s">
        <v>22</v>
      </c>
      <c r="R48250" s="35" t="s">
        <v>22</v>
      </c>
      <c r="S48250" s="35" t="s">
        <v>22</v>
      </c>
      <c r="T48250" s="35" t="s">
        <v>655</v>
      </c>
    </row>
    <row r="48251" spans="1:20" x14ac:dyDescent="0.3">
      <c r="A48251" s="35" t="s">
        <v>568</v>
      </c>
      <c r="B48251" s="47">
        <v>44631</v>
      </c>
      <c r="C48251" s="35">
        <v>2022</v>
      </c>
      <c r="D48251" s="35" t="s">
        <v>33</v>
      </c>
      <c r="E48251" s="35" t="s">
        <v>34</v>
      </c>
      <c r="F48251" s="35" t="s">
        <v>36</v>
      </c>
      <c r="G48251" s="35" t="s">
        <v>37</v>
      </c>
      <c r="H48251" s="35" t="s">
        <v>27</v>
      </c>
      <c r="I48251" s="35" t="s">
        <v>28</v>
      </c>
      <c r="J48251" s="35">
        <v>1</v>
      </c>
      <c r="K48251" s="48">
        <v>0</v>
      </c>
      <c r="L48251" s="48">
        <v>0</v>
      </c>
      <c r="M48251" s="48">
        <v>0</v>
      </c>
      <c r="N48251" s="35" t="s">
        <v>42</v>
      </c>
      <c r="O48251" s="35" t="s">
        <v>21</v>
      </c>
      <c r="P48251" s="35" t="s">
        <v>577</v>
      </c>
      <c r="Q48251" s="35" t="s">
        <v>22</v>
      </c>
      <c r="R48251" s="35" t="s">
        <v>22</v>
      </c>
      <c r="S48251" s="35" t="s">
        <v>22</v>
      </c>
      <c r="T48251" s="35" t="s">
        <v>42</v>
      </c>
    </row>
    <row r="48252" spans="1:20" x14ac:dyDescent="0.3">
      <c r="A48252" s="35" t="s">
        <v>566</v>
      </c>
      <c r="B48252" s="47">
        <v>44631</v>
      </c>
      <c r="C48252" s="35">
        <v>2022</v>
      </c>
      <c r="D48252" s="35" t="s">
        <v>33</v>
      </c>
      <c r="E48252" s="35" t="s">
        <v>34</v>
      </c>
      <c r="F48252" s="35" t="s">
        <v>39</v>
      </c>
      <c r="G48252" s="35" t="s">
        <v>40</v>
      </c>
      <c r="H48252" s="35" t="s">
        <v>41</v>
      </c>
      <c r="I48252" s="35" t="s">
        <v>41</v>
      </c>
      <c r="J48252" s="35">
        <v>1</v>
      </c>
      <c r="K48252" s="48">
        <v>0</v>
      </c>
      <c r="L48252" s="48">
        <v>0</v>
      </c>
      <c r="M48252" s="48">
        <v>0</v>
      </c>
      <c r="N48252" s="35" t="s">
        <v>606</v>
      </c>
      <c r="O48252" s="35" t="s">
        <v>21</v>
      </c>
      <c r="P48252" s="35" t="s">
        <v>572</v>
      </c>
      <c r="Q48252" s="35" t="s">
        <v>654</v>
      </c>
      <c r="R48252" s="35" t="s">
        <v>612</v>
      </c>
      <c r="S48252" s="35" t="s">
        <v>22</v>
      </c>
      <c r="T48252" s="35" t="s">
        <v>656</v>
      </c>
    </row>
    <row r="48253" spans="1:20" x14ac:dyDescent="0.3">
      <c r="A48253" s="35" t="s">
        <v>566</v>
      </c>
      <c r="B48253" s="47">
        <v>44630</v>
      </c>
      <c r="C48253" s="35">
        <v>2022</v>
      </c>
      <c r="D48253" s="35" t="s">
        <v>33</v>
      </c>
      <c r="E48253" s="35" t="s">
        <v>34</v>
      </c>
      <c r="F48253" s="35" t="s">
        <v>119</v>
      </c>
      <c r="G48253" s="35" t="s">
        <v>120</v>
      </c>
      <c r="H48253" s="35" t="s">
        <v>52</v>
      </c>
      <c r="I48253" s="35" t="s">
        <v>80</v>
      </c>
      <c r="J48253" s="35">
        <v>4</v>
      </c>
      <c r="K48253" s="48">
        <v>0</v>
      </c>
      <c r="L48253" s="48">
        <v>0</v>
      </c>
      <c r="M48253" s="48">
        <v>0</v>
      </c>
      <c r="N48253" s="35" t="s">
        <v>606</v>
      </c>
      <c r="O48253" s="35" t="s">
        <v>53</v>
      </c>
      <c r="P48253" s="35" t="s">
        <v>593</v>
      </c>
      <c r="Q48253" s="35" t="s">
        <v>22</v>
      </c>
      <c r="R48253" s="35" t="s">
        <v>22</v>
      </c>
      <c r="S48253" s="35" t="s">
        <v>22</v>
      </c>
      <c r="T48253" s="35" t="s">
        <v>658</v>
      </c>
    </row>
    <row r="48254" spans="1:20" x14ac:dyDescent="0.3">
      <c r="A48254" s="35" t="s">
        <v>566</v>
      </c>
      <c r="B48254" s="47">
        <v>44630</v>
      </c>
      <c r="C48254" s="35">
        <v>2022</v>
      </c>
      <c r="D48254" s="35" t="s">
        <v>33</v>
      </c>
      <c r="E48254" s="35" t="s">
        <v>34</v>
      </c>
      <c r="F48254" s="35" t="s">
        <v>119</v>
      </c>
      <c r="G48254" s="35" t="s">
        <v>120</v>
      </c>
      <c r="H48254" s="35" t="s">
        <v>52</v>
      </c>
      <c r="I48254" s="35" t="s">
        <v>80</v>
      </c>
      <c r="J48254" s="35">
        <v>5</v>
      </c>
      <c r="K48254" s="48">
        <v>0</v>
      </c>
      <c r="L48254" s="48">
        <v>0</v>
      </c>
      <c r="M48254" s="48">
        <v>0</v>
      </c>
      <c r="N48254" s="35" t="s">
        <v>606</v>
      </c>
      <c r="O48254" s="35" t="s">
        <v>53</v>
      </c>
      <c r="P48254" s="35" t="s">
        <v>593</v>
      </c>
      <c r="Q48254" s="35" t="s">
        <v>22</v>
      </c>
      <c r="R48254" s="35" t="s">
        <v>22</v>
      </c>
      <c r="S48254" s="35" t="s">
        <v>22</v>
      </c>
      <c r="T48254" s="35" t="s">
        <v>658</v>
      </c>
    </row>
    <row r="48255" spans="1:20" x14ac:dyDescent="0.3">
      <c r="A48255" s="35" t="s">
        <v>566</v>
      </c>
      <c r="B48255" s="47">
        <v>44630</v>
      </c>
      <c r="C48255" s="35">
        <v>2022</v>
      </c>
      <c r="D48255" s="35" t="s">
        <v>33</v>
      </c>
      <c r="E48255" s="35" t="s">
        <v>34</v>
      </c>
      <c r="F48255" s="35" t="s">
        <v>119</v>
      </c>
      <c r="G48255" s="35" t="s">
        <v>120</v>
      </c>
      <c r="H48255" s="35" t="s">
        <v>52</v>
      </c>
      <c r="I48255" s="35" t="s">
        <v>80</v>
      </c>
      <c r="J48255" s="35">
        <v>3</v>
      </c>
      <c r="K48255" s="48">
        <v>0</v>
      </c>
      <c r="L48255" s="48">
        <v>0</v>
      </c>
      <c r="M48255" s="48">
        <v>0</v>
      </c>
      <c r="N48255" s="35" t="s">
        <v>606</v>
      </c>
      <c r="O48255" s="35" t="s">
        <v>53</v>
      </c>
      <c r="P48255" s="35" t="s">
        <v>593</v>
      </c>
      <c r="Q48255" s="35" t="s">
        <v>22</v>
      </c>
      <c r="R48255" s="35" t="s">
        <v>22</v>
      </c>
      <c r="S48255" s="35" t="s">
        <v>22</v>
      </c>
      <c r="T48255" s="35" t="s">
        <v>658</v>
      </c>
    </row>
    <row r="48256" spans="1:20" x14ac:dyDescent="0.3">
      <c r="A48256" s="35" t="s">
        <v>566</v>
      </c>
      <c r="B48256" s="47">
        <v>44630</v>
      </c>
      <c r="C48256" s="35">
        <v>2022</v>
      </c>
      <c r="D48256" s="35" t="s">
        <v>33</v>
      </c>
      <c r="E48256" s="35" t="s">
        <v>34</v>
      </c>
      <c r="F48256" s="35" t="s">
        <v>39</v>
      </c>
      <c r="G48256" s="35" t="s">
        <v>40</v>
      </c>
      <c r="H48256" s="35" t="s">
        <v>41</v>
      </c>
      <c r="I48256" s="35" t="s">
        <v>41</v>
      </c>
      <c r="J48256" s="35">
        <v>5</v>
      </c>
      <c r="K48256" s="48">
        <v>0</v>
      </c>
      <c r="L48256" s="48">
        <v>0</v>
      </c>
      <c r="M48256" s="48">
        <v>0</v>
      </c>
      <c r="N48256" s="35" t="s">
        <v>42</v>
      </c>
      <c r="O48256" s="35" t="s">
        <v>21</v>
      </c>
      <c r="P48256" s="35" t="s">
        <v>594</v>
      </c>
      <c r="Q48256" s="35" t="s">
        <v>22</v>
      </c>
      <c r="R48256" s="35" t="s">
        <v>22</v>
      </c>
      <c r="S48256" s="35" t="s">
        <v>22</v>
      </c>
      <c r="T48256" s="35" t="s">
        <v>42</v>
      </c>
    </row>
    <row r="48257" spans="1:20" x14ac:dyDescent="0.3">
      <c r="A48257" s="35" t="s">
        <v>566</v>
      </c>
      <c r="B48257" s="47">
        <v>44630</v>
      </c>
      <c r="C48257" s="35">
        <v>2022</v>
      </c>
      <c r="D48257" s="35" t="s">
        <v>33</v>
      </c>
      <c r="E48257" s="35" t="s">
        <v>34</v>
      </c>
      <c r="F48257" s="35" t="s">
        <v>39</v>
      </c>
      <c r="G48257" s="35" t="s">
        <v>40</v>
      </c>
      <c r="H48257" s="35" t="s">
        <v>41</v>
      </c>
      <c r="I48257" s="35" t="s">
        <v>41</v>
      </c>
      <c r="J48257" s="35">
        <v>6</v>
      </c>
      <c r="K48257" s="48">
        <v>0</v>
      </c>
      <c r="L48257" s="48">
        <v>0</v>
      </c>
      <c r="M48257" s="48">
        <v>0</v>
      </c>
      <c r="N48257" s="35" t="s">
        <v>606</v>
      </c>
      <c r="O48257" s="35" t="s">
        <v>21</v>
      </c>
      <c r="P48257" s="35" t="s">
        <v>572</v>
      </c>
      <c r="Q48257" s="35" t="s">
        <v>22</v>
      </c>
      <c r="R48257" s="35" t="s">
        <v>22</v>
      </c>
      <c r="S48257" s="35" t="s">
        <v>22</v>
      </c>
      <c r="T48257" s="35" t="s">
        <v>658</v>
      </c>
    </row>
    <row r="48258" spans="1:20" x14ac:dyDescent="0.3">
      <c r="A48258" s="35" t="s">
        <v>566</v>
      </c>
      <c r="B48258" s="47">
        <v>44630</v>
      </c>
      <c r="C48258" s="35">
        <v>2022</v>
      </c>
      <c r="D48258" s="35" t="s">
        <v>33</v>
      </c>
      <c r="E48258" s="35" t="s">
        <v>34</v>
      </c>
      <c r="F48258" s="35" t="s">
        <v>39</v>
      </c>
      <c r="G48258" s="35" t="s">
        <v>40</v>
      </c>
      <c r="H48258" s="35" t="s">
        <v>41</v>
      </c>
      <c r="I48258" s="35" t="s">
        <v>41</v>
      </c>
      <c r="J48258" s="35">
        <v>1</v>
      </c>
      <c r="K48258" s="48">
        <v>0</v>
      </c>
      <c r="L48258" s="48">
        <v>0</v>
      </c>
      <c r="M48258" s="48">
        <v>0</v>
      </c>
      <c r="N48258" s="35" t="s">
        <v>606</v>
      </c>
      <c r="O48258" s="35" t="s">
        <v>21</v>
      </c>
      <c r="P48258" s="35" t="s">
        <v>574</v>
      </c>
      <c r="Q48258" s="35" t="s">
        <v>617</v>
      </c>
      <c r="R48258" s="35" t="s">
        <v>607</v>
      </c>
      <c r="S48258" s="35" t="s">
        <v>617</v>
      </c>
      <c r="T48258" s="35" t="s">
        <v>657</v>
      </c>
    </row>
    <row r="48259" spans="1:20" x14ac:dyDescent="0.3">
      <c r="A48259" s="35" t="s">
        <v>566</v>
      </c>
      <c r="B48259" s="47">
        <v>44630</v>
      </c>
      <c r="C48259" s="35">
        <v>2022</v>
      </c>
      <c r="D48259" s="35" t="s">
        <v>33</v>
      </c>
      <c r="E48259" s="35" t="s">
        <v>34</v>
      </c>
      <c r="F48259" s="35" t="s">
        <v>78</v>
      </c>
      <c r="G48259" s="35" t="s">
        <v>79</v>
      </c>
      <c r="H48259" s="35" t="s">
        <v>52</v>
      </c>
      <c r="I48259" s="35" t="s">
        <v>80</v>
      </c>
      <c r="J48259" s="35">
        <v>1</v>
      </c>
      <c r="K48259" s="48">
        <v>0</v>
      </c>
      <c r="L48259" s="48">
        <v>0</v>
      </c>
      <c r="M48259" s="48">
        <v>0</v>
      </c>
      <c r="N48259" s="35" t="s">
        <v>606</v>
      </c>
      <c r="O48259" s="35" t="s">
        <v>53</v>
      </c>
      <c r="P48259" s="35" t="s">
        <v>575</v>
      </c>
      <c r="Q48259" s="35" t="s">
        <v>22</v>
      </c>
      <c r="R48259" s="35" t="s">
        <v>22</v>
      </c>
      <c r="S48259" s="35" t="s">
        <v>22</v>
      </c>
      <c r="T48259" s="35" t="s">
        <v>658</v>
      </c>
    </row>
    <row r="48260" spans="1:20" x14ac:dyDescent="0.3">
      <c r="A48260" s="35" t="s">
        <v>566</v>
      </c>
      <c r="B48260" s="47">
        <v>44629</v>
      </c>
      <c r="C48260" s="35">
        <v>2022</v>
      </c>
      <c r="D48260" s="35" t="s">
        <v>33</v>
      </c>
      <c r="E48260" s="35" t="s">
        <v>34</v>
      </c>
      <c r="F48260" s="35" t="s">
        <v>39</v>
      </c>
      <c r="G48260" s="35" t="s">
        <v>40</v>
      </c>
      <c r="H48260" s="35" t="s">
        <v>41</v>
      </c>
      <c r="I48260" s="35" t="s">
        <v>41</v>
      </c>
      <c r="J48260" s="35">
        <v>5</v>
      </c>
      <c r="K48260" s="48">
        <v>0</v>
      </c>
      <c r="L48260" s="48">
        <v>0</v>
      </c>
      <c r="M48260" s="48">
        <v>0</v>
      </c>
      <c r="N48260" s="35" t="s">
        <v>42</v>
      </c>
      <c r="O48260" s="35" t="s">
        <v>21</v>
      </c>
      <c r="P48260" s="35" t="s">
        <v>572</v>
      </c>
      <c r="Q48260" s="35" t="s">
        <v>22</v>
      </c>
      <c r="R48260" s="35" t="s">
        <v>22</v>
      </c>
      <c r="S48260" s="35" t="s">
        <v>22</v>
      </c>
      <c r="T48260" s="35" t="s">
        <v>42</v>
      </c>
    </row>
    <row r="48261" spans="1:20" x14ac:dyDescent="0.3">
      <c r="A48261" s="35" t="s">
        <v>566</v>
      </c>
      <c r="B48261" s="47">
        <v>44629</v>
      </c>
      <c r="C48261" s="35">
        <v>2022</v>
      </c>
      <c r="D48261" s="35" t="s">
        <v>33</v>
      </c>
      <c r="E48261" s="35" t="s">
        <v>34</v>
      </c>
      <c r="F48261" s="35" t="s">
        <v>103</v>
      </c>
      <c r="G48261" s="35" t="s">
        <v>104</v>
      </c>
      <c r="H48261" s="35" t="s">
        <v>27</v>
      </c>
      <c r="I48261" s="35" t="s">
        <v>28</v>
      </c>
      <c r="J48261" s="35">
        <v>3</v>
      </c>
      <c r="K48261" s="48">
        <v>0</v>
      </c>
      <c r="L48261" s="48">
        <v>0</v>
      </c>
      <c r="M48261" s="48">
        <v>0</v>
      </c>
      <c r="N48261" s="35" t="s">
        <v>606</v>
      </c>
      <c r="O48261" s="35" t="s">
        <v>53</v>
      </c>
      <c r="P48261" s="35" t="s">
        <v>587</v>
      </c>
      <c r="Q48261" s="35" t="s">
        <v>22</v>
      </c>
      <c r="R48261" s="35" t="s">
        <v>22</v>
      </c>
      <c r="S48261" s="35" t="s">
        <v>22</v>
      </c>
      <c r="T48261" s="35" t="s">
        <v>658</v>
      </c>
    </row>
    <row r="48262" spans="1:20" x14ac:dyDescent="0.3">
      <c r="A48262" s="35" t="s">
        <v>566</v>
      </c>
      <c r="B48262" s="47">
        <v>44629</v>
      </c>
      <c r="C48262" s="35">
        <v>2022</v>
      </c>
      <c r="D48262" s="35" t="s">
        <v>33</v>
      </c>
      <c r="E48262" s="35" t="s">
        <v>34</v>
      </c>
      <c r="F48262" s="35" t="s">
        <v>103</v>
      </c>
      <c r="G48262" s="35" t="s">
        <v>104</v>
      </c>
      <c r="H48262" s="35" t="s">
        <v>27</v>
      </c>
      <c r="I48262" s="35" t="s">
        <v>28</v>
      </c>
      <c r="J48262" s="35">
        <v>2</v>
      </c>
      <c r="K48262" s="48">
        <v>0</v>
      </c>
      <c r="L48262" s="48">
        <v>0</v>
      </c>
      <c r="M48262" s="48">
        <v>0</v>
      </c>
      <c r="N48262" s="35" t="s">
        <v>606</v>
      </c>
      <c r="O48262" s="35" t="s">
        <v>53</v>
      </c>
      <c r="P48262" s="35" t="s">
        <v>587</v>
      </c>
      <c r="Q48262" s="35" t="s">
        <v>22</v>
      </c>
      <c r="R48262" s="35" t="s">
        <v>22</v>
      </c>
      <c r="S48262" s="35" t="s">
        <v>22</v>
      </c>
      <c r="T48262" s="35" t="s">
        <v>658</v>
      </c>
    </row>
    <row r="48263" spans="1:20" x14ac:dyDescent="0.3">
      <c r="A48263" s="35" t="s">
        <v>566</v>
      </c>
      <c r="B48263" s="47">
        <v>44629</v>
      </c>
      <c r="C48263" s="35">
        <v>2022</v>
      </c>
      <c r="D48263" s="35" t="s">
        <v>33</v>
      </c>
      <c r="E48263" s="35" t="s">
        <v>34</v>
      </c>
      <c r="F48263" s="35" t="s">
        <v>103</v>
      </c>
      <c r="G48263" s="35" t="s">
        <v>104</v>
      </c>
      <c r="H48263" s="35" t="s">
        <v>27</v>
      </c>
      <c r="I48263" s="35" t="s">
        <v>28</v>
      </c>
      <c r="J48263" s="35">
        <v>5</v>
      </c>
      <c r="K48263" s="48">
        <v>0</v>
      </c>
      <c r="L48263" s="48">
        <v>0</v>
      </c>
      <c r="M48263" s="48">
        <v>0</v>
      </c>
      <c r="N48263" s="35" t="s">
        <v>606</v>
      </c>
      <c r="O48263" s="35" t="s">
        <v>53</v>
      </c>
      <c r="P48263" s="35" t="s">
        <v>587</v>
      </c>
      <c r="Q48263" s="35" t="s">
        <v>22</v>
      </c>
      <c r="R48263" s="35" t="s">
        <v>22</v>
      </c>
      <c r="S48263" s="35" t="s">
        <v>22</v>
      </c>
      <c r="T48263" s="35" t="s">
        <v>658</v>
      </c>
    </row>
    <row r="48264" spans="1:20" x14ac:dyDescent="0.3">
      <c r="A48264" s="35" t="s">
        <v>566</v>
      </c>
      <c r="B48264" s="47">
        <v>44629</v>
      </c>
      <c r="C48264" s="35">
        <v>2022</v>
      </c>
      <c r="D48264" s="35" t="s">
        <v>33</v>
      </c>
      <c r="E48264" s="35" t="s">
        <v>34</v>
      </c>
      <c r="F48264" s="35" t="s">
        <v>103</v>
      </c>
      <c r="G48264" s="35" t="s">
        <v>104</v>
      </c>
      <c r="H48264" s="35" t="s">
        <v>27</v>
      </c>
      <c r="I48264" s="35" t="s">
        <v>28</v>
      </c>
      <c r="J48264" s="35">
        <v>4</v>
      </c>
      <c r="K48264" s="48">
        <v>0</v>
      </c>
      <c r="L48264" s="48">
        <v>0</v>
      </c>
      <c r="M48264" s="48">
        <v>0</v>
      </c>
      <c r="N48264" s="35" t="s">
        <v>606</v>
      </c>
      <c r="O48264" s="35" t="s">
        <v>53</v>
      </c>
      <c r="P48264" s="35" t="s">
        <v>587</v>
      </c>
      <c r="Q48264" s="35" t="s">
        <v>22</v>
      </c>
      <c r="R48264" s="35" t="s">
        <v>22</v>
      </c>
      <c r="S48264" s="35" t="s">
        <v>22</v>
      </c>
      <c r="T48264" s="35" t="s">
        <v>658</v>
      </c>
    </row>
    <row r="48265" spans="1:20" x14ac:dyDescent="0.3">
      <c r="A48265" s="35" t="s">
        <v>568</v>
      </c>
      <c r="B48265" s="47">
        <v>44629</v>
      </c>
      <c r="C48265" s="35">
        <v>2022</v>
      </c>
      <c r="D48265" s="35" t="s">
        <v>33</v>
      </c>
      <c r="E48265" s="35" t="s">
        <v>34</v>
      </c>
      <c r="F48265" s="35" t="s">
        <v>31</v>
      </c>
      <c r="G48265" s="35" t="s">
        <v>32</v>
      </c>
      <c r="H48265" s="35" t="s">
        <v>27</v>
      </c>
      <c r="I48265" s="35" t="s">
        <v>28</v>
      </c>
      <c r="J48265" s="35">
        <v>5</v>
      </c>
      <c r="K48265" s="48">
        <v>0</v>
      </c>
      <c r="L48265" s="48" t="s">
        <v>22</v>
      </c>
      <c r="M48265" s="48" t="s">
        <v>22</v>
      </c>
      <c r="N48265" s="35" t="s">
        <v>42</v>
      </c>
      <c r="O48265" s="35" t="s">
        <v>21</v>
      </c>
      <c r="P48265" s="35" t="s">
        <v>577</v>
      </c>
      <c r="Q48265" s="35" t="s">
        <v>22</v>
      </c>
      <c r="R48265" s="35" t="s">
        <v>22</v>
      </c>
      <c r="S48265" s="35" t="s">
        <v>22</v>
      </c>
      <c r="T48265" s="35" t="s">
        <v>42</v>
      </c>
    </row>
    <row r="48266" spans="1:20" x14ac:dyDescent="0.3">
      <c r="A48266" s="35" t="s">
        <v>566</v>
      </c>
      <c r="B48266" s="47">
        <v>44629</v>
      </c>
      <c r="C48266" s="35">
        <v>2022</v>
      </c>
      <c r="D48266" s="35" t="s">
        <v>33</v>
      </c>
      <c r="E48266" s="35" t="s">
        <v>34</v>
      </c>
      <c r="F48266" s="35" t="s">
        <v>39</v>
      </c>
      <c r="G48266" s="35" t="s">
        <v>40</v>
      </c>
      <c r="H48266" s="35" t="s">
        <v>41</v>
      </c>
      <c r="I48266" s="35" t="s">
        <v>41</v>
      </c>
      <c r="J48266" s="35">
        <v>5</v>
      </c>
      <c r="K48266" s="48">
        <v>0</v>
      </c>
      <c r="L48266" s="48" t="s">
        <v>22</v>
      </c>
      <c r="M48266" s="48" t="s">
        <v>22</v>
      </c>
      <c r="N48266" s="35" t="s">
        <v>42</v>
      </c>
      <c r="O48266" s="35" t="s">
        <v>21</v>
      </c>
      <c r="P48266" s="35" t="s">
        <v>594</v>
      </c>
      <c r="Q48266" s="35" t="s">
        <v>22</v>
      </c>
      <c r="R48266" s="35" t="s">
        <v>22</v>
      </c>
      <c r="S48266" s="35" t="s">
        <v>22</v>
      </c>
      <c r="T48266" s="35" t="s">
        <v>42</v>
      </c>
    </row>
    <row r="48267" spans="1:20" x14ac:dyDescent="0.3">
      <c r="A48267" s="35" t="s">
        <v>566</v>
      </c>
      <c r="B48267" s="47">
        <v>44628</v>
      </c>
      <c r="C48267" s="35">
        <v>2022</v>
      </c>
      <c r="D48267" s="35" t="s">
        <v>33</v>
      </c>
      <c r="E48267" s="35" t="s">
        <v>34</v>
      </c>
      <c r="F48267" s="35" t="s">
        <v>18</v>
      </c>
      <c r="G48267" s="35" t="s">
        <v>19</v>
      </c>
      <c r="H48267" s="35" t="s">
        <v>19</v>
      </c>
      <c r="I48267" s="35" t="s">
        <v>20</v>
      </c>
      <c r="J48267" s="35">
        <v>3</v>
      </c>
      <c r="K48267" s="48">
        <v>0</v>
      </c>
      <c r="L48267" s="48">
        <v>0</v>
      </c>
      <c r="M48267" s="48">
        <v>0</v>
      </c>
      <c r="N48267" s="35" t="s">
        <v>606</v>
      </c>
      <c r="O48267" s="35" t="s">
        <v>21</v>
      </c>
      <c r="P48267" s="35" t="s">
        <v>571</v>
      </c>
      <c r="Q48267" s="35" t="s">
        <v>22</v>
      </c>
      <c r="R48267" s="35" t="s">
        <v>22</v>
      </c>
      <c r="S48267" s="35" t="s">
        <v>22</v>
      </c>
      <c r="T48267" s="35" t="s">
        <v>658</v>
      </c>
    </row>
    <row r="48268" spans="1:20" x14ac:dyDescent="0.3">
      <c r="A48268" s="35" t="s">
        <v>566</v>
      </c>
      <c r="B48268" s="47">
        <v>44628</v>
      </c>
      <c r="C48268" s="35">
        <v>2022</v>
      </c>
      <c r="D48268" s="35" t="s">
        <v>33</v>
      </c>
      <c r="E48268" s="35" t="s">
        <v>34</v>
      </c>
      <c r="F48268" s="35" t="s">
        <v>56</v>
      </c>
      <c r="G48268" s="35" t="s">
        <v>57</v>
      </c>
      <c r="H48268" s="35" t="s">
        <v>52</v>
      </c>
      <c r="I48268" s="35" t="s">
        <v>20</v>
      </c>
      <c r="J48268" s="35">
        <v>2</v>
      </c>
      <c r="K48268" s="48">
        <v>0</v>
      </c>
      <c r="L48268" s="48">
        <v>0</v>
      </c>
      <c r="M48268" s="48">
        <v>0</v>
      </c>
      <c r="N48268" s="35" t="s">
        <v>606</v>
      </c>
      <c r="O48268" s="35" t="s">
        <v>53</v>
      </c>
      <c r="P48268" s="35" t="s">
        <v>579</v>
      </c>
      <c r="Q48268" s="35" t="s">
        <v>22</v>
      </c>
      <c r="R48268" s="35" t="s">
        <v>22</v>
      </c>
      <c r="S48268" s="35" t="s">
        <v>22</v>
      </c>
      <c r="T48268" s="35" t="s">
        <v>658</v>
      </c>
    </row>
    <row r="48269" spans="1:20" x14ac:dyDescent="0.3">
      <c r="A48269" s="35" t="s">
        <v>566</v>
      </c>
      <c r="B48269" s="47">
        <v>44628</v>
      </c>
      <c r="C48269" s="35">
        <v>2022</v>
      </c>
      <c r="D48269" s="35" t="s">
        <v>33</v>
      </c>
      <c r="E48269" s="35" t="s">
        <v>34</v>
      </c>
      <c r="F48269" s="35" t="s">
        <v>61</v>
      </c>
      <c r="G48269" s="35" t="s">
        <v>62</v>
      </c>
      <c r="H48269" s="35" t="s">
        <v>52</v>
      </c>
      <c r="I48269" s="35" t="s">
        <v>20</v>
      </c>
      <c r="J48269" s="35">
        <v>6</v>
      </c>
      <c r="K48269" s="48">
        <v>0</v>
      </c>
      <c r="L48269" s="48">
        <v>0</v>
      </c>
      <c r="M48269" s="48">
        <v>0</v>
      </c>
      <c r="N48269" s="35" t="s">
        <v>606</v>
      </c>
      <c r="O48269" s="35" t="s">
        <v>53</v>
      </c>
      <c r="P48269" s="35" t="s">
        <v>589</v>
      </c>
      <c r="Q48269" s="35" t="s">
        <v>22</v>
      </c>
      <c r="R48269" s="35" t="s">
        <v>22</v>
      </c>
      <c r="S48269" s="35" t="s">
        <v>22</v>
      </c>
      <c r="T48269" s="35" t="s">
        <v>658</v>
      </c>
    </row>
    <row r="48270" spans="1:20" x14ac:dyDescent="0.3">
      <c r="A48270" s="35" t="s">
        <v>566</v>
      </c>
      <c r="B48270" s="47">
        <v>44628</v>
      </c>
      <c r="C48270" s="35">
        <v>2022</v>
      </c>
      <c r="D48270" s="35" t="s">
        <v>33</v>
      </c>
      <c r="E48270" s="35" t="s">
        <v>34</v>
      </c>
      <c r="F48270" s="35" t="s">
        <v>18</v>
      </c>
      <c r="G48270" s="35" t="s">
        <v>19</v>
      </c>
      <c r="H48270" s="35" t="s">
        <v>19</v>
      </c>
      <c r="I48270" s="35" t="s">
        <v>20</v>
      </c>
      <c r="J48270" s="35">
        <v>3</v>
      </c>
      <c r="K48270" s="48">
        <v>0</v>
      </c>
      <c r="L48270" s="48">
        <v>0</v>
      </c>
      <c r="M48270" s="48">
        <v>0</v>
      </c>
      <c r="N48270" s="35" t="s">
        <v>606</v>
      </c>
      <c r="O48270" s="35" t="s">
        <v>21</v>
      </c>
      <c r="P48270" s="35" t="s">
        <v>571</v>
      </c>
      <c r="Q48270" s="35" t="s">
        <v>22</v>
      </c>
      <c r="R48270" s="35" t="s">
        <v>22</v>
      </c>
      <c r="S48270" s="35" t="s">
        <v>22</v>
      </c>
      <c r="T48270" s="35" t="s">
        <v>658</v>
      </c>
    </row>
    <row r="48271" spans="1:20" x14ac:dyDescent="0.3">
      <c r="A48271" s="35" t="s">
        <v>566</v>
      </c>
      <c r="B48271" s="47">
        <v>44628</v>
      </c>
      <c r="C48271" s="35">
        <v>2022</v>
      </c>
      <c r="D48271" s="35" t="s">
        <v>33</v>
      </c>
      <c r="E48271" s="35" t="s">
        <v>34</v>
      </c>
      <c r="F48271" s="35" t="s">
        <v>18</v>
      </c>
      <c r="G48271" s="35" t="s">
        <v>19</v>
      </c>
      <c r="H48271" s="35" t="s">
        <v>19</v>
      </c>
      <c r="I48271" s="35" t="s">
        <v>20</v>
      </c>
      <c r="J48271" s="35">
        <v>4</v>
      </c>
      <c r="K48271" s="48">
        <v>0</v>
      </c>
      <c r="L48271" s="48">
        <v>0</v>
      </c>
      <c r="M48271" s="48">
        <v>0</v>
      </c>
      <c r="N48271" s="35" t="s">
        <v>606</v>
      </c>
      <c r="O48271" s="35" t="s">
        <v>21</v>
      </c>
      <c r="P48271" s="35" t="s">
        <v>571</v>
      </c>
      <c r="Q48271" s="35" t="s">
        <v>22</v>
      </c>
      <c r="R48271" s="35" t="s">
        <v>22</v>
      </c>
      <c r="S48271" s="35" t="s">
        <v>22</v>
      </c>
      <c r="T48271" s="35" t="s">
        <v>658</v>
      </c>
    </row>
    <row r="48272" spans="1:20" x14ac:dyDescent="0.3">
      <c r="A48272" s="35" t="s">
        <v>566</v>
      </c>
      <c r="B48272" s="47">
        <v>44628</v>
      </c>
      <c r="C48272" s="35">
        <v>2022</v>
      </c>
      <c r="D48272" s="35" t="s">
        <v>33</v>
      </c>
      <c r="E48272" s="35" t="s">
        <v>34</v>
      </c>
      <c r="F48272" s="35" t="s">
        <v>54</v>
      </c>
      <c r="G48272" s="35" t="s">
        <v>55</v>
      </c>
      <c r="H48272" s="35" t="s">
        <v>27</v>
      </c>
      <c r="I48272" s="35" t="s">
        <v>28</v>
      </c>
      <c r="J48272" s="35">
        <v>8</v>
      </c>
      <c r="K48272" s="48">
        <v>0</v>
      </c>
      <c r="L48272" s="48">
        <v>0</v>
      </c>
      <c r="M48272" s="48">
        <v>0</v>
      </c>
      <c r="N48272" s="35" t="s">
        <v>42</v>
      </c>
      <c r="O48272" s="35" t="s">
        <v>53</v>
      </c>
      <c r="P48272" s="35" t="s">
        <v>591</v>
      </c>
      <c r="Q48272" s="35" t="s">
        <v>22</v>
      </c>
      <c r="R48272" s="35" t="s">
        <v>22</v>
      </c>
      <c r="S48272" s="35" t="s">
        <v>22</v>
      </c>
      <c r="T48272" s="35" t="s">
        <v>42</v>
      </c>
    </row>
    <row r="48273" spans="1:20" x14ac:dyDescent="0.3">
      <c r="A48273" s="35" t="s">
        <v>568</v>
      </c>
      <c r="B48273" s="47">
        <v>44628</v>
      </c>
      <c r="C48273" s="35">
        <v>2022</v>
      </c>
      <c r="D48273" s="35" t="s">
        <v>33</v>
      </c>
      <c r="E48273" s="35" t="s">
        <v>34</v>
      </c>
      <c r="F48273" s="35" t="s">
        <v>83</v>
      </c>
      <c r="G48273" s="35" t="s">
        <v>84</v>
      </c>
      <c r="H48273" s="35" t="s">
        <v>27</v>
      </c>
      <c r="I48273" s="35" t="s">
        <v>28</v>
      </c>
      <c r="J48273" s="35">
        <v>4</v>
      </c>
      <c r="K48273" s="48">
        <v>0</v>
      </c>
      <c r="L48273" s="48">
        <v>0</v>
      </c>
      <c r="M48273" s="48">
        <v>0</v>
      </c>
      <c r="N48273" s="35" t="s">
        <v>42</v>
      </c>
      <c r="O48273" s="35" t="s">
        <v>21</v>
      </c>
      <c r="P48273" s="35" t="s">
        <v>577</v>
      </c>
      <c r="Q48273" s="35" t="s">
        <v>22</v>
      </c>
      <c r="R48273" s="35" t="s">
        <v>22</v>
      </c>
      <c r="S48273" s="35" t="s">
        <v>22</v>
      </c>
      <c r="T48273" s="35" t="s">
        <v>42</v>
      </c>
    </row>
    <row r="48274" spans="1:20" x14ac:dyDescent="0.3">
      <c r="A48274" s="35" t="s">
        <v>566</v>
      </c>
      <c r="B48274" s="47">
        <v>44628</v>
      </c>
      <c r="C48274" s="35">
        <v>2022</v>
      </c>
      <c r="D48274" s="35" t="s">
        <v>33</v>
      </c>
      <c r="E48274" s="35" t="s">
        <v>34</v>
      </c>
      <c r="F48274" s="35" t="s">
        <v>39</v>
      </c>
      <c r="G48274" s="35" t="s">
        <v>40</v>
      </c>
      <c r="H48274" s="35" t="s">
        <v>41</v>
      </c>
      <c r="I48274" s="35" t="s">
        <v>41</v>
      </c>
      <c r="J48274" s="35">
        <v>1</v>
      </c>
      <c r="K48274" s="48">
        <v>0</v>
      </c>
      <c r="L48274" s="48">
        <v>0</v>
      </c>
      <c r="M48274" s="48">
        <v>0</v>
      </c>
      <c r="N48274" s="35" t="s">
        <v>606</v>
      </c>
      <c r="O48274" s="35" t="s">
        <v>21</v>
      </c>
      <c r="P48274" s="35" t="s">
        <v>572</v>
      </c>
      <c r="Q48274" s="35" t="s">
        <v>654</v>
      </c>
      <c r="R48274" s="35" t="s">
        <v>612</v>
      </c>
      <c r="S48274" s="35" t="s">
        <v>22</v>
      </c>
      <c r="T48274" s="35" t="s">
        <v>656</v>
      </c>
    </row>
    <row r="48275" spans="1:20" x14ac:dyDescent="0.3">
      <c r="A48275" s="35" t="s">
        <v>566</v>
      </c>
      <c r="B48275" s="47">
        <v>44628</v>
      </c>
      <c r="C48275" s="35">
        <v>2022</v>
      </c>
      <c r="D48275" s="35" t="s">
        <v>33</v>
      </c>
      <c r="E48275" s="35" t="s">
        <v>34</v>
      </c>
      <c r="F48275" s="35" t="s">
        <v>83</v>
      </c>
      <c r="G48275" s="35" t="s">
        <v>84</v>
      </c>
      <c r="H48275" s="35" t="s">
        <v>27</v>
      </c>
      <c r="I48275" s="35" t="s">
        <v>28</v>
      </c>
      <c r="J48275" s="35">
        <v>1</v>
      </c>
      <c r="K48275" s="48">
        <v>0</v>
      </c>
      <c r="L48275" s="48">
        <v>0</v>
      </c>
      <c r="M48275" s="48">
        <v>0</v>
      </c>
      <c r="N48275" s="35" t="s">
        <v>606</v>
      </c>
      <c r="O48275" s="35" t="s">
        <v>53</v>
      </c>
      <c r="P48275" s="35" t="s">
        <v>578</v>
      </c>
      <c r="Q48275" s="35" t="s">
        <v>22</v>
      </c>
      <c r="R48275" s="35" t="s">
        <v>22</v>
      </c>
      <c r="S48275" s="35" t="s">
        <v>22</v>
      </c>
      <c r="T48275" s="35" t="s">
        <v>658</v>
      </c>
    </row>
    <row r="48276" spans="1:20" x14ac:dyDescent="0.3">
      <c r="A48276" s="35" t="s">
        <v>566</v>
      </c>
      <c r="B48276" s="47">
        <v>44628</v>
      </c>
      <c r="C48276" s="35">
        <v>2022</v>
      </c>
      <c r="D48276" s="35" t="s">
        <v>33</v>
      </c>
      <c r="E48276" s="35" t="s">
        <v>34</v>
      </c>
      <c r="F48276" s="35" t="s">
        <v>18</v>
      </c>
      <c r="G48276" s="35" t="s">
        <v>19</v>
      </c>
      <c r="H48276" s="35" t="s">
        <v>19</v>
      </c>
      <c r="I48276" s="35" t="s">
        <v>20</v>
      </c>
      <c r="J48276" s="35">
        <v>1</v>
      </c>
      <c r="K48276" s="48">
        <v>0</v>
      </c>
      <c r="L48276" s="48">
        <v>0</v>
      </c>
      <c r="M48276" s="48">
        <v>0</v>
      </c>
      <c r="N48276" s="35" t="s">
        <v>606</v>
      </c>
      <c r="O48276" s="35" t="s">
        <v>21</v>
      </c>
      <c r="P48276" s="35" t="s">
        <v>571</v>
      </c>
      <c r="Q48276" s="35" t="s">
        <v>22</v>
      </c>
      <c r="R48276" s="35" t="s">
        <v>22</v>
      </c>
      <c r="S48276" s="35" t="s">
        <v>22</v>
      </c>
      <c r="T48276" s="35" t="s">
        <v>658</v>
      </c>
    </row>
    <row r="48277" spans="1:20" x14ac:dyDescent="0.3">
      <c r="A48277" s="35" t="s">
        <v>566</v>
      </c>
      <c r="B48277" s="47">
        <v>44628</v>
      </c>
      <c r="C48277" s="35">
        <v>2022</v>
      </c>
      <c r="D48277" s="35" t="s">
        <v>33</v>
      </c>
      <c r="E48277" s="35" t="s">
        <v>34</v>
      </c>
      <c r="F48277" s="35" t="s">
        <v>39</v>
      </c>
      <c r="G48277" s="35" t="s">
        <v>40</v>
      </c>
      <c r="H48277" s="35" t="s">
        <v>41</v>
      </c>
      <c r="I48277" s="35" t="s">
        <v>41</v>
      </c>
      <c r="J48277" s="35">
        <v>1</v>
      </c>
      <c r="K48277" s="48">
        <v>0</v>
      </c>
      <c r="L48277" s="48">
        <v>0</v>
      </c>
      <c r="M48277" s="48">
        <v>0</v>
      </c>
      <c r="N48277" s="35" t="s">
        <v>42</v>
      </c>
      <c r="O48277" s="35" t="s">
        <v>21</v>
      </c>
      <c r="P48277" s="35" t="s">
        <v>586</v>
      </c>
      <c r="Q48277" s="35" t="s">
        <v>22</v>
      </c>
      <c r="R48277" s="35" t="s">
        <v>22</v>
      </c>
      <c r="S48277" s="35" t="s">
        <v>22</v>
      </c>
      <c r="T48277" s="35" t="s">
        <v>42</v>
      </c>
    </row>
    <row r="48278" spans="1:20" x14ac:dyDescent="0.3">
      <c r="A48278" s="35" t="s">
        <v>566</v>
      </c>
      <c r="B48278" s="47">
        <v>44627</v>
      </c>
      <c r="C48278" s="35">
        <v>2022</v>
      </c>
      <c r="D48278" s="35" t="s">
        <v>33</v>
      </c>
      <c r="E48278" s="35" t="s">
        <v>34</v>
      </c>
      <c r="F48278" s="35" t="s">
        <v>39</v>
      </c>
      <c r="G48278" s="35" t="s">
        <v>40</v>
      </c>
      <c r="H48278" s="35" t="s">
        <v>41</v>
      </c>
      <c r="I48278" s="35" t="s">
        <v>41</v>
      </c>
      <c r="J48278" s="35">
        <v>3</v>
      </c>
      <c r="K48278" s="48">
        <v>0</v>
      </c>
      <c r="L48278" s="48">
        <v>0</v>
      </c>
      <c r="M48278" s="48">
        <v>0</v>
      </c>
      <c r="N48278" s="35" t="s">
        <v>606</v>
      </c>
      <c r="O48278" s="35" t="s">
        <v>21</v>
      </c>
      <c r="P48278" s="35" t="s">
        <v>572</v>
      </c>
      <c r="Q48278" s="35" t="s">
        <v>625</v>
      </c>
      <c r="R48278" s="35" t="s">
        <v>607</v>
      </c>
      <c r="S48278" s="35" t="s">
        <v>625</v>
      </c>
      <c r="T48278" s="35" t="s">
        <v>657</v>
      </c>
    </row>
    <row r="48279" spans="1:20" x14ac:dyDescent="0.3">
      <c r="A48279" s="35" t="s">
        <v>566</v>
      </c>
      <c r="B48279" s="47">
        <v>44627</v>
      </c>
      <c r="C48279" s="35">
        <v>2022</v>
      </c>
      <c r="D48279" s="35" t="s">
        <v>33</v>
      </c>
      <c r="E48279" s="35" t="s">
        <v>34</v>
      </c>
      <c r="F48279" s="35" t="s">
        <v>18</v>
      </c>
      <c r="G48279" s="35" t="s">
        <v>19</v>
      </c>
      <c r="H48279" s="35" t="s">
        <v>19</v>
      </c>
      <c r="I48279" s="35" t="s">
        <v>20</v>
      </c>
      <c r="J48279" s="35">
        <v>9</v>
      </c>
      <c r="K48279" s="48">
        <v>0</v>
      </c>
      <c r="L48279" s="48">
        <v>0</v>
      </c>
      <c r="M48279" s="48">
        <v>0</v>
      </c>
      <c r="N48279" s="35" t="s">
        <v>606</v>
      </c>
      <c r="O48279" s="35" t="s">
        <v>21</v>
      </c>
      <c r="P48279" s="35" t="s">
        <v>22</v>
      </c>
      <c r="Q48279" s="35" t="s">
        <v>22</v>
      </c>
      <c r="R48279" s="35" t="s">
        <v>22</v>
      </c>
      <c r="S48279" s="35" t="s">
        <v>22</v>
      </c>
      <c r="T48279" s="35" t="s">
        <v>658</v>
      </c>
    </row>
    <row r="48280" spans="1:20" x14ac:dyDescent="0.3">
      <c r="A48280" s="35" t="s">
        <v>566</v>
      </c>
      <c r="B48280" s="47">
        <v>44627</v>
      </c>
      <c r="C48280" s="35">
        <v>2022</v>
      </c>
      <c r="D48280" s="35" t="s">
        <v>33</v>
      </c>
      <c r="E48280" s="35" t="s">
        <v>34</v>
      </c>
      <c r="F48280" s="35" t="s">
        <v>18</v>
      </c>
      <c r="G48280" s="35" t="s">
        <v>19</v>
      </c>
      <c r="H48280" s="35" t="s">
        <v>19</v>
      </c>
      <c r="I48280" s="35" t="s">
        <v>20</v>
      </c>
      <c r="J48280" s="35">
        <v>1</v>
      </c>
      <c r="K48280" s="48">
        <v>0</v>
      </c>
      <c r="L48280" s="48">
        <v>0</v>
      </c>
      <c r="M48280" s="48">
        <v>0</v>
      </c>
      <c r="N48280" s="35" t="s">
        <v>606</v>
      </c>
      <c r="O48280" s="35" t="s">
        <v>21</v>
      </c>
      <c r="P48280" s="35" t="s">
        <v>571</v>
      </c>
      <c r="Q48280" s="35" t="s">
        <v>22</v>
      </c>
      <c r="R48280" s="35" t="s">
        <v>22</v>
      </c>
      <c r="S48280" s="35" t="s">
        <v>22</v>
      </c>
      <c r="T48280" s="35" t="s">
        <v>658</v>
      </c>
    </row>
    <row r="48281" spans="1:20" x14ac:dyDescent="0.3">
      <c r="A48281" s="35" t="s">
        <v>566</v>
      </c>
      <c r="B48281" s="47">
        <v>44627</v>
      </c>
      <c r="C48281" s="35">
        <v>2022</v>
      </c>
      <c r="D48281" s="35" t="s">
        <v>33</v>
      </c>
      <c r="E48281" s="35" t="s">
        <v>34</v>
      </c>
      <c r="F48281" s="35" t="s">
        <v>39</v>
      </c>
      <c r="G48281" s="35" t="s">
        <v>40</v>
      </c>
      <c r="H48281" s="35" t="s">
        <v>41</v>
      </c>
      <c r="I48281" s="35" t="s">
        <v>41</v>
      </c>
      <c r="J48281" s="35">
        <v>2</v>
      </c>
      <c r="K48281" s="48">
        <v>0</v>
      </c>
      <c r="L48281" s="48" t="s">
        <v>22</v>
      </c>
      <c r="M48281" s="48" t="s">
        <v>22</v>
      </c>
      <c r="N48281" s="35" t="s">
        <v>42</v>
      </c>
      <c r="O48281" s="35" t="s">
        <v>21</v>
      </c>
      <c r="P48281" s="35" t="s">
        <v>572</v>
      </c>
      <c r="Q48281" s="35" t="s">
        <v>22</v>
      </c>
      <c r="R48281" s="35" t="s">
        <v>22</v>
      </c>
      <c r="S48281" s="35" t="s">
        <v>22</v>
      </c>
      <c r="T48281" s="35" t="s">
        <v>42</v>
      </c>
    </row>
    <row r="48282" spans="1:20" x14ac:dyDescent="0.3">
      <c r="A48282" s="35" t="s">
        <v>566</v>
      </c>
      <c r="B48282" s="47">
        <v>44626</v>
      </c>
      <c r="C48282" s="35">
        <v>2022</v>
      </c>
      <c r="D48282" s="35" t="s">
        <v>33</v>
      </c>
      <c r="E48282" s="35" t="s">
        <v>34</v>
      </c>
      <c r="F48282" s="35" t="s">
        <v>61</v>
      </c>
      <c r="G48282" s="35" t="s">
        <v>62</v>
      </c>
      <c r="H48282" s="35" t="s">
        <v>52</v>
      </c>
      <c r="I48282" s="35" t="s">
        <v>20</v>
      </c>
      <c r="J48282" s="35">
        <v>5</v>
      </c>
      <c r="K48282" s="48">
        <v>0</v>
      </c>
      <c r="L48282" s="48">
        <v>0</v>
      </c>
      <c r="M48282" s="48">
        <v>0</v>
      </c>
      <c r="N48282" s="35" t="s">
        <v>42</v>
      </c>
      <c r="O48282" s="35" t="s">
        <v>53</v>
      </c>
      <c r="P48282" s="35" t="s">
        <v>589</v>
      </c>
      <c r="Q48282" s="35" t="s">
        <v>22</v>
      </c>
      <c r="R48282" s="35" t="s">
        <v>22</v>
      </c>
      <c r="S48282" s="35" t="s">
        <v>22</v>
      </c>
      <c r="T48282" s="35" t="s">
        <v>42</v>
      </c>
    </row>
    <row r="48283" spans="1:20" x14ac:dyDescent="0.3">
      <c r="A48283" s="35" t="s">
        <v>566</v>
      </c>
      <c r="B48283" s="47">
        <v>44626</v>
      </c>
      <c r="C48283" s="35">
        <v>2022</v>
      </c>
      <c r="D48283" s="35" t="s">
        <v>33</v>
      </c>
      <c r="E48283" s="35" t="s">
        <v>34</v>
      </c>
      <c r="F48283" s="35" t="s">
        <v>103</v>
      </c>
      <c r="G48283" s="35" t="s">
        <v>104</v>
      </c>
      <c r="H48283" s="35" t="s">
        <v>27</v>
      </c>
      <c r="I48283" s="35" t="s">
        <v>28</v>
      </c>
      <c r="J48283" s="35">
        <v>3</v>
      </c>
      <c r="K48283" s="48">
        <v>0</v>
      </c>
      <c r="L48283" s="48">
        <v>0</v>
      </c>
      <c r="M48283" s="48">
        <v>0</v>
      </c>
      <c r="N48283" s="35" t="s">
        <v>606</v>
      </c>
      <c r="O48283" s="35" t="s">
        <v>53</v>
      </c>
      <c r="P48283" s="35" t="s">
        <v>587</v>
      </c>
      <c r="Q48283" s="35" t="s">
        <v>22</v>
      </c>
      <c r="R48283" s="35" t="s">
        <v>22</v>
      </c>
      <c r="S48283" s="35" t="s">
        <v>22</v>
      </c>
      <c r="T48283" s="35" t="s">
        <v>658</v>
      </c>
    </row>
    <row r="48284" spans="1:20" x14ac:dyDescent="0.3">
      <c r="A48284" s="35" t="s">
        <v>568</v>
      </c>
      <c r="B48284" s="47">
        <v>44626</v>
      </c>
      <c r="C48284" s="35">
        <v>2022</v>
      </c>
      <c r="D48284" s="35" t="s">
        <v>33</v>
      </c>
      <c r="E48284" s="35" t="s">
        <v>34</v>
      </c>
      <c r="F48284" s="35" t="s">
        <v>36</v>
      </c>
      <c r="G48284" s="35" t="s">
        <v>37</v>
      </c>
      <c r="H48284" s="35" t="s">
        <v>27</v>
      </c>
      <c r="I48284" s="35" t="s">
        <v>28</v>
      </c>
      <c r="J48284" s="35">
        <v>2</v>
      </c>
      <c r="K48284" s="48">
        <v>0</v>
      </c>
      <c r="L48284" s="48" t="s">
        <v>22</v>
      </c>
      <c r="M48284" s="48" t="s">
        <v>22</v>
      </c>
      <c r="N48284" s="35" t="s">
        <v>606</v>
      </c>
      <c r="O48284" s="35" t="s">
        <v>21</v>
      </c>
      <c r="P48284" s="35" t="s">
        <v>577</v>
      </c>
      <c r="Q48284" s="35" t="s">
        <v>22</v>
      </c>
      <c r="R48284" s="35" t="s">
        <v>22</v>
      </c>
      <c r="S48284" s="35" t="s">
        <v>22</v>
      </c>
      <c r="T48284" s="35" t="s">
        <v>655</v>
      </c>
    </row>
    <row r="48285" spans="1:20" x14ac:dyDescent="0.3">
      <c r="A48285" s="35" t="s">
        <v>566</v>
      </c>
      <c r="B48285" s="47">
        <v>44626</v>
      </c>
      <c r="C48285" s="35">
        <v>2022</v>
      </c>
      <c r="D48285" s="35" t="s">
        <v>33</v>
      </c>
      <c r="E48285" s="35" t="s">
        <v>34</v>
      </c>
      <c r="F48285" s="35" t="s">
        <v>39</v>
      </c>
      <c r="G48285" s="35" t="s">
        <v>40</v>
      </c>
      <c r="H48285" s="35" t="s">
        <v>41</v>
      </c>
      <c r="I48285" s="35" t="s">
        <v>41</v>
      </c>
      <c r="J48285" s="35">
        <v>1</v>
      </c>
      <c r="K48285" s="48">
        <v>0</v>
      </c>
      <c r="L48285" s="48">
        <v>0</v>
      </c>
      <c r="M48285" s="48">
        <v>0</v>
      </c>
      <c r="N48285" s="35" t="s">
        <v>606</v>
      </c>
      <c r="O48285" s="35" t="s">
        <v>21</v>
      </c>
      <c r="P48285" s="35" t="s">
        <v>572</v>
      </c>
      <c r="Q48285" s="35" t="s">
        <v>654</v>
      </c>
      <c r="R48285" s="35" t="s">
        <v>612</v>
      </c>
      <c r="S48285" s="35" t="s">
        <v>22</v>
      </c>
      <c r="T48285" s="35" t="s">
        <v>656</v>
      </c>
    </row>
    <row r="48286" spans="1:20" x14ac:dyDescent="0.3">
      <c r="A48286" s="35" t="s">
        <v>566</v>
      </c>
      <c r="B48286" s="47">
        <v>44625</v>
      </c>
      <c r="C48286" s="35">
        <v>2022</v>
      </c>
      <c r="D48286" s="35" t="s">
        <v>33</v>
      </c>
      <c r="E48286" s="35" t="s">
        <v>34</v>
      </c>
      <c r="F48286" s="35" t="s">
        <v>61</v>
      </c>
      <c r="G48286" s="35" t="s">
        <v>62</v>
      </c>
      <c r="H48286" s="35" t="s">
        <v>52</v>
      </c>
      <c r="I48286" s="35" t="s">
        <v>20</v>
      </c>
      <c r="J48286" s="35">
        <v>6</v>
      </c>
      <c r="K48286" s="48">
        <v>0</v>
      </c>
      <c r="L48286" s="48">
        <v>0</v>
      </c>
      <c r="M48286" s="48">
        <v>0</v>
      </c>
      <c r="N48286" s="35" t="s">
        <v>606</v>
      </c>
      <c r="O48286" s="35" t="s">
        <v>53</v>
      </c>
      <c r="P48286" s="35" t="s">
        <v>589</v>
      </c>
      <c r="Q48286" s="35" t="s">
        <v>22</v>
      </c>
      <c r="R48286" s="35" t="s">
        <v>22</v>
      </c>
      <c r="S48286" s="35" t="s">
        <v>22</v>
      </c>
      <c r="T48286" s="35" t="s">
        <v>658</v>
      </c>
    </row>
    <row r="48287" spans="1:20" x14ac:dyDescent="0.3">
      <c r="A48287" s="35" t="s">
        <v>568</v>
      </c>
      <c r="B48287" s="47">
        <v>44625</v>
      </c>
      <c r="C48287" s="35">
        <v>2022</v>
      </c>
      <c r="D48287" s="35" t="s">
        <v>33</v>
      </c>
      <c r="E48287" s="35" t="s">
        <v>34</v>
      </c>
      <c r="F48287" s="35" t="s">
        <v>36</v>
      </c>
      <c r="G48287" s="35" t="s">
        <v>37</v>
      </c>
      <c r="H48287" s="35" t="s">
        <v>27</v>
      </c>
      <c r="I48287" s="35" t="s">
        <v>28</v>
      </c>
      <c r="J48287" s="35">
        <v>5</v>
      </c>
      <c r="K48287" s="48">
        <v>0</v>
      </c>
      <c r="L48287" s="48" t="s">
        <v>22</v>
      </c>
      <c r="M48287" s="48" t="s">
        <v>22</v>
      </c>
      <c r="N48287" s="35" t="s">
        <v>606</v>
      </c>
      <c r="O48287" s="35" t="s">
        <v>21</v>
      </c>
      <c r="P48287" s="35" t="s">
        <v>577</v>
      </c>
      <c r="Q48287" s="35" t="s">
        <v>22</v>
      </c>
      <c r="R48287" s="35" t="s">
        <v>22</v>
      </c>
      <c r="S48287" s="35" t="s">
        <v>22</v>
      </c>
      <c r="T48287" s="35" t="s">
        <v>655</v>
      </c>
    </row>
    <row r="48288" spans="1:20" x14ac:dyDescent="0.3">
      <c r="A48288" s="35" t="s">
        <v>568</v>
      </c>
      <c r="B48288" s="47">
        <v>44625</v>
      </c>
      <c r="C48288" s="35">
        <v>2022</v>
      </c>
      <c r="D48288" s="35" t="s">
        <v>33</v>
      </c>
      <c r="E48288" s="35" t="s">
        <v>34</v>
      </c>
      <c r="F48288" s="35" t="s">
        <v>36</v>
      </c>
      <c r="G48288" s="35" t="s">
        <v>37</v>
      </c>
      <c r="H48288" s="35" t="s">
        <v>27</v>
      </c>
      <c r="I48288" s="35" t="s">
        <v>28</v>
      </c>
      <c r="J48288" s="35">
        <v>5</v>
      </c>
      <c r="K48288" s="48">
        <v>0</v>
      </c>
      <c r="L48288" s="48">
        <v>0</v>
      </c>
      <c r="M48288" s="48">
        <v>0</v>
      </c>
      <c r="N48288" s="35" t="s">
        <v>42</v>
      </c>
      <c r="O48288" s="35" t="s">
        <v>21</v>
      </c>
      <c r="P48288" s="35" t="s">
        <v>577</v>
      </c>
      <c r="Q48288" s="35" t="s">
        <v>22</v>
      </c>
      <c r="R48288" s="35" t="s">
        <v>22</v>
      </c>
      <c r="S48288" s="35" t="s">
        <v>22</v>
      </c>
      <c r="T48288" s="35" t="s">
        <v>42</v>
      </c>
    </row>
    <row r="48289" spans="1:20" x14ac:dyDescent="0.3">
      <c r="A48289" s="35" t="s">
        <v>566</v>
      </c>
      <c r="B48289" s="47">
        <v>44624</v>
      </c>
      <c r="C48289" s="35">
        <v>2022</v>
      </c>
      <c r="D48289" s="35" t="s">
        <v>33</v>
      </c>
      <c r="E48289" s="35" t="s">
        <v>34</v>
      </c>
      <c r="F48289" s="35" t="s">
        <v>190</v>
      </c>
      <c r="G48289" s="35" t="s">
        <v>191</v>
      </c>
      <c r="H48289" s="35" t="s">
        <v>52</v>
      </c>
      <c r="I48289" s="35" t="s">
        <v>28</v>
      </c>
      <c r="J48289" s="35">
        <v>3</v>
      </c>
      <c r="K48289" s="48">
        <v>0</v>
      </c>
      <c r="L48289" s="48">
        <v>0</v>
      </c>
      <c r="M48289" s="48">
        <v>0</v>
      </c>
      <c r="N48289" s="35" t="s">
        <v>606</v>
      </c>
      <c r="O48289" s="35" t="s">
        <v>53</v>
      </c>
      <c r="P48289" s="35" t="s">
        <v>576</v>
      </c>
      <c r="Q48289" s="35" t="s">
        <v>22</v>
      </c>
      <c r="R48289" s="35" t="s">
        <v>22</v>
      </c>
      <c r="S48289" s="35" t="s">
        <v>22</v>
      </c>
      <c r="T48289" s="35" t="s">
        <v>658</v>
      </c>
    </row>
    <row r="48290" spans="1:20" x14ac:dyDescent="0.3">
      <c r="A48290" s="35" t="s">
        <v>566</v>
      </c>
      <c r="B48290" s="47">
        <v>44624</v>
      </c>
      <c r="C48290" s="35">
        <v>2022</v>
      </c>
      <c r="D48290" s="35" t="s">
        <v>33</v>
      </c>
      <c r="E48290" s="35" t="s">
        <v>34</v>
      </c>
      <c r="F48290" s="35" t="s">
        <v>190</v>
      </c>
      <c r="G48290" s="35" t="s">
        <v>191</v>
      </c>
      <c r="H48290" s="35" t="s">
        <v>52</v>
      </c>
      <c r="I48290" s="35" t="s">
        <v>28</v>
      </c>
      <c r="J48290" s="35">
        <v>5</v>
      </c>
      <c r="K48290" s="48">
        <v>0</v>
      </c>
      <c r="L48290" s="48">
        <v>0</v>
      </c>
      <c r="M48290" s="48">
        <v>0</v>
      </c>
      <c r="N48290" s="35" t="s">
        <v>606</v>
      </c>
      <c r="O48290" s="35" t="s">
        <v>53</v>
      </c>
      <c r="P48290" s="35" t="s">
        <v>576</v>
      </c>
      <c r="Q48290" s="35" t="s">
        <v>22</v>
      </c>
      <c r="R48290" s="35" t="s">
        <v>22</v>
      </c>
      <c r="S48290" s="35" t="s">
        <v>22</v>
      </c>
      <c r="T48290" s="35" t="s">
        <v>658</v>
      </c>
    </row>
    <row r="48291" spans="1:20" x14ac:dyDescent="0.3">
      <c r="A48291" s="35" t="s">
        <v>566</v>
      </c>
      <c r="B48291" s="47">
        <v>44624</v>
      </c>
      <c r="C48291" s="35">
        <v>2022</v>
      </c>
      <c r="D48291" s="35" t="s">
        <v>33</v>
      </c>
      <c r="E48291" s="35" t="s">
        <v>34</v>
      </c>
      <c r="F48291" s="35" t="s">
        <v>190</v>
      </c>
      <c r="G48291" s="35" t="s">
        <v>191</v>
      </c>
      <c r="H48291" s="35" t="s">
        <v>52</v>
      </c>
      <c r="I48291" s="35" t="s">
        <v>28</v>
      </c>
      <c r="J48291" s="35">
        <v>5</v>
      </c>
      <c r="K48291" s="48">
        <v>0</v>
      </c>
      <c r="L48291" s="48">
        <v>0</v>
      </c>
      <c r="M48291" s="48">
        <v>0</v>
      </c>
      <c r="N48291" s="35" t="s">
        <v>606</v>
      </c>
      <c r="O48291" s="35" t="s">
        <v>53</v>
      </c>
      <c r="P48291" s="35" t="s">
        <v>576</v>
      </c>
      <c r="Q48291" s="35" t="s">
        <v>22</v>
      </c>
      <c r="R48291" s="35" t="s">
        <v>22</v>
      </c>
      <c r="S48291" s="35" t="s">
        <v>22</v>
      </c>
      <c r="T48291" s="35" t="s">
        <v>658</v>
      </c>
    </row>
    <row r="48292" spans="1:20" x14ac:dyDescent="0.3">
      <c r="A48292" s="35" t="s">
        <v>566</v>
      </c>
      <c r="B48292" s="47">
        <v>44624</v>
      </c>
      <c r="C48292" s="35">
        <v>2022</v>
      </c>
      <c r="D48292" s="35" t="s">
        <v>33</v>
      </c>
      <c r="E48292" s="35" t="s">
        <v>34</v>
      </c>
      <c r="F48292" s="35" t="s">
        <v>39</v>
      </c>
      <c r="G48292" s="35" t="s">
        <v>40</v>
      </c>
      <c r="H48292" s="35" t="s">
        <v>41</v>
      </c>
      <c r="I48292" s="35" t="s">
        <v>41</v>
      </c>
      <c r="J48292" s="35">
        <v>1</v>
      </c>
      <c r="K48292" s="48">
        <v>0</v>
      </c>
      <c r="L48292" s="48">
        <v>0</v>
      </c>
      <c r="M48292" s="48">
        <v>0</v>
      </c>
      <c r="N48292" s="35" t="s">
        <v>42</v>
      </c>
      <c r="O48292" s="35" t="s">
        <v>21</v>
      </c>
      <c r="P48292" s="35" t="s">
        <v>594</v>
      </c>
      <c r="Q48292" s="35" t="s">
        <v>22</v>
      </c>
      <c r="R48292" s="35" t="s">
        <v>22</v>
      </c>
      <c r="S48292" s="35" t="s">
        <v>22</v>
      </c>
      <c r="T48292" s="35" t="s">
        <v>42</v>
      </c>
    </row>
    <row r="48293" spans="1:20" x14ac:dyDescent="0.3">
      <c r="A48293" s="35" t="s">
        <v>566</v>
      </c>
      <c r="B48293" s="47">
        <v>44624</v>
      </c>
      <c r="C48293" s="35">
        <v>2022</v>
      </c>
      <c r="D48293" s="35" t="s">
        <v>33</v>
      </c>
      <c r="E48293" s="35" t="s">
        <v>34</v>
      </c>
      <c r="F48293" s="35" t="s">
        <v>83</v>
      </c>
      <c r="G48293" s="35" t="s">
        <v>84</v>
      </c>
      <c r="H48293" s="35" t="s">
        <v>27</v>
      </c>
      <c r="I48293" s="35" t="s">
        <v>28</v>
      </c>
      <c r="J48293" s="35">
        <v>1</v>
      </c>
      <c r="K48293" s="48">
        <v>0</v>
      </c>
      <c r="L48293" s="48">
        <v>0</v>
      </c>
      <c r="M48293" s="48">
        <v>0</v>
      </c>
      <c r="N48293" s="35" t="s">
        <v>606</v>
      </c>
      <c r="O48293" s="35" t="s">
        <v>53</v>
      </c>
      <c r="P48293" s="35" t="s">
        <v>22</v>
      </c>
      <c r="Q48293" s="35" t="s">
        <v>22</v>
      </c>
      <c r="R48293" s="35" t="s">
        <v>22</v>
      </c>
      <c r="S48293" s="35" t="s">
        <v>22</v>
      </c>
      <c r="T48293" s="35" t="s">
        <v>658</v>
      </c>
    </row>
    <row r="48294" spans="1:20" x14ac:dyDescent="0.3">
      <c r="A48294" s="35" t="s">
        <v>566</v>
      </c>
      <c r="B48294" s="47">
        <v>44623</v>
      </c>
      <c r="C48294" s="35">
        <v>2022</v>
      </c>
      <c r="D48294" s="35" t="s">
        <v>33</v>
      </c>
      <c r="E48294" s="35" t="s">
        <v>34</v>
      </c>
      <c r="F48294" s="35" t="s">
        <v>105</v>
      </c>
      <c r="G48294" s="35" t="s">
        <v>106</v>
      </c>
      <c r="H48294" s="35" t="s">
        <v>52</v>
      </c>
      <c r="I48294" s="35" t="s">
        <v>80</v>
      </c>
      <c r="J48294" s="35">
        <v>2</v>
      </c>
      <c r="K48294" s="48">
        <v>0</v>
      </c>
      <c r="L48294" s="48">
        <v>0</v>
      </c>
      <c r="M48294" s="48">
        <v>0</v>
      </c>
      <c r="N48294" s="35" t="s">
        <v>606</v>
      </c>
      <c r="O48294" s="35" t="s">
        <v>53</v>
      </c>
      <c r="P48294" s="35" t="s">
        <v>593</v>
      </c>
      <c r="Q48294" s="35" t="s">
        <v>22</v>
      </c>
      <c r="R48294" s="35" t="s">
        <v>22</v>
      </c>
      <c r="S48294" s="35" t="s">
        <v>22</v>
      </c>
      <c r="T48294" s="35" t="s">
        <v>658</v>
      </c>
    </row>
    <row r="48295" spans="1:20" x14ac:dyDescent="0.3">
      <c r="A48295" s="35" t="s">
        <v>566</v>
      </c>
      <c r="B48295" s="47">
        <v>44623</v>
      </c>
      <c r="C48295" s="35">
        <v>2022</v>
      </c>
      <c r="D48295" s="35" t="s">
        <v>33</v>
      </c>
      <c r="E48295" s="35" t="s">
        <v>34</v>
      </c>
      <c r="F48295" s="35" t="s">
        <v>39</v>
      </c>
      <c r="G48295" s="35" t="s">
        <v>40</v>
      </c>
      <c r="H48295" s="35" t="s">
        <v>41</v>
      </c>
      <c r="I48295" s="35" t="s">
        <v>41</v>
      </c>
      <c r="J48295" s="35">
        <v>4</v>
      </c>
      <c r="K48295" s="48">
        <v>0</v>
      </c>
      <c r="L48295" s="48">
        <v>0</v>
      </c>
      <c r="M48295" s="48">
        <v>0</v>
      </c>
      <c r="N48295" s="35" t="s">
        <v>606</v>
      </c>
      <c r="O48295" s="35" t="s">
        <v>21</v>
      </c>
      <c r="P48295" s="35" t="s">
        <v>574</v>
      </c>
      <c r="Q48295" s="35" t="s">
        <v>653</v>
      </c>
      <c r="R48295" s="35" t="s">
        <v>612</v>
      </c>
      <c r="S48295" s="35" t="s">
        <v>22</v>
      </c>
      <c r="T48295" s="35" t="s">
        <v>656</v>
      </c>
    </row>
    <row r="48296" spans="1:20" x14ac:dyDescent="0.3">
      <c r="A48296" s="35" t="s">
        <v>566</v>
      </c>
      <c r="B48296" s="47">
        <v>44623</v>
      </c>
      <c r="C48296" s="35">
        <v>2022</v>
      </c>
      <c r="D48296" s="35" t="s">
        <v>33</v>
      </c>
      <c r="E48296" s="35" t="s">
        <v>34</v>
      </c>
      <c r="F48296" s="35" t="s">
        <v>54</v>
      </c>
      <c r="G48296" s="35" t="s">
        <v>55</v>
      </c>
      <c r="H48296" s="35" t="s">
        <v>27</v>
      </c>
      <c r="I48296" s="35" t="s">
        <v>28</v>
      </c>
      <c r="J48296" s="35">
        <v>3</v>
      </c>
      <c r="K48296" s="48">
        <v>0</v>
      </c>
      <c r="L48296" s="48">
        <v>0</v>
      </c>
      <c r="M48296" s="48">
        <v>0</v>
      </c>
      <c r="N48296" s="35" t="s">
        <v>606</v>
      </c>
      <c r="O48296" s="35" t="s">
        <v>53</v>
      </c>
      <c r="P48296" s="35" t="s">
        <v>580</v>
      </c>
      <c r="Q48296" s="35" t="s">
        <v>22</v>
      </c>
      <c r="R48296" s="35" t="s">
        <v>22</v>
      </c>
      <c r="S48296" s="35" t="s">
        <v>22</v>
      </c>
      <c r="T48296" s="35" t="s">
        <v>658</v>
      </c>
    </row>
    <row r="48297" spans="1:20" x14ac:dyDescent="0.3">
      <c r="A48297" s="35" t="s">
        <v>566</v>
      </c>
      <c r="B48297" s="47">
        <v>44623</v>
      </c>
      <c r="C48297" s="35">
        <v>2022</v>
      </c>
      <c r="D48297" s="35" t="s">
        <v>33</v>
      </c>
      <c r="E48297" s="35" t="s">
        <v>34</v>
      </c>
      <c r="F48297" s="35" t="s">
        <v>61</v>
      </c>
      <c r="G48297" s="35" t="s">
        <v>62</v>
      </c>
      <c r="H48297" s="35" t="s">
        <v>52</v>
      </c>
      <c r="I48297" s="35" t="s">
        <v>20</v>
      </c>
      <c r="J48297" s="35">
        <v>2</v>
      </c>
      <c r="K48297" s="48">
        <v>0</v>
      </c>
      <c r="L48297" s="48">
        <v>0</v>
      </c>
      <c r="M48297" s="48">
        <v>0</v>
      </c>
      <c r="N48297" s="35" t="s">
        <v>42</v>
      </c>
      <c r="O48297" s="35" t="s">
        <v>53</v>
      </c>
      <c r="P48297" s="35" t="s">
        <v>589</v>
      </c>
      <c r="Q48297" s="35" t="s">
        <v>22</v>
      </c>
      <c r="R48297" s="35" t="s">
        <v>22</v>
      </c>
      <c r="S48297" s="35" t="s">
        <v>22</v>
      </c>
      <c r="T48297" s="35" t="s">
        <v>42</v>
      </c>
    </row>
    <row r="48298" spans="1:20" x14ac:dyDescent="0.3">
      <c r="A48298" s="35" t="s">
        <v>566</v>
      </c>
      <c r="B48298" s="47">
        <v>44623</v>
      </c>
      <c r="C48298" s="35">
        <v>2022</v>
      </c>
      <c r="D48298" s="35" t="s">
        <v>33</v>
      </c>
      <c r="E48298" s="35" t="s">
        <v>34</v>
      </c>
      <c r="F48298" s="35" t="s">
        <v>61</v>
      </c>
      <c r="G48298" s="35" t="s">
        <v>62</v>
      </c>
      <c r="H48298" s="35" t="s">
        <v>52</v>
      </c>
      <c r="I48298" s="35" t="s">
        <v>20</v>
      </c>
      <c r="J48298" s="35">
        <v>3</v>
      </c>
      <c r="K48298" s="48">
        <v>0</v>
      </c>
      <c r="L48298" s="48">
        <v>0</v>
      </c>
      <c r="M48298" s="48">
        <v>0</v>
      </c>
      <c r="N48298" s="35" t="s">
        <v>606</v>
      </c>
      <c r="O48298" s="35" t="s">
        <v>53</v>
      </c>
      <c r="P48298" s="35" t="s">
        <v>589</v>
      </c>
      <c r="Q48298" s="35" t="s">
        <v>22</v>
      </c>
      <c r="R48298" s="35" t="s">
        <v>22</v>
      </c>
      <c r="S48298" s="35" t="s">
        <v>22</v>
      </c>
      <c r="T48298" s="35" t="s">
        <v>658</v>
      </c>
    </row>
    <row r="48299" spans="1:20" x14ac:dyDescent="0.3">
      <c r="A48299" s="35" t="s">
        <v>568</v>
      </c>
      <c r="B48299" s="47">
        <v>44623</v>
      </c>
      <c r="C48299" s="35">
        <v>2022</v>
      </c>
      <c r="D48299" s="35" t="s">
        <v>33</v>
      </c>
      <c r="E48299" s="35" t="s">
        <v>34</v>
      </c>
      <c r="F48299" s="35" t="s">
        <v>70</v>
      </c>
      <c r="G48299" s="35" t="s">
        <v>71</v>
      </c>
      <c r="H48299" s="35" t="s">
        <v>27</v>
      </c>
      <c r="I48299" s="35" t="s">
        <v>28</v>
      </c>
      <c r="J48299" s="35">
        <v>1</v>
      </c>
      <c r="K48299" s="48">
        <v>0</v>
      </c>
      <c r="L48299" s="48" t="s">
        <v>22</v>
      </c>
      <c r="M48299" s="48" t="s">
        <v>22</v>
      </c>
      <c r="N48299" s="35" t="s">
        <v>42</v>
      </c>
      <c r="O48299" s="35" t="s">
        <v>21</v>
      </c>
      <c r="P48299" s="35" t="s">
        <v>577</v>
      </c>
      <c r="Q48299" s="35" t="s">
        <v>22</v>
      </c>
      <c r="R48299" s="35" t="s">
        <v>22</v>
      </c>
      <c r="S48299" s="35" t="s">
        <v>22</v>
      </c>
      <c r="T48299" s="35" t="s">
        <v>42</v>
      </c>
    </row>
    <row r="48300" spans="1:20" x14ac:dyDescent="0.3">
      <c r="A48300" s="35" t="s">
        <v>569</v>
      </c>
      <c r="B48300" s="47">
        <v>44623</v>
      </c>
      <c r="C48300" s="35">
        <v>2022</v>
      </c>
      <c r="D48300" s="35" t="s">
        <v>33</v>
      </c>
      <c r="E48300" s="35" t="s">
        <v>34</v>
      </c>
      <c r="F48300" s="35" t="s">
        <v>83</v>
      </c>
      <c r="G48300" s="35" t="s">
        <v>84</v>
      </c>
      <c r="H48300" s="35" t="s">
        <v>27</v>
      </c>
      <c r="I48300" s="35" t="s">
        <v>28</v>
      </c>
      <c r="J48300" s="35">
        <v>1</v>
      </c>
      <c r="K48300" s="48">
        <v>0</v>
      </c>
      <c r="L48300" s="48" t="s">
        <v>22</v>
      </c>
      <c r="M48300" s="48" t="s">
        <v>22</v>
      </c>
      <c r="N48300" s="35" t="s">
        <v>42</v>
      </c>
      <c r="O48300" s="35" t="s">
        <v>21</v>
      </c>
      <c r="P48300" s="35" t="s">
        <v>22</v>
      </c>
      <c r="Q48300" s="35" t="s">
        <v>22</v>
      </c>
      <c r="R48300" s="35" t="s">
        <v>22</v>
      </c>
      <c r="S48300" s="35" t="s">
        <v>22</v>
      </c>
      <c r="T48300" s="35" t="s">
        <v>42</v>
      </c>
    </row>
    <row r="48301" spans="1:20" x14ac:dyDescent="0.3">
      <c r="A48301" s="35" t="s">
        <v>566</v>
      </c>
      <c r="B48301" s="47">
        <v>44623</v>
      </c>
      <c r="C48301" s="35">
        <v>2022</v>
      </c>
      <c r="D48301" s="35" t="s">
        <v>33</v>
      </c>
      <c r="E48301" s="35" t="s">
        <v>34</v>
      </c>
      <c r="F48301" s="35" t="s">
        <v>39</v>
      </c>
      <c r="G48301" s="35" t="s">
        <v>40</v>
      </c>
      <c r="H48301" s="35" t="s">
        <v>41</v>
      </c>
      <c r="I48301" s="35" t="s">
        <v>41</v>
      </c>
      <c r="J48301" s="35">
        <v>4</v>
      </c>
      <c r="K48301" s="48">
        <v>0</v>
      </c>
      <c r="L48301" s="48">
        <v>0</v>
      </c>
      <c r="M48301" s="48">
        <v>0</v>
      </c>
      <c r="N48301" s="35" t="s">
        <v>606</v>
      </c>
      <c r="O48301" s="35" t="s">
        <v>21</v>
      </c>
      <c r="P48301" s="35" t="s">
        <v>572</v>
      </c>
      <c r="Q48301" s="35" t="s">
        <v>22</v>
      </c>
      <c r="R48301" s="35" t="s">
        <v>22</v>
      </c>
      <c r="S48301" s="35" t="s">
        <v>22</v>
      </c>
      <c r="T48301" s="35" t="s">
        <v>658</v>
      </c>
    </row>
    <row r="48302" spans="1:20" x14ac:dyDescent="0.3">
      <c r="A48302" s="35" t="s">
        <v>568</v>
      </c>
      <c r="B48302" s="47">
        <v>44623</v>
      </c>
      <c r="C48302" s="35">
        <v>2022</v>
      </c>
      <c r="D48302" s="35" t="s">
        <v>33</v>
      </c>
      <c r="E48302" s="35" t="s">
        <v>34</v>
      </c>
      <c r="F48302" s="35" t="s">
        <v>36</v>
      </c>
      <c r="G48302" s="35" t="s">
        <v>37</v>
      </c>
      <c r="H48302" s="35" t="s">
        <v>27</v>
      </c>
      <c r="I48302" s="35" t="s">
        <v>28</v>
      </c>
      <c r="J48302" s="35">
        <v>1</v>
      </c>
      <c r="K48302" s="48">
        <v>0</v>
      </c>
      <c r="L48302" s="48">
        <v>0</v>
      </c>
      <c r="M48302" s="48">
        <v>0</v>
      </c>
      <c r="N48302" s="35" t="s">
        <v>42</v>
      </c>
      <c r="O48302" s="35" t="s">
        <v>21</v>
      </c>
      <c r="P48302" s="35" t="s">
        <v>577</v>
      </c>
      <c r="Q48302" s="35" t="s">
        <v>22</v>
      </c>
      <c r="R48302" s="35" t="s">
        <v>22</v>
      </c>
      <c r="S48302" s="35" t="s">
        <v>22</v>
      </c>
      <c r="T48302" s="35" t="s">
        <v>42</v>
      </c>
    </row>
    <row r="48303" spans="1:20" x14ac:dyDescent="0.3">
      <c r="A48303" s="35" t="s">
        <v>568</v>
      </c>
      <c r="B48303" s="47">
        <v>44623</v>
      </c>
      <c r="C48303" s="35">
        <v>2022</v>
      </c>
      <c r="D48303" s="35" t="s">
        <v>33</v>
      </c>
      <c r="E48303" s="35" t="s">
        <v>34</v>
      </c>
      <c r="F48303" s="35" t="s">
        <v>36</v>
      </c>
      <c r="G48303" s="35" t="s">
        <v>37</v>
      </c>
      <c r="H48303" s="35" t="s">
        <v>27</v>
      </c>
      <c r="I48303" s="35" t="s">
        <v>28</v>
      </c>
      <c r="J48303" s="35">
        <v>1</v>
      </c>
      <c r="K48303" s="48">
        <v>0</v>
      </c>
      <c r="L48303" s="48" t="s">
        <v>22</v>
      </c>
      <c r="M48303" s="48" t="s">
        <v>22</v>
      </c>
      <c r="N48303" s="35" t="s">
        <v>42</v>
      </c>
      <c r="O48303" s="35" t="s">
        <v>21</v>
      </c>
      <c r="P48303" s="35" t="s">
        <v>577</v>
      </c>
      <c r="Q48303" s="35" t="s">
        <v>22</v>
      </c>
      <c r="R48303" s="35" t="s">
        <v>22</v>
      </c>
      <c r="S48303" s="35" t="s">
        <v>22</v>
      </c>
      <c r="T48303" s="35" t="s">
        <v>42</v>
      </c>
    </row>
    <row r="48304" spans="1:20" x14ac:dyDescent="0.3">
      <c r="A48304" s="35" t="s">
        <v>568</v>
      </c>
      <c r="B48304" s="47">
        <v>44623</v>
      </c>
      <c r="C48304" s="35">
        <v>2022</v>
      </c>
      <c r="D48304" s="35" t="s">
        <v>33</v>
      </c>
      <c r="E48304" s="35" t="s">
        <v>34</v>
      </c>
      <c r="F48304" s="35" t="s">
        <v>36</v>
      </c>
      <c r="G48304" s="35" t="s">
        <v>37</v>
      </c>
      <c r="H48304" s="35" t="s">
        <v>27</v>
      </c>
      <c r="I48304" s="35" t="s">
        <v>28</v>
      </c>
      <c r="J48304" s="35">
        <v>1</v>
      </c>
      <c r="K48304" s="48">
        <v>0</v>
      </c>
      <c r="L48304" s="48" t="s">
        <v>22</v>
      </c>
      <c r="M48304" s="48" t="s">
        <v>22</v>
      </c>
      <c r="N48304" s="35" t="s">
        <v>42</v>
      </c>
      <c r="O48304" s="35" t="s">
        <v>21</v>
      </c>
      <c r="P48304" s="35" t="s">
        <v>577</v>
      </c>
      <c r="Q48304" s="35" t="s">
        <v>22</v>
      </c>
      <c r="R48304" s="35" t="s">
        <v>22</v>
      </c>
      <c r="S48304" s="35" t="s">
        <v>22</v>
      </c>
      <c r="T48304" s="35" t="s">
        <v>42</v>
      </c>
    </row>
    <row r="48305" spans="1:20" x14ac:dyDescent="0.3">
      <c r="A48305" s="35" t="s">
        <v>566</v>
      </c>
      <c r="B48305" s="47">
        <v>44623</v>
      </c>
      <c r="C48305" s="35">
        <v>2022</v>
      </c>
      <c r="D48305" s="35" t="s">
        <v>33</v>
      </c>
      <c r="E48305" s="35" t="s">
        <v>34</v>
      </c>
      <c r="F48305" s="35" t="s">
        <v>39</v>
      </c>
      <c r="G48305" s="35" t="s">
        <v>40</v>
      </c>
      <c r="H48305" s="35" t="s">
        <v>41</v>
      </c>
      <c r="I48305" s="35" t="s">
        <v>41</v>
      </c>
      <c r="J48305" s="35">
        <v>1</v>
      </c>
      <c r="K48305" s="48">
        <v>0</v>
      </c>
      <c r="L48305" s="48">
        <v>0</v>
      </c>
      <c r="M48305" s="48">
        <v>0</v>
      </c>
      <c r="N48305" s="35" t="s">
        <v>606</v>
      </c>
      <c r="O48305" s="35" t="s">
        <v>21</v>
      </c>
      <c r="P48305" s="35" t="s">
        <v>572</v>
      </c>
      <c r="Q48305" s="35" t="s">
        <v>654</v>
      </c>
      <c r="R48305" s="35" t="s">
        <v>612</v>
      </c>
      <c r="S48305" s="35" t="s">
        <v>22</v>
      </c>
      <c r="T48305" s="35" t="s">
        <v>656</v>
      </c>
    </row>
    <row r="48306" spans="1:20" x14ac:dyDescent="0.3">
      <c r="A48306" s="35" t="s">
        <v>566</v>
      </c>
      <c r="B48306" s="47">
        <v>44623</v>
      </c>
      <c r="C48306" s="35">
        <v>2022</v>
      </c>
      <c r="D48306" s="35" t="s">
        <v>33</v>
      </c>
      <c r="E48306" s="35" t="s">
        <v>34</v>
      </c>
      <c r="F48306" s="35" t="s">
        <v>39</v>
      </c>
      <c r="G48306" s="35" t="s">
        <v>40</v>
      </c>
      <c r="H48306" s="35" t="s">
        <v>41</v>
      </c>
      <c r="I48306" s="35" t="s">
        <v>41</v>
      </c>
      <c r="J48306" s="35">
        <v>1</v>
      </c>
      <c r="K48306" s="48">
        <v>0</v>
      </c>
      <c r="L48306" s="48">
        <v>0</v>
      </c>
      <c r="M48306" s="48">
        <v>0</v>
      </c>
      <c r="N48306" s="35" t="s">
        <v>606</v>
      </c>
      <c r="O48306" s="35" t="s">
        <v>21</v>
      </c>
      <c r="P48306" s="35" t="s">
        <v>572</v>
      </c>
      <c r="Q48306" s="35" t="s">
        <v>22</v>
      </c>
      <c r="R48306" s="35" t="s">
        <v>22</v>
      </c>
      <c r="S48306" s="35" t="s">
        <v>22</v>
      </c>
      <c r="T48306" s="35" t="s">
        <v>658</v>
      </c>
    </row>
    <row r="48307" spans="1:20" x14ac:dyDescent="0.3">
      <c r="A48307" s="35" t="s">
        <v>566</v>
      </c>
      <c r="B48307" s="47">
        <v>44623</v>
      </c>
      <c r="C48307" s="35">
        <v>2022</v>
      </c>
      <c r="D48307" s="35" t="s">
        <v>33</v>
      </c>
      <c r="E48307" s="35" t="s">
        <v>34</v>
      </c>
      <c r="F48307" s="35" t="s">
        <v>150</v>
      </c>
      <c r="G48307" s="35" t="s">
        <v>151</v>
      </c>
      <c r="H48307" s="35" t="s">
        <v>52</v>
      </c>
      <c r="I48307" s="35" t="s">
        <v>20</v>
      </c>
      <c r="J48307" s="35">
        <v>1</v>
      </c>
      <c r="K48307" s="48">
        <v>0</v>
      </c>
      <c r="L48307" s="48">
        <v>0</v>
      </c>
      <c r="M48307" s="48">
        <v>0</v>
      </c>
      <c r="N48307" s="35" t="s">
        <v>606</v>
      </c>
      <c r="O48307" s="35" t="s">
        <v>53</v>
      </c>
      <c r="P48307" s="35" t="s">
        <v>579</v>
      </c>
      <c r="Q48307" s="35" t="s">
        <v>654</v>
      </c>
      <c r="R48307" s="35" t="s">
        <v>612</v>
      </c>
      <c r="S48307" s="35" t="s">
        <v>22</v>
      </c>
      <c r="T48307" s="35" t="s">
        <v>656</v>
      </c>
    </row>
    <row r="48308" spans="1:20" x14ac:dyDescent="0.3">
      <c r="A48308" s="35" t="s">
        <v>566</v>
      </c>
      <c r="B48308" s="47">
        <v>44623</v>
      </c>
      <c r="C48308" s="35">
        <v>2022</v>
      </c>
      <c r="D48308" s="35" t="s">
        <v>33</v>
      </c>
      <c r="E48308" s="35" t="s">
        <v>34</v>
      </c>
      <c r="F48308" s="35" t="s">
        <v>61</v>
      </c>
      <c r="G48308" s="35" t="s">
        <v>62</v>
      </c>
      <c r="H48308" s="35" t="s">
        <v>52</v>
      </c>
      <c r="I48308" s="35" t="s">
        <v>20</v>
      </c>
      <c r="J48308" s="35">
        <v>1</v>
      </c>
      <c r="K48308" s="48">
        <v>0</v>
      </c>
      <c r="L48308" s="48">
        <v>0</v>
      </c>
      <c r="M48308" s="48">
        <v>0</v>
      </c>
      <c r="N48308" s="35" t="s">
        <v>42</v>
      </c>
      <c r="O48308" s="35" t="s">
        <v>53</v>
      </c>
      <c r="P48308" s="35" t="s">
        <v>589</v>
      </c>
      <c r="Q48308" s="35" t="s">
        <v>22</v>
      </c>
      <c r="R48308" s="35" t="s">
        <v>22</v>
      </c>
      <c r="S48308" s="35" t="s">
        <v>22</v>
      </c>
      <c r="T48308" s="35" t="s">
        <v>42</v>
      </c>
    </row>
    <row r="48309" spans="1:20" x14ac:dyDescent="0.3">
      <c r="A48309" s="35" t="s">
        <v>566</v>
      </c>
      <c r="B48309" s="47">
        <v>44623</v>
      </c>
      <c r="C48309" s="35">
        <v>2022</v>
      </c>
      <c r="D48309" s="35" t="s">
        <v>33</v>
      </c>
      <c r="E48309" s="35" t="s">
        <v>34</v>
      </c>
      <c r="F48309" s="35" t="s">
        <v>76</v>
      </c>
      <c r="G48309" s="35" t="s">
        <v>77</v>
      </c>
      <c r="H48309" s="35" t="s">
        <v>52</v>
      </c>
      <c r="I48309" s="35" t="s">
        <v>20</v>
      </c>
      <c r="J48309" s="35">
        <v>1</v>
      </c>
      <c r="K48309" s="48">
        <v>0</v>
      </c>
      <c r="L48309" s="48">
        <v>0</v>
      </c>
      <c r="M48309" s="48">
        <v>0</v>
      </c>
      <c r="N48309" s="35" t="s">
        <v>606</v>
      </c>
      <c r="O48309" s="35" t="s">
        <v>53</v>
      </c>
      <c r="P48309" s="35" t="s">
        <v>592</v>
      </c>
      <c r="Q48309" s="35" t="s">
        <v>22</v>
      </c>
      <c r="R48309" s="35" t="s">
        <v>22</v>
      </c>
      <c r="S48309" s="35" t="s">
        <v>22</v>
      </c>
      <c r="T48309" s="35" t="s">
        <v>658</v>
      </c>
    </row>
    <row r="48310" spans="1:20" x14ac:dyDescent="0.3">
      <c r="A48310" s="35" t="s">
        <v>567</v>
      </c>
      <c r="B48310" s="47">
        <v>44622</v>
      </c>
      <c r="C48310" s="35">
        <v>2022</v>
      </c>
      <c r="D48310" s="35" t="s">
        <v>33</v>
      </c>
      <c r="E48310" s="35" t="s">
        <v>34</v>
      </c>
      <c r="F48310" s="35" t="s">
        <v>18</v>
      </c>
      <c r="G48310" s="35" t="s">
        <v>19</v>
      </c>
      <c r="H48310" s="35" t="s">
        <v>19</v>
      </c>
      <c r="I48310" s="35" t="s">
        <v>20</v>
      </c>
      <c r="J48310" s="35">
        <v>10</v>
      </c>
      <c r="K48310" s="48">
        <v>0</v>
      </c>
      <c r="L48310" s="48">
        <v>0</v>
      </c>
      <c r="M48310" s="48">
        <v>0</v>
      </c>
      <c r="N48310" s="35" t="s">
        <v>606</v>
      </c>
      <c r="O48310" s="35" t="s">
        <v>21</v>
      </c>
      <c r="P48310" s="35" t="s">
        <v>571</v>
      </c>
      <c r="Q48310" s="35" t="s">
        <v>22</v>
      </c>
      <c r="R48310" s="35" t="s">
        <v>22</v>
      </c>
      <c r="S48310" s="35" t="s">
        <v>22</v>
      </c>
      <c r="T48310" s="35" t="s">
        <v>658</v>
      </c>
    </row>
    <row r="48311" spans="1:20" x14ac:dyDescent="0.3">
      <c r="A48311" s="35" t="s">
        <v>566</v>
      </c>
      <c r="B48311" s="47">
        <v>44622</v>
      </c>
      <c r="C48311" s="35">
        <v>2022</v>
      </c>
      <c r="D48311" s="35" t="s">
        <v>33</v>
      </c>
      <c r="E48311" s="35" t="s">
        <v>34</v>
      </c>
      <c r="F48311" s="35" t="s">
        <v>39</v>
      </c>
      <c r="G48311" s="35" t="s">
        <v>40</v>
      </c>
      <c r="H48311" s="35" t="s">
        <v>41</v>
      </c>
      <c r="I48311" s="35" t="s">
        <v>41</v>
      </c>
      <c r="J48311" s="35">
        <v>2</v>
      </c>
      <c r="K48311" s="48">
        <v>0</v>
      </c>
      <c r="L48311" s="48">
        <v>0</v>
      </c>
      <c r="M48311" s="48">
        <v>0</v>
      </c>
      <c r="N48311" s="35" t="s">
        <v>606</v>
      </c>
      <c r="O48311" s="35" t="s">
        <v>21</v>
      </c>
      <c r="P48311" s="35" t="s">
        <v>572</v>
      </c>
      <c r="Q48311" s="35" t="s">
        <v>620</v>
      </c>
      <c r="R48311" s="35" t="s">
        <v>607</v>
      </c>
      <c r="S48311" s="35" t="s">
        <v>620</v>
      </c>
      <c r="T48311" s="35" t="s">
        <v>657</v>
      </c>
    </row>
    <row r="48312" spans="1:20" x14ac:dyDescent="0.3">
      <c r="A48312" s="35" t="s">
        <v>566</v>
      </c>
      <c r="B48312" s="47">
        <v>44622</v>
      </c>
      <c r="C48312" s="35">
        <v>2022</v>
      </c>
      <c r="D48312" s="35" t="s">
        <v>33</v>
      </c>
      <c r="E48312" s="35" t="s">
        <v>34</v>
      </c>
      <c r="F48312" s="35" t="s">
        <v>150</v>
      </c>
      <c r="G48312" s="35" t="s">
        <v>151</v>
      </c>
      <c r="H48312" s="35" t="s">
        <v>52</v>
      </c>
      <c r="I48312" s="35" t="s">
        <v>20</v>
      </c>
      <c r="J48312" s="35">
        <v>3</v>
      </c>
      <c r="K48312" s="48">
        <v>0</v>
      </c>
      <c r="L48312" s="48">
        <v>0</v>
      </c>
      <c r="M48312" s="48">
        <v>0</v>
      </c>
      <c r="N48312" s="35" t="s">
        <v>606</v>
      </c>
      <c r="O48312" s="35" t="s">
        <v>53</v>
      </c>
      <c r="P48312" s="35" t="s">
        <v>579</v>
      </c>
      <c r="Q48312" s="35" t="s">
        <v>22</v>
      </c>
      <c r="R48312" s="35" t="s">
        <v>22</v>
      </c>
      <c r="S48312" s="35" t="s">
        <v>22</v>
      </c>
      <c r="T48312" s="35" t="s">
        <v>658</v>
      </c>
    </row>
    <row r="48313" spans="1:20" x14ac:dyDescent="0.3">
      <c r="A48313" s="35" t="s">
        <v>566</v>
      </c>
      <c r="B48313" s="47">
        <v>44622</v>
      </c>
      <c r="C48313" s="35">
        <v>2022</v>
      </c>
      <c r="D48313" s="35" t="s">
        <v>33</v>
      </c>
      <c r="E48313" s="35" t="s">
        <v>34</v>
      </c>
      <c r="F48313" s="35" t="s">
        <v>190</v>
      </c>
      <c r="G48313" s="35" t="s">
        <v>191</v>
      </c>
      <c r="H48313" s="35" t="s">
        <v>52</v>
      </c>
      <c r="I48313" s="35" t="s">
        <v>28</v>
      </c>
      <c r="J48313" s="35">
        <v>2</v>
      </c>
      <c r="K48313" s="48">
        <v>0</v>
      </c>
      <c r="L48313" s="48">
        <v>0</v>
      </c>
      <c r="M48313" s="48">
        <v>0</v>
      </c>
      <c r="N48313" s="35" t="s">
        <v>606</v>
      </c>
      <c r="O48313" s="35" t="s">
        <v>53</v>
      </c>
      <c r="P48313" s="35" t="s">
        <v>580</v>
      </c>
      <c r="Q48313" s="35" t="s">
        <v>22</v>
      </c>
      <c r="R48313" s="35" t="s">
        <v>22</v>
      </c>
      <c r="S48313" s="35" t="s">
        <v>22</v>
      </c>
      <c r="T48313" s="35" t="s">
        <v>658</v>
      </c>
    </row>
    <row r="48314" spans="1:20" x14ac:dyDescent="0.3">
      <c r="A48314" s="35" t="s">
        <v>566</v>
      </c>
      <c r="B48314" s="47">
        <v>44622</v>
      </c>
      <c r="C48314" s="35">
        <v>2022</v>
      </c>
      <c r="D48314" s="35" t="s">
        <v>33</v>
      </c>
      <c r="E48314" s="35" t="s">
        <v>34</v>
      </c>
      <c r="F48314" s="35" t="s">
        <v>190</v>
      </c>
      <c r="G48314" s="35" t="s">
        <v>191</v>
      </c>
      <c r="H48314" s="35" t="s">
        <v>52</v>
      </c>
      <c r="I48314" s="35" t="s">
        <v>28</v>
      </c>
      <c r="J48314" s="35">
        <v>2</v>
      </c>
      <c r="K48314" s="48">
        <v>0</v>
      </c>
      <c r="L48314" s="48">
        <v>0</v>
      </c>
      <c r="M48314" s="48">
        <v>0</v>
      </c>
      <c r="N48314" s="35" t="s">
        <v>606</v>
      </c>
      <c r="O48314" s="35" t="s">
        <v>53</v>
      </c>
      <c r="P48314" s="35" t="s">
        <v>580</v>
      </c>
      <c r="Q48314" s="35" t="s">
        <v>22</v>
      </c>
      <c r="R48314" s="35" t="s">
        <v>22</v>
      </c>
      <c r="S48314" s="35" t="s">
        <v>22</v>
      </c>
      <c r="T48314" s="35" t="s">
        <v>658</v>
      </c>
    </row>
    <row r="48315" spans="1:20" x14ac:dyDescent="0.3">
      <c r="A48315" s="35" t="s">
        <v>566</v>
      </c>
      <c r="B48315" s="47">
        <v>44622</v>
      </c>
      <c r="C48315" s="35">
        <v>2022</v>
      </c>
      <c r="D48315" s="35" t="s">
        <v>33</v>
      </c>
      <c r="E48315" s="35" t="s">
        <v>34</v>
      </c>
      <c r="F48315" s="35" t="s">
        <v>39</v>
      </c>
      <c r="G48315" s="35" t="s">
        <v>40</v>
      </c>
      <c r="H48315" s="35" t="s">
        <v>41</v>
      </c>
      <c r="I48315" s="35" t="s">
        <v>41</v>
      </c>
      <c r="J48315" s="35">
        <v>3</v>
      </c>
      <c r="K48315" s="48">
        <v>0</v>
      </c>
      <c r="L48315" s="48">
        <v>0</v>
      </c>
      <c r="M48315" s="48">
        <v>0</v>
      </c>
      <c r="N48315" s="35" t="s">
        <v>42</v>
      </c>
      <c r="O48315" s="35" t="s">
        <v>21</v>
      </c>
      <c r="P48315" s="35" t="s">
        <v>572</v>
      </c>
      <c r="Q48315" s="35" t="s">
        <v>22</v>
      </c>
      <c r="R48315" s="35" t="s">
        <v>22</v>
      </c>
      <c r="S48315" s="35" t="s">
        <v>22</v>
      </c>
      <c r="T48315" s="35" t="s">
        <v>42</v>
      </c>
    </row>
    <row r="48316" spans="1:20" x14ac:dyDescent="0.3">
      <c r="A48316" s="35" t="s">
        <v>566</v>
      </c>
      <c r="B48316" s="47">
        <v>44622</v>
      </c>
      <c r="C48316" s="35">
        <v>2022</v>
      </c>
      <c r="D48316" s="35" t="s">
        <v>33</v>
      </c>
      <c r="E48316" s="35" t="s">
        <v>34</v>
      </c>
      <c r="F48316" s="35" t="s">
        <v>190</v>
      </c>
      <c r="G48316" s="35" t="s">
        <v>191</v>
      </c>
      <c r="H48316" s="35" t="s">
        <v>52</v>
      </c>
      <c r="I48316" s="35" t="s">
        <v>28</v>
      </c>
      <c r="J48316" s="35">
        <v>5</v>
      </c>
      <c r="K48316" s="48">
        <v>0</v>
      </c>
      <c r="L48316" s="48">
        <v>0</v>
      </c>
      <c r="M48316" s="48">
        <v>0</v>
      </c>
      <c r="N48316" s="35" t="s">
        <v>606</v>
      </c>
      <c r="O48316" s="35" t="s">
        <v>53</v>
      </c>
      <c r="P48316" s="35" t="s">
        <v>580</v>
      </c>
      <c r="Q48316" s="35" t="s">
        <v>22</v>
      </c>
      <c r="R48316" s="35" t="s">
        <v>22</v>
      </c>
      <c r="S48316" s="35" t="s">
        <v>22</v>
      </c>
      <c r="T48316" s="35" t="s">
        <v>658</v>
      </c>
    </row>
    <row r="48317" spans="1:20" x14ac:dyDescent="0.3">
      <c r="A48317" s="35" t="s">
        <v>566</v>
      </c>
      <c r="B48317" s="47">
        <v>44622</v>
      </c>
      <c r="C48317" s="35">
        <v>2022</v>
      </c>
      <c r="D48317" s="35" t="s">
        <v>33</v>
      </c>
      <c r="E48317" s="35" t="s">
        <v>34</v>
      </c>
      <c r="F48317" s="35" t="s">
        <v>107</v>
      </c>
      <c r="G48317" s="35" t="s">
        <v>108</v>
      </c>
      <c r="H48317" s="35" t="s">
        <v>52</v>
      </c>
      <c r="I48317" s="35" t="s">
        <v>28</v>
      </c>
      <c r="J48317" s="35">
        <v>5</v>
      </c>
      <c r="K48317" s="48">
        <v>0</v>
      </c>
      <c r="L48317" s="48">
        <v>0</v>
      </c>
      <c r="M48317" s="48">
        <v>0</v>
      </c>
      <c r="N48317" s="35" t="s">
        <v>606</v>
      </c>
      <c r="O48317" s="35" t="s">
        <v>53</v>
      </c>
      <c r="P48317" s="35" t="s">
        <v>573</v>
      </c>
      <c r="Q48317" s="35" t="s">
        <v>22</v>
      </c>
      <c r="R48317" s="35" t="s">
        <v>22</v>
      </c>
      <c r="S48317" s="35" t="s">
        <v>22</v>
      </c>
      <c r="T48317" s="35" t="s">
        <v>658</v>
      </c>
    </row>
    <row r="48318" spans="1:20" x14ac:dyDescent="0.3">
      <c r="A48318" s="35" t="s">
        <v>566</v>
      </c>
      <c r="B48318" s="47">
        <v>44622</v>
      </c>
      <c r="C48318" s="35">
        <v>2022</v>
      </c>
      <c r="D48318" s="35" t="s">
        <v>33</v>
      </c>
      <c r="E48318" s="35" t="s">
        <v>34</v>
      </c>
      <c r="F48318" s="35" t="s">
        <v>115</v>
      </c>
      <c r="G48318" s="35" t="s">
        <v>116</v>
      </c>
      <c r="H48318" s="35" t="s">
        <v>27</v>
      </c>
      <c r="I48318" s="35" t="s">
        <v>28</v>
      </c>
      <c r="J48318" s="35">
        <v>2</v>
      </c>
      <c r="K48318" s="48">
        <v>0</v>
      </c>
      <c r="L48318" s="48">
        <v>0</v>
      </c>
      <c r="M48318" s="48">
        <v>0</v>
      </c>
      <c r="N48318" s="35" t="s">
        <v>606</v>
      </c>
      <c r="O48318" s="35" t="s">
        <v>53</v>
      </c>
      <c r="P48318" s="35" t="s">
        <v>580</v>
      </c>
      <c r="Q48318" s="35" t="s">
        <v>654</v>
      </c>
      <c r="R48318" s="35" t="s">
        <v>612</v>
      </c>
      <c r="S48318" s="35" t="s">
        <v>22</v>
      </c>
      <c r="T48318" s="35" t="s">
        <v>656</v>
      </c>
    </row>
    <row r="48319" spans="1:20" x14ac:dyDescent="0.3">
      <c r="A48319" s="35" t="s">
        <v>566</v>
      </c>
      <c r="B48319" s="47">
        <v>44622</v>
      </c>
      <c r="C48319" s="35">
        <v>2022</v>
      </c>
      <c r="D48319" s="35" t="s">
        <v>33</v>
      </c>
      <c r="E48319" s="35" t="s">
        <v>34</v>
      </c>
      <c r="F48319" s="35" t="s">
        <v>18</v>
      </c>
      <c r="G48319" s="35" t="s">
        <v>19</v>
      </c>
      <c r="H48319" s="35" t="s">
        <v>19</v>
      </c>
      <c r="I48319" s="35" t="s">
        <v>20</v>
      </c>
      <c r="J48319" s="35">
        <v>2</v>
      </c>
      <c r="K48319" s="48">
        <v>0</v>
      </c>
      <c r="L48319" s="48">
        <v>0</v>
      </c>
      <c r="M48319" s="48">
        <v>0</v>
      </c>
      <c r="N48319" s="35" t="s">
        <v>606</v>
      </c>
      <c r="O48319" s="35" t="s">
        <v>21</v>
      </c>
      <c r="P48319" s="35" t="s">
        <v>571</v>
      </c>
      <c r="Q48319" s="35" t="s">
        <v>654</v>
      </c>
      <c r="R48319" s="35" t="s">
        <v>612</v>
      </c>
      <c r="S48319" s="35" t="s">
        <v>22</v>
      </c>
      <c r="T48319" s="35" t="s">
        <v>656</v>
      </c>
    </row>
    <row r="48320" spans="1:20" x14ac:dyDescent="0.3">
      <c r="A48320" s="35" t="s">
        <v>566</v>
      </c>
      <c r="B48320" s="47">
        <v>44622</v>
      </c>
      <c r="C48320" s="35">
        <v>2022</v>
      </c>
      <c r="D48320" s="35" t="s">
        <v>33</v>
      </c>
      <c r="E48320" s="35" t="s">
        <v>34</v>
      </c>
      <c r="F48320" s="35" t="s">
        <v>39</v>
      </c>
      <c r="G48320" s="35" t="s">
        <v>40</v>
      </c>
      <c r="H48320" s="35" t="s">
        <v>41</v>
      </c>
      <c r="I48320" s="35" t="s">
        <v>41</v>
      </c>
      <c r="J48320" s="35">
        <v>8</v>
      </c>
      <c r="K48320" s="48">
        <v>0</v>
      </c>
      <c r="L48320" s="48">
        <v>0</v>
      </c>
      <c r="M48320" s="48">
        <v>0</v>
      </c>
      <c r="N48320" s="35" t="s">
        <v>42</v>
      </c>
      <c r="O48320" s="35" t="s">
        <v>21</v>
      </c>
      <c r="P48320" s="35" t="s">
        <v>594</v>
      </c>
      <c r="Q48320" s="35" t="s">
        <v>22</v>
      </c>
      <c r="R48320" s="35" t="s">
        <v>22</v>
      </c>
      <c r="S48320" s="35" t="s">
        <v>22</v>
      </c>
      <c r="T48320" s="35" t="s">
        <v>42</v>
      </c>
    </row>
    <row r="48321" spans="1:20" x14ac:dyDescent="0.3">
      <c r="A48321" s="35" t="s">
        <v>566</v>
      </c>
      <c r="B48321" s="47">
        <v>44622</v>
      </c>
      <c r="C48321" s="35">
        <v>2022</v>
      </c>
      <c r="D48321" s="35" t="s">
        <v>33</v>
      </c>
      <c r="E48321" s="35" t="s">
        <v>34</v>
      </c>
      <c r="F48321" s="35" t="s">
        <v>39</v>
      </c>
      <c r="G48321" s="35" t="s">
        <v>40</v>
      </c>
      <c r="H48321" s="35" t="s">
        <v>41</v>
      </c>
      <c r="I48321" s="35" t="s">
        <v>41</v>
      </c>
      <c r="J48321" s="35">
        <v>3</v>
      </c>
      <c r="K48321" s="48">
        <v>0</v>
      </c>
      <c r="L48321" s="48">
        <v>0</v>
      </c>
      <c r="M48321" s="48">
        <v>0</v>
      </c>
      <c r="N48321" s="35" t="s">
        <v>42</v>
      </c>
      <c r="O48321" s="35" t="s">
        <v>21</v>
      </c>
      <c r="P48321" s="35" t="s">
        <v>594</v>
      </c>
      <c r="Q48321" s="35" t="s">
        <v>22</v>
      </c>
      <c r="R48321" s="35" t="s">
        <v>22</v>
      </c>
      <c r="S48321" s="35" t="s">
        <v>22</v>
      </c>
      <c r="T48321" s="35" t="s">
        <v>42</v>
      </c>
    </row>
    <row r="48322" spans="1:20" x14ac:dyDescent="0.3">
      <c r="A48322" s="35" t="s">
        <v>568</v>
      </c>
      <c r="B48322" s="47">
        <v>44622</v>
      </c>
      <c r="C48322" s="35">
        <v>2022</v>
      </c>
      <c r="D48322" s="35" t="s">
        <v>33</v>
      </c>
      <c r="E48322" s="35" t="s">
        <v>34</v>
      </c>
      <c r="F48322" s="35" t="s">
        <v>25</v>
      </c>
      <c r="G48322" s="35" t="s">
        <v>26</v>
      </c>
      <c r="H48322" s="35" t="s">
        <v>27</v>
      </c>
      <c r="I48322" s="35" t="s">
        <v>28</v>
      </c>
      <c r="J48322" s="35">
        <v>2</v>
      </c>
      <c r="K48322" s="48">
        <v>0</v>
      </c>
      <c r="L48322" s="48">
        <v>0</v>
      </c>
      <c r="M48322" s="48">
        <v>0</v>
      </c>
      <c r="N48322" s="35" t="s">
        <v>42</v>
      </c>
      <c r="O48322" s="35" t="s">
        <v>21</v>
      </c>
      <c r="P48322" s="35" t="s">
        <v>577</v>
      </c>
      <c r="Q48322" s="35" t="s">
        <v>22</v>
      </c>
      <c r="R48322" s="35" t="s">
        <v>22</v>
      </c>
      <c r="S48322" s="35" t="s">
        <v>22</v>
      </c>
      <c r="T48322" s="35" t="s">
        <v>42</v>
      </c>
    </row>
    <row r="48323" spans="1:20" x14ac:dyDescent="0.3">
      <c r="A48323" s="35" t="s">
        <v>568</v>
      </c>
      <c r="B48323" s="47">
        <v>44622</v>
      </c>
      <c r="C48323" s="35">
        <v>2022</v>
      </c>
      <c r="D48323" s="35" t="s">
        <v>33</v>
      </c>
      <c r="E48323" s="35" t="s">
        <v>34</v>
      </c>
      <c r="F48323" s="35" t="s">
        <v>36</v>
      </c>
      <c r="G48323" s="35" t="s">
        <v>37</v>
      </c>
      <c r="H48323" s="35" t="s">
        <v>27</v>
      </c>
      <c r="I48323" s="35" t="s">
        <v>28</v>
      </c>
      <c r="J48323" s="35">
        <v>4</v>
      </c>
      <c r="K48323" s="48">
        <v>0</v>
      </c>
      <c r="L48323" s="48" t="s">
        <v>22</v>
      </c>
      <c r="M48323" s="48" t="s">
        <v>22</v>
      </c>
      <c r="N48323" s="35" t="s">
        <v>606</v>
      </c>
      <c r="O48323" s="35" t="s">
        <v>21</v>
      </c>
      <c r="P48323" s="35" t="s">
        <v>577</v>
      </c>
      <c r="Q48323" s="35" t="s">
        <v>22</v>
      </c>
      <c r="R48323" s="35" t="s">
        <v>22</v>
      </c>
      <c r="S48323" s="35" t="s">
        <v>22</v>
      </c>
      <c r="T48323" s="35" t="s">
        <v>655</v>
      </c>
    </row>
    <row r="48324" spans="1:20" x14ac:dyDescent="0.3">
      <c r="A48324" s="35" t="s">
        <v>568</v>
      </c>
      <c r="B48324" s="47">
        <v>44622</v>
      </c>
      <c r="C48324" s="35">
        <v>2022</v>
      </c>
      <c r="D48324" s="35" t="s">
        <v>33</v>
      </c>
      <c r="E48324" s="35" t="s">
        <v>34</v>
      </c>
      <c r="F48324" s="35" t="s">
        <v>36</v>
      </c>
      <c r="G48324" s="35" t="s">
        <v>37</v>
      </c>
      <c r="H48324" s="35" t="s">
        <v>27</v>
      </c>
      <c r="I48324" s="35" t="s">
        <v>28</v>
      </c>
      <c r="J48324" s="35">
        <v>1</v>
      </c>
      <c r="K48324" s="48">
        <v>0</v>
      </c>
      <c r="L48324" s="48" t="s">
        <v>22</v>
      </c>
      <c r="M48324" s="48" t="s">
        <v>22</v>
      </c>
      <c r="N48324" s="35" t="s">
        <v>42</v>
      </c>
      <c r="O48324" s="35" t="s">
        <v>21</v>
      </c>
      <c r="P48324" s="35" t="s">
        <v>577</v>
      </c>
      <c r="Q48324" s="35" t="s">
        <v>22</v>
      </c>
      <c r="R48324" s="35" t="s">
        <v>22</v>
      </c>
      <c r="S48324" s="35" t="s">
        <v>22</v>
      </c>
      <c r="T48324" s="35" t="s">
        <v>42</v>
      </c>
    </row>
    <row r="48325" spans="1:20" x14ac:dyDescent="0.3">
      <c r="A48325" s="35" t="s">
        <v>566</v>
      </c>
      <c r="B48325" s="47">
        <v>44622</v>
      </c>
      <c r="C48325" s="35">
        <v>2022</v>
      </c>
      <c r="D48325" s="35" t="s">
        <v>33</v>
      </c>
      <c r="E48325" s="35" t="s">
        <v>34</v>
      </c>
      <c r="F48325" s="35" t="s">
        <v>39</v>
      </c>
      <c r="G48325" s="35" t="s">
        <v>40</v>
      </c>
      <c r="H48325" s="35" t="s">
        <v>41</v>
      </c>
      <c r="I48325" s="35" t="s">
        <v>41</v>
      </c>
      <c r="J48325" s="35">
        <v>1</v>
      </c>
      <c r="K48325" s="48">
        <v>0</v>
      </c>
      <c r="L48325" s="48">
        <v>0</v>
      </c>
      <c r="M48325" s="48">
        <v>0</v>
      </c>
      <c r="N48325" s="35" t="s">
        <v>606</v>
      </c>
      <c r="O48325" s="35" t="s">
        <v>21</v>
      </c>
      <c r="P48325" s="35" t="s">
        <v>572</v>
      </c>
      <c r="Q48325" s="35" t="s">
        <v>654</v>
      </c>
      <c r="R48325" s="35" t="s">
        <v>612</v>
      </c>
      <c r="S48325" s="35" t="s">
        <v>22</v>
      </c>
      <c r="T48325" s="35" t="s">
        <v>656</v>
      </c>
    </row>
    <row r="48326" spans="1:20" x14ac:dyDescent="0.3">
      <c r="A48326" s="35" t="s">
        <v>566</v>
      </c>
      <c r="B48326" s="47">
        <v>44622</v>
      </c>
      <c r="C48326" s="35">
        <v>2022</v>
      </c>
      <c r="D48326" s="35" t="s">
        <v>33</v>
      </c>
      <c r="E48326" s="35" t="s">
        <v>34</v>
      </c>
      <c r="F48326" s="35" t="s">
        <v>39</v>
      </c>
      <c r="G48326" s="35" t="s">
        <v>40</v>
      </c>
      <c r="H48326" s="35" t="s">
        <v>41</v>
      </c>
      <c r="I48326" s="35" t="s">
        <v>41</v>
      </c>
      <c r="J48326" s="35">
        <v>1</v>
      </c>
      <c r="K48326" s="48">
        <v>0</v>
      </c>
      <c r="L48326" s="48">
        <v>0</v>
      </c>
      <c r="M48326" s="48">
        <v>0</v>
      </c>
      <c r="N48326" s="35" t="s">
        <v>42</v>
      </c>
      <c r="O48326" s="35" t="s">
        <v>21</v>
      </c>
      <c r="P48326" s="35" t="s">
        <v>574</v>
      </c>
      <c r="Q48326" s="35" t="s">
        <v>22</v>
      </c>
      <c r="R48326" s="35" t="s">
        <v>22</v>
      </c>
      <c r="S48326" s="35" t="s">
        <v>22</v>
      </c>
      <c r="T48326" s="35" t="s">
        <v>42</v>
      </c>
    </row>
    <row r="48327" spans="1:20" x14ac:dyDescent="0.3">
      <c r="A48327" s="35" t="s">
        <v>566</v>
      </c>
      <c r="B48327" s="47">
        <v>44622</v>
      </c>
      <c r="C48327" s="35">
        <v>2022</v>
      </c>
      <c r="D48327" s="35" t="s">
        <v>33</v>
      </c>
      <c r="E48327" s="35" t="s">
        <v>34</v>
      </c>
      <c r="F48327" s="35" t="s">
        <v>61</v>
      </c>
      <c r="G48327" s="35" t="s">
        <v>62</v>
      </c>
      <c r="H48327" s="35" t="s">
        <v>52</v>
      </c>
      <c r="I48327" s="35" t="s">
        <v>20</v>
      </c>
      <c r="J48327" s="35">
        <v>1</v>
      </c>
      <c r="K48327" s="48">
        <v>0</v>
      </c>
      <c r="L48327" s="48">
        <v>0</v>
      </c>
      <c r="M48327" s="48">
        <v>0</v>
      </c>
      <c r="N48327" s="35" t="s">
        <v>606</v>
      </c>
      <c r="O48327" s="35" t="s">
        <v>53</v>
      </c>
      <c r="P48327" s="35" t="s">
        <v>589</v>
      </c>
      <c r="Q48327" s="35" t="s">
        <v>22</v>
      </c>
      <c r="R48327" s="35" t="s">
        <v>22</v>
      </c>
      <c r="S48327" s="35" t="s">
        <v>22</v>
      </c>
      <c r="T48327" s="35" t="s">
        <v>658</v>
      </c>
    </row>
    <row r="48328" spans="1:20" x14ac:dyDescent="0.3">
      <c r="A48328" s="35" t="s">
        <v>566</v>
      </c>
      <c r="B48328" s="47">
        <v>44622</v>
      </c>
      <c r="C48328" s="35">
        <v>2022</v>
      </c>
      <c r="D48328" s="35" t="s">
        <v>33</v>
      </c>
      <c r="E48328" s="35" t="s">
        <v>34</v>
      </c>
      <c r="F48328" s="35" t="s">
        <v>18</v>
      </c>
      <c r="G48328" s="35" t="s">
        <v>19</v>
      </c>
      <c r="H48328" s="35" t="s">
        <v>19</v>
      </c>
      <c r="I48328" s="35" t="s">
        <v>20</v>
      </c>
      <c r="J48328" s="35">
        <v>1</v>
      </c>
      <c r="K48328" s="48">
        <v>0</v>
      </c>
      <c r="L48328" s="48">
        <v>0</v>
      </c>
      <c r="M48328" s="48">
        <v>0</v>
      </c>
      <c r="N48328" s="35" t="s">
        <v>606</v>
      </c>
      <c r="O48328" s="35" t="s">
        <v>21</v>
      </c>
      <c r="P48328" s="35" t="s">
        <v>571</v>
      </c>
      <c r="Q48328" s="35" t="s">
        <v>654</v>
      </c>
      <c r="R48328" s="35" t="s">
        <v>612</v>
      </c>
      <c r="S48328" s="35" t="s">
        <v>22</v>
      </c>
      <c r="T48328" s="35" t="s">
        <v>656</v>
      </c>
    </row>
    <row r="48329" spans="1:20" x14ac:dyDescent="0.3">
      <c r="A48329" s="35" t="s">
        <v>567</v>
      </c>
      <c r="B48329" s="47">
        <v>44621</v>
      </c>
      <c r="C48329" s="35">
        <v>2022</v>
      </c>
      <c r="D48329" s="35" t="s">
        <v>33</v>
      </c>
      <c r="E48329" s="35" t="s">
        <v>34</v>
      </c>
      <c r="F48329" s="35" t="s">
        <v>18</v>
      </c>
      <c r="G48329" s="35" t="s">
        <v>19</v>
      </c>
      <c r="H48329" s="35" t="s">
        <v>19</v>
      </c>
      <c r="I48329" s="35" t="s">
        <v>20</v>
      </c>
      <c r="J48329" s="35">
        <v>4</v>
      </c>
      <c r="K48329" s="48">
        <v>0</v>
      </c>
      <c r="L48329" s="48">
        <v>0</v>
      </c>
      <c r="M48329" s="48">
        <v>0</v>
      </c>
      <c r="N48329" s="35" t="s">
        <v>606</v>
      </c>
      <c r="O48329" s="35" t="s">
        <v>21</v>
      </c>
      <c r="P48329" s="35" t="s">
        <v>571</v>
      </c>
      <c r="Q48329" s="35" t="s">
        <v>654</v>
      </c>
      <c r="R48329" s="35" t="s">
        <v>612</v>
      </c>
      <c r="S48329" s="35" t="s">
        <v>22</v>
      </c>
      <c r="T48329" s="35" t="s">
        <v>656</v>
      </c>
    </row>
    <row r="48330" spans="1:20" x14ac:dyDescent="0.3">
      <c r="A48330" s="35" t="s">
        <v>566</v>
      </c>
      <c r="B48330" s="47">
        <v>44621</v>
      </c>
      <c r="C48330" s="35">
        <v>2022</v>
      </c>
      <c r="D48330" s="35" t="s">
        <v>33</v>
      </c>
      <c r="E48330" s="35" t="s">
        <v>34</v>
      </c>
      <c r="F48330" s="35" t="s">
        <v>140</v>
      </c>
      <c r="G48330" s="35" t="s">
        <v>141</v>
      </c>
      <c r="H48330" s="35" t="s">
        <v>52</v>
      </c>
      <c r="I48330" s="35" t="s">
        <v>80</v>
      </c>
      <c r="J48330" s="35">
        <v>4</v>
      </c>
      <c r="K48330" s="48">
        <v>0</v>
      </c>
      <c r="L48330" s="48">
        <v>0</v>
      </c>
      <c r="M48330" s="48">
        <v>0</v>
      </c>
      <c r="N48330" s="35" t="s">
        <v>569</v>
      </c>
      <c r="O48330" s="35" t="s">
        <v>53</v>
      </c>
      <c r="P48330" s="35" t="s">
        <v>575</v>
      </c>
      <c r="Q48330" s="35" t="s">
        <v>22</v>
      </c>
      <c r="R48330" s="35" t="s">
        <v>22</v>
      </c>
      <c r="S48330" s="35" t="s">
        <v>22</v>
      </c>
      <c r="T48330" s="35" t="s">
        <v>569</v>
      </c>
    </row>
    <row r="48331" spans="1:20" x14ac:dyDescent="0.3">
      <c r="A48331" s="35" t="s">
        <v>566</v>
      </c>
      <c r="B48331" s="47">
        <v>44621</v>
      </c>
      <c r="C48331" s="35">
        <v>2022</v>
      </c>
      <c r="D48331" s="35" t="s">
        <v>33</v>
      </c>
      <c r="E48331" s="35" t="s">
        <v>34</v>
      </c>
      <c r="F48331" s="35" t="s">
        <v>39</v>
      </c>
      <c r="G48331" s="35" t="s">
        <v>40</v>
      </c>
      <c r="H48331" s="35" t="s">
        <v>41</v>
      </c>
      <c r="I48331" s="35" t="s">
        <v>41</v>
      </c>
      <c r="J48331" s="35">
        <v>5</v>
      </c>
      <c r="K48331" s="48">
        <v>0</v>
      </c>
      <c r="L48331" s="48">
        <v>0</v>
      </c>
      <c r="M48331" s="48">
        <v>0</v>
      </c>
      <c r="N48331" s="35" t="s">
        <v>606</v>
      </c>
      <c r="O48331" s="35" t="s">
        <v>21</v>
      </c>
      <c r="P48331" s="35" t="s">
        <v>572</v>
      </c>
      <c r="Q48331" s="35" t="s">
        <v>22</v>
      </c>
      <c r="R48331" s="35" t="s">
        <v>22</v>
      </c>
      <c r="S48331" s="35" t="s">
        <v>22</v>
      </c>
      <c r="T48331" s="35" t="s">
        <v>658</v>
      </c>
    </row>
    <row r="48332" spans="1:20" x14ac:dyDescent="0.3">
      <c r="A48332" s="35" t="s">
        <v>566</v>
      </c>
      <c r="B48332" s="47">
        <v>44621</v>
      </c>
      <c r="C48332" s="35">
        <v>2022</v>
      </c>
      <c r="D48332" s="35" t="s">
        <v>33</v>
      </c>
      <c r="E48332" s="35" t="s">
        <v>34</v>
      </c>
      <c r="F48332" s="35" t="s">
        <v>140</v>
      </c>
      <c r="G48332" s="35" t="s">
        <v>141</v>
      </c>
      <c r="H48332" s="35" t="s">
        <v>52</v>
      </c>
      <c r="I48332" s="35" t="s">
        <v>80</v>
      </c>
      <c r="J48332" s="35">
        <v>3</v>
      </c>
      <c r="K48332" s="48">
        <v>0</v>
      </c>
      <c r="L48332" s="48">
        <v>0</v>
      </c>
      <c r="M48332" s="48">
        <v>0</v>
      </c>
      <c r="N48332" s="35" t="s">
        <v>606</v>
      </c>
      <c r="O48332" s="35" t="s">
        <v>53</v>
      </c>
      <c r="P48332" s="35" t="s">
        <v>575</v>
      </c>
      <c r="Q48332" s="35" t="s">
        <v>22</v>
      </c>
      <c r="R48332" s="35" t="s">
        <v>22</v>
      </c>
      <c r="S48332" s="35" t="s">
        <v>22</v>
      </c>
      <c r="T48332" s="35" t="s">
        <v>658</v>
      </c>
    </row>
    <row r="48333" spans="1:20" x14ac:dyDescent="0.3">
      <c r="A48333" s="35" t="s">
        <v>566</v>
      </c>
      <c r="B48333" s="47">
        <v>44621</v>
      </c>
      <c r="C48333" s="35">
        <v>2022</v>
      </c>
      <c r="D48333" s="35" t="s">
        <v>33</v>
      </c>
      <c r="E48333" s="35" t="s">
        <v>34</v>
      </c>
      <c r="F48333" s="35" t="s">
        <v>18</v>
      </c>
      <c r="G48333" s="35" t="s">
        <v>19</v>
      </c>
      <c r="H48333" s="35" t="s">
        <v>19</v>
      </c>
      <c r="I48333" s="35" t="s">
        <v>20</v>
      </c>
      <c r="J48333" s="35">
        <v>3</v>
      </c>
      <c r="K48333" s="48">
        <v>0</v>
      </c>
      <c r="L48333" s="48">
        <v>0</v>
      </c>
      <c r="M48333" s="48">
        <v>0</v>
      </c>
      <c r="N48333" s="35" t="s">
        <v>606</v>
      </c>
      <c r="O48333" s="35" t="s">
        <v>21</v>
      </c>
      <c r="P48333" s="35" t="s">
        <v>571</v>
      </c>
      <c r="Q48333" s="35" t="s">
        <v>22</v>
      </c>
      <c r="R48333" s="35" t="s">
        <v>22</v>
      </c>
      <c r="S48333" s="35" t="s">
        <v>22</v>
      </c>
      <c r="T48333" s="35" t="s">
        <v>658</v>
      </c>
    </row>
    <row r="48334" spans="1:20" x14ac:dyDescent="0.3">
      <c r="A48334" s="35" t="s">
        <v>566</v>
      </c>
      <c r="B48334" s="47">
        <v>44621</v>
      </c>
      <c r="C48334" s="35">
        <v>2022</v>
      </c>
      <c r="D48334" s="35" t="s">
        <v>33</v>
      </c>
      <c r="E48334" s="35" t="s">
        <v>34</v>
      </c>
      <c r="F48334" s="35" t="s">
        <v>97</v>
      </c>
      <c r="G48334" s="35" t="s">
        <v>98</v>
      </c>
      <c r="H48334" s="35" t="s">
        <v>52</v>
      </c>
      <c r="I48334" s="35" t="s">
        <v>28</v>
      </c>
      <c r="J48334" s="35">
        <v>3</v>
      </c>
      <c r="K48334" s="48">
        <v>0</v>
      </c>
      <c r="L48334" s="48">
        <v>0</v>
      </c>
      <c r="M48334" s="48">
        <v>0</v>
      </c>
      <c r="N48334" s="35" t="s">
        <v>606</v>
      </c>
      <c r="O48334" s="35" t="s">
        <v>53</v>
      </c>
      <c r="P48334" s="35" t="s">
        <v>599</v>
      </c>
      <c r="Q48334" s="35" t="s">
        <v>22</v>
      </c>
      <c r="R48334" s="35" t="s">
        <v>22</v>
      </c>
      <c r="S48334" s="35" t="s">
        <v>22</v>
      </c>
      <c r="T48334" s="35" t="s">
        <v>658</v>
      </c>
    </row>
    <row r="48335" spans="1:20" x14ac:dyDescent="0.3">
      <c r="A48335" s="35" t="s">
        <v>566</v>
      </c>
      <c r="B48335" s="47">
        <v>44621</v>
      </c>
      <c r="C48335" s="35">
        <v>2022</v>
      </c>
      <c r="D48335" s="35" t="s">
        <v>33</v>
      </c>
      <c r="E48335" s="35" t="s">
        <v>34</v>
      </c>
      <c r="F48335" s="35" t="s">
        <v>39</v>
      </c>
      <c r="G48335" s="35" t="s">
        <v>40</v>
      </c>
      <c r="H48335" s="35" t="s">
        <v>41</v>
      </c>
      <c r="I48335" s="35" t="s">
        <v>41</v>
      </c>
      <c r="J48335" s="35">
        <v>21</v>
      </c>
      <c r="K48335" s="48">
        <v>0</v>
      </c>
      <c r="L48335" s="48" t="s">
        <v>22</v>
      </c>
      <c r="M48335" s="48" t="s">
        <v>22</v>
      </c>
      <c r="N48335" s="35" t="s">
        <v>42</v>
      </c>
      <c r="O48335" s="35" t="s">
        <v>21</v>
      </c>
      <c r="P48335" s="35" t="s">
        <v>594</v>
      </c>
      <c r="Q48335" s="35" t="s">
        <v>22</v>
      </c>
      <c r="R48335" s="35" t="s">
        <v>22</v>
      </c>
      <c r="S48335" s="35" t="s">
        <v>22</v>
      </c>
      <c r="T48335" s="35" t="s">
        <v>42</v>
      </c>
    </row>
    <row r="48336" spans="1:20" x14ac:dyDescent="0.3">
      <c r="A48336" s="35" t="s">
        <v>566</v>
      </c>
      <c r="B48336" s="47">
        <v>44621</v>
      </c>
      <c r="C48336" s="35">
        <v>2022</v>
      </c>
      <c r="D48336" s="35" t="s">
        <v>33</v>
      </c>
      <c r="E48336" s="35" t="s">
        <v>34</v>
      </c>
      <c r="F48336" s="35" t="s">
        <v>39</v>
      </c>
      <c r="G48336" s="35" t="s">
        <v>40</v>
      </c>
      <c r="H48336" s="35" t="s">
        <v>41</v>
      </c>
      <c r="I48336" s="35" t="s">
        <v>41</v>
      </c>
      <c r="J48336" s="35">
        <v>5</v>
      </c>
      <c r="K48336" s="48">
        <v>0</v>
      </c>
      <c r="L48336" s="48" t="s">
        <v>22</v>
      </c>
      <c r="M48336" s="48" t="s">
        <v>22</v>
      </c>
      <c r="N48336" s="35" t="s">
        <v>42</v>
      </c>
      <c r="O48336" s="35" t="s">
        <v>21</v>
      </c>
      <c r="P48336" s="35" t="s">
        <v>594</v>
      </c>
      <c r="Q48336" s="35" t="s">
        <v>22</v>
      </c>
      <c r="R48336" s="35" t="s">
        <v>22</v>
      </c>
      <c r="S48336" s="35" t="s">
        <v>22</v>
      </c>
      <c r="T48336" s="35" t="s">
        <v>42</v>
      </c>
    </row>
    <row r="48337" spans="1:20" x14ac:dyDescent="0.3">
      <c r="A48337" s="35" t="s">
        <v>566</v>
      </c>
      <c r="B48337" s="47">
        <v>44621</v>
      </c>
      <c r="C48337" s="35">
        <v>2022</v>
      </c>
      <c r="D48337" s="35" t="s">
        <v>33</v>
      </c>
      <c r="E48337" s="35" t="s">
        <v>34</v>
      </c>
      <c r="F48337" s="35" t="s">
        <v>39</v>
      </c>
      <c r="G48337" s="35" t="s">
        <v>40</v>
      </c>
      <c r="H48337" s="35" t="s">
        <v>41</v>
      </c>
      <c r="I48337" s="35" t="s">
        <v>41</v>
      </c>
      <c r="J48337" s="35">
        <v>8</v>
      </c>
      <c r="K48337" s="48">
        <v>0</v>
      </c>
      <c r="L48337" s="48" t="s">
        <v>22</v>
      </c>
      <c r="M48337" s="48" t="s">
        <v>22</v>
      </c>
      <c r="N48337" s="35" t="s">
        <v>42</v>
      </c>
      <c r="O48337" s="35" t="s">
        <v>21</v>
      </c>
      <c r="P48337" s="35" t="s">
        <v>586</v>
      </c>
      <c r="Q48337" s="35" t="s">
        <v>22</v>
      </c>
      <c r="R48337" s="35" t="s">
        <v>22</v>
      </c>
      <c r="S48337" s="35" t="s">
        <v>22</v>
      </c>
      <c r="T48337" s="35" t="s">
        <v>42</v>
      </c>
    </row>
    <row r="48338" spans="1:20" x14ac:dyDescent="0.3">
      <c r="A48338" s="35" t="s">
        <v>566</v>
      </c>
      <c r="B48338" s="47">
        <v>44621</v>
      </c>
      <c r="C48338" s="35">
        <v>2022</v>
      </c>
      <c r="D48338" s="35" t="s">
        <v>33</v>
      </c>
      <c r="E48338" s="35" t="s">
        <v>34</v>
      </c>
      <c r="F48338" s="35" t="s">
        <v>39</v>
      </c>
      <c r="G48338" s="35" t="s">
        <v>40</v>
      </c>
      <c r="H48338" s="35" t="s">
        <v>41</v>
      </c>
      <c r="I48338" s="35" t="s">
        <v>41</v>
      </c>
      <c r="J48338" s="35">
        <v>7</v>
      </c>
      <c r="K48338" s="48">
        <v>0</v>
      </c>
      <c r="L48338" s="48">
        <v>0</v>
      </c>
      <c r="M48338" s="48">
        <v>0</v>
      </c>
      <c r="N48338" s="35" t="s">
        <v>606</v>
      </c>
      <c r="O48338" s="35" t="s">
        <v>21</v>
      </c>
      <c r="P48338" s="35" t="s">
        <v>572</v>
      </c>
      <c r="Q48338" s="35" t="s">
        <v>22</v>
      </c>
      <c r="R48338" s="35" t="s">
        <v>22</v>
      </c>
      <c r="S48338" s="35" t="s">
        <v>22</v>
      </c>
      <c r="T48338" s="35" t="s">
        <v>658</v>
      </c>
    </row>
    <row r="48339" spans="1:20" x14ac:dyDescent="0.3">
      <c r="A48339" s="35" t="s">
        <v>568</v>
      </c>
      <c r="B48339" s="47">
        <v>44621</v>
      </c>
      <c r="C48339" s="35">
        <v>2022</v>
      </c>
      <c r="D48339" s="35" t="s">
        <v>33</v>
      </c>
      <c r="E48339" s="35" t="s">
        <v>34</v>
      </c>
      <c r="F48339" s="35" t="s">
        <v>83</v>
      </c>
      <c r="G48339" s="35" t="s">
        <v>84</v>
      </c>
      <c r="H48339" s="35" t="s">
        <v>27</v>
      </c>
      <c r="I48339" s="35" t="s">
        <v>28</v>
      </c>
      <c r="J48339" s="35">
        <v>5</v>
      </c>
      <c r="K48339" s="48">
        <v>0</v>
      </c>
      <c r="L48339" s="48" t="s">
        <v>22</v>
      </c>
      <c r="M48339" s="48" t="s">
        <v>22</v>
      </c>
      <c r="N48339" s="35" t="s">
        <v>606</v>
      </c>
      <c r="O48339" s="35" t="s">
        <v>21</v>
      </c>
      <c r="P48339" s="35" t="s">
        <v>578</v>
      </c>
      <c r="Q48339" s="35" t="s">
        <v>22</v>
      </c>
      <c r="R48339" s="35" t="s">
        <v>22</v>
      </c>
      <c r="S48339" s="35" t="s">
        <v>22</v>
      </c>
      <c r="T48339" s="35" t="s">
        <v>655</v>
      </c>
    </row>
    <row r="48340" spans="1:20" x14ac:dyDescent="0.3">
      <c r="A48340" s="35" t="s">
        <v>568</v>
      </c>
      <c r="B48340" s="47">
        <v>44621</v>
      </c>
      <c r="C48340" s="35">
        <v>2022</v>
      </c>
      <c r="D48340" s="35" t="s">
        <v>33</v>
      </c>
      <c r="E48340" s="35" t="s">
        <v>34</v>
      </c>
      <c r="F48340" s="35" t="s">
        <v>36</v>
      </c>
      <c r="G48340" s="35" t="s">
        <v>37</v>
      </c>
      <c r="H48340" s="35" t="s">
        <v>27</v>
      </c>
      <c r="I48340" s="35" t="s">
        <v>28</v>
      </c>
      <c r="J48340" s="35">
        <v>1</v>
      </c>
      <c r="K48340" s="48">
        <v>0</v>
      </c>
      <c r="L48340" s="48">
        <v>0</v>
      </c>
      <c r="M48340" s="48">
        <v>0</v>
      </c>
      <c r="N48340" s="35" t="s">
        <v>42</v>
      </c>
      <c r="O48340" s="35" t="s">
        <v>21</v>
      </c>
      <c r="P48340" s="35" t="s">
        <v>577</v>
      </c>
      <c r="Q48340" s="35" t="s">
        <v>22</v>
      </c>
      <c r="R48340" s="35" t="s">
        <v>22</v>
      </c>
      <c r="S48340" s="35" t="s">
        <v>22</v>
      </c>
      <c r="T48340" s="35" t="s">
        <v>42</v>
      </c>
    </row>
    <row r="48341" spans="1:20" x14ac:dyDescent="0.3">
      <c r="A48341" s="35" t="s">
        <v>568</v>
      </c>
      <c r="B48341" s="47">
        <v>44621</v>
      </c>
      <c r="C48341" s="35">
        <v>2022</v>
      </c>
      <c r="D48341" s="35" t="s">
        <v>33</v>
      </c>
      <c r="E48341" s="35" t="s">
        <v>34</v>
      </c>
      <c r="F48341" s="35" t="s">
        <v>83</v>
      </c>
      <c r="G48341" s="35" t="s">
        <v>84</v>
      </c>
      <c r="H48341" s="35" t="s">
        <v>27</v>
      </c>
      <c r="I48341" s="35" t="s">
        <v>28</v>
      </c>
      <c r="J48341" s="35">
        <v>1</v>
      </c>
      <c r="K48341" s="48">
        <v>0</v>
      </c>
      <c r="L48341" s="48">
        <v>0</v>
      </c>
      <c r="M48341" s="48">
        <v>0</v>
      </c>
      <c r="N48341" s="35" t="s">
        <v>42</v>
      </c>
      <c r="O48341" s="35" t="s">
        <v>21</v>
      </c>
      <c r="P48341" s="35" t="s">
        <v>577</v>
      </c>
      <c r="Q48341" s="35" t="s">
        <v>22</v>
      </c>
      <c r="R48341" s="35" t="s">
        <v>22</v>
      </c>
      <c r="S48341" s="35" t="s">
        <v>22</v>
      </c>
      <c r="T48341" s="35" t="s">
        <v>42</v>
      </c>
    </row>
    <row r="48342" spans="1:20" x14ac:dyDescent="0.3">
      <c r="A48342" s="35" t="s">
        <v>566</v>
      </c>
      <c r="B48342" s="47">
        <v>44621</v>
      </c>
      <c r="C48342" s="35">
        <v>2022</v>
      </c>
      <c r="D48342" s="35" t="s">
        <v>33</v>
      </c>
      <c r="E48342" s="35" t="s">
        <v>34</v>
      </c>
      <c r="F48342" s="35" t="s">
        <v>150</v>
      </c>
      <c r="G48342" s="35" t="s">
        <v>151</v>
      </c>
      <c r="H48342" s="35" t="s">
        <v>52</v>
      </c>
      <c r="I48342" s="35" t="s">
        <v>20</v>
      </c>
      <c r="J48342" s="35">
        <v>1</v>
      </c>
      <c r="K48342" s="48">
        <v>0</v>
      </c>
      <c r="L48342" s="48">
        <v>0</v>
      </c>
      <c r="M48342" s="48">
        <v>0</v>
      </c>
      <c r="N48342" s="35" t="s">
        <v>606</v>
      </c>
      <c r="O48342" s="35" t="s">
        <v>53</v>
      </c>
      <c r="P48342" s="35" t="s">
        <v>579</v>
      </c>
      <c r="Q48342" s="35" t="s">
        <v>654</v>
      </c>
      <c r="R48342" s="35" t="s">
        <v>612</v>
      </c>
      <c r="S48342" s="35" t="s">
        <v>22</v>
      </c>
      <c r="T48342" s="35" t="s">
        <v>656</v>
      </c>
    </row>
    <row r="48343" spans="1:20" x14ac:dyDescent="0.3">
      <c r="A48343" s="35" t="s">
        <v>566</v>
      </c>
      <c r="B48343" s="47">
        <v>44621</v>
      </c>
      <c r="C48343" s="35">
        <v>2022</v>
      </c>
      <c r="D48343" s="35" t="s">
        <v>33</v>
      </c>
      <c r="E48343" s="35" t="s">
        <v>34</v>
      </c>
      <c r="F48343" s="35" t="s">
        <v>132</v>
      </c>
      <c r="G48343" s="35" t="s">
        <v>133</v>
      </c>
      <c r="H48343" s="35" t="s">
        <v>52</v>
      </c>
      <c r="I48343" s="35" t="s">
        <v>20</v>
      </c>
      <c r="J48343" s="35">
        <v>1</v>
      </c>
      <c r="K48343" s="48">
        <v>0</v>
      </c>
      <c r="L48343" s="48">
        <v>0</v>
      </c>
      <c r="M48343" s="48">
        <v>0</v>
      </c>
      <c r="N48343" s="35" t="s">
        <v>606</v>
      </c>
      <c r="O48343" s="35" t="s">
        <v>53</v>
      </c>
      <c r="P48343" s="35" t="s">
        <v>581</v>
      </c>
      <c r="Q48343" s="35" t="s">
        <v>22</v>
      </c>
      <c r="R48343" s="35" t="s">
        <v>22</v>
      </c>
      <c r="S48343" s="35" t="s">
        <v>22</v>
      </c>
      <c r="T48343" s="35" t="s">
        <v>658</v>
      </c>
    </row>
    <row r="48344" spans="1:20" x14ac:dyDescent="0.3">
      <c r="A48344" s="35" t="s">
        <v>566</v>
      </c>
      <c r="B48344" s="47">
        <v>44621</v>
      </c>
      <c r="C48344" s="35">
        <v>2022</v>
      </c>
      <c r="D48344" s="35" t="s">
        <v>33</v>
      </c>
      <c r="E48344" s="35" t="s">
        <v>34</v>
      </c>
      <c r="F48344" s="35" t="s">
        <v>18</v>
      </c>
      <c r="G48344" s="35" t="s">
        <v>19</v>
      </c>
      <c r="H48344" s="35" t="s">
        <v>19</v>
      </c>
      <c r="I48344" s="35" t="s">
        <v>20</v>
      </c>
      <c r="J48344" s="35">
        <v>1</v>
      </c>
      <c r="K48344" s="48">
        <v>0</v>
      </c>
      <c r="L48344" s="48">
        <v>0</v>
      </c>
      <c r="M48344" s="48">
        <v>0</v>
      </c>
      <c r="N48344" s="35" t="s">
        <v>606</v>
      </c>
      <c r="O48344" s="35" t="s">
        <v>21</v>
      </c>
      <c r="P48344" s="35" t="s">
        <v>571</v>
      </c>
      <c r="Q48344" s="35" t="s">
        <v>22</v>
      </c>
      <c r="R48344" s="35" t="s">
        <v>22</v>
      </c>
      <c r="S48344" s="35" t="s">
        <v>22</v>
      </c>
      <c r="T48344" s="35" t="s">
        <v>658</v>
      </c>
    </row>
    <row r="48345" spans="1:20" x14ac:dyDescent="0.3">
      <c r="A48345" s="35" t="s">
        <v>566</v>
      </c>
      <c r="B48345" s="47">
        <v>44621</v>
      </c>
      <c r="C48345" s="35">
        <v>2022</v>
      </c>
      <c r="D48345" s="35" t="s">
        <v>33</v>
      </c>
      <c r="E48345" s="35" t="s">
        <v>34</v>
      </c>
      <c r="F48345" s="35" t="s">
        <v>95</v>
      </c>
      <c r="G48345" s="35" t="s">
        <v>96</v>
      </c>
      <c r="H48345" s="35" t="s">
        <v>52</v>
      </c>
      <c r="I48345" s="35" t="s">
        <v>20</v>
      </c>
      <c r="J48345" s="35">
        <v>1</v>
      </c>
      <c r="K48345" s="48">
        <v>0</v>
      </c>
      <c r="L48345" s="48">
        <v>0</v>
      </c>
      <c r="M48345" s="48">
        <v>0</v>
      </c>
      <c r="N48345" s="35" t="s">
        <v>606</v>
      </c>
      <c r="O48345" s="35" t="s">
        <v>53</v>
      </c>
      <c r="P48345" s="35" t="s">
        <v>592</v>
      </c>
      <c r="Q48345" s="35" t="s">
        <v>654</v>
      </c>
      <c r="R48345" s="35" t="s">
        <v>612</v>
      </c>
      <c r="S48345" s="35" t="s">
        <v>22</v>
      </c>
      <c r="T48345" s="35" t="s">
        <v>656</v>
      </c>
    </row>
    <row r="48346" spans="1:20" x14ac:dyDescent="0.3">
      <c r="A48346" s="35" t="s">
        <v>566</v>
      </c>
      <c r="B48346" s="47">
        <v>44621</v>
      </c>
      <c r="C48346" s="35">
        <v>2022</v>
      </c>
      <c r="D48346" s="35" t="s">
        <v>33</v>
      </c>
      <c r="E48346" s="35" t="s">
        <v>34</v>
      </c>
      <c r="F48346" s="35" t="s">
        <v>39</v>
      </c>
      <c r="G48346" s="35" t="s">
        <v>40</v>
      </c>
      <c r="H48346" s="35" t="s">
        <v>41</v>
      </c>
      <c r="I48346" s="35" t="s">
        <v>41</v>
      </c>
      <c r="J48346" s="35">
        <v>1</v>
      </c>
      <c r="K48346" s="48">
        <v>0</v>
      </c>
      <c r="L48346" s="48">
        <v>0</v>
      </c>
      <c r="M48346" s="48">
        <v>0</v>
      </c>
      <c r="N48346" s="35" t="s">
        <v>42</v>
      </c>
      <c r="O48346" s="35" t="s">
        <v>21</v>
      </c>
      <c r="P48346" s="35" t="s">
        <v>585</v>
      </c>
      <c r="Q48346" s="35" t="s">
        <v>22</v>
      </c>
      <c r="R48346" s="35" t="s">
        <v>22</v>
      </c>
      <c r="S48346" s="35" t="s">
        <v>22</v>
      </c>
      <c r="T48346" s="35" t="s">
        <v>42</v>
      </c>
    </row>
    <row r="48347" spans="1:20" x14ac:dyDescent="0.3">
      <c r="A48347" s="35" t="s">
        <v>566</v>
      </c>
      <c r="B48347" s="47">
        <v>44621</v>
      </c>
      <c r="C48347" s="35">
        <v>2022</v>
      </c>
      <c r="D48347" s="35" t="s">
        <v>33</v>
      </c>
      <c r="E48347" s="35" t="s">
        <v>34</v>
      </c>
      <c r="F48347" s="35" t="s">
        <v>39</v>
      </c>
      <c r="G48347" s="35" t="s">
        <v>40</v>
      </c>
      <c r="H48347" s="35" t="s">
        <v>41</v>
      </c>
      <c r="I48347" s="35" t="s">
        <v>41</v>
      </c>
      <c r="J48347" s="35">
        <v>1</v>
      </c>
      <c r="K48347" s="48">
        <v>0</v>
      </c>
      <c r="L48347" s="48">
        <v>0</v>
      </c>
      <c r="M48347" s="48">
        <v>0</v>
      </c>
      <c r="N48347" s="35" t="s">
        <v>42</v>
      </c>
      <c r="O48347" s="35" t="s">
        <v>21</v>
      </c>
      <c r="P48347" s="35" t="s">
        <v>586</v>
      </c>
      <c r="Q48347" s="35" t="s">
        <v>22</v>
      </c>
      <c r="R48347" s="35" t="s">
        <v>22</v>
      </c>
      <c r="S48347" s="35" t="s">
        <v>22</v>
      </c>
      <c r="T48347" s="35" t="s">
        <v>42</v>
      </c>
    </row>
    <row r="48348" spans="1:20" x14ac:dyDescent="0.3">
      <c r="A48348" s="35" t="s">
        <v>566</v>
      </c>
      <c r="B48348" s="47">
        <v>44621</v>
      </c>
      <c r="C48348" s="35">
        <v>2022</v>
      </c>
      <c r="D48348" s="35" t="s">
        <v>33</v>
      </c>
      <c r="E48348" s="35" t="s">
        <v>34</v>
      </c>
      <c r="F48348" s="35" t="s">
        <v>39</v>
      </c>
      <c r="G48348" s="35" t="s">
        <v>40</v>
      </c>
      <c r="H48348" s="35" t="s">
        <v>41</v>
      </c>
      <c r="I48348" s="35" t="s">
        <v>41</v>
      </c>
      <c r="J48348" s="35">
        <v>1</v>
      </c>
      <c r="K48348" s="48">
        <v>0</v>
      </c>
      <c r="L48348" s="48">
        <v>0</v>
      </c>
      <c r="M48348" s="48">
        <v>0</v>
      </c>
      <c r="N48348" s="35" t="s">
        <v>42</v>
      </c>
      <c r="O48348" s="35" t="s">
        <v>21</v>
      </c>
      <c r="P48348" s="35" t="s">
        <v>586</v>
      </c>
      <c r="Q48348" s="35" t="s">
        <v>22</v>
      </c>
      <c r="R48348" s="35" t="s">
        <v>22</v>
      </c>
      <c r="S48348" s="35" t="s">
        <v>22</v>
      </c>
      <c r="T48348" s="35" t="s">
        <v>42</v>
      </c>
    </row>
    <row r="48349" spans="1:20" x14ac:dyDescent="0.3">
      <c r="A48349" s="35" t="s">
        <v>566</v>
      </c>
      <c r="B48349" s="47">
        <v>44620</v>
      </c>
      <c r="C48349" s="35">
        <v>2022</v>
      </c>
      <c r="D48349" s="35" t="s">
        <v>33</v>
      </c>
      <c r="E48349" s="35" t="s">
        <v>45</v>
      </c>
      <c r="F48349" s="35" t="s">
        <v>105</v>
      </c>
      <c r="G48349" s="35" t="s">
        <v>106</v>
      </c>
      <c r="H48349" s="35" t="s">
        <v>52</v>
      </c>
      <c r="I48349" s="35" t="s">
        <v>80</v>
      </c>
      <c r="J48349" s="35">
        <v>5</v>
      </c>
      <c r="K48349" s="48">
        <v>0</v>
      </c>
      <c r="L48349" s="48">
        <v>0</v>
      </c>
      <c r="M48349" s="48">
        <v>0</v>
      </c>
      <c r="N48349" s="35" t="s">
        <v>606</v>
      </c>
      <c r="O48349" s="35" t="s">
        <v>53</v>
      </c>
      <c r="P48349" s="35" t="s">
        <v>593</v>
      </c>
      <c r="Q48349" s="35" t="s">
        <v>22</v>
      </c>
      <c r="R48349" s="35" t="s">
        <v>22</v>
      </c>
      <c r="S48349" s="35" t="s">
        <v>22</v>
      </c>
      <c r="T48349" s="35" t="s">
        <v>658</v>
      </c>
    </row>
    <row r="48350" spans="1:20" x14ac:dyDescent="0.3">
      <c r="A48350" s="35" t="s">
        <v>566</v>
      </c>
      <c r="B48350" s="47">
        <v>44620</v>
      </c>
      <c r="C48350" s="35">
        <v>2022</v>
      </c>
      <c r="D48350" s="35" t="s">
        <v>33</v>
      </c>
      <c r="E48350" s="35" t="s">
        <v>45</v>
      </c>
      <c r="F48350" s="35" t="s">
        <v>105</v>
      </c>
      <c r="G48350" s="35" t="s">
        <v>106</v>
      </c>
      <c r="H48350" s="35" t="s">
        <v>52</v>
      </c>
      <c r="I48350" s="35" t="s">
        <v>80</v>
      </c>
      <c r="J48350" s="35">
        <v>2</v>
      </c>
      <c r="K48350" s="48">
        <v>0</v>
      </c>
      <c r="L48350" s="48">
        <v>0</v>
      </c>
      <c r="M48350" s="48">
        <v>0</v>
      </c>
      <c r="N48350" s="35" t="s">
        <v>606</v>
      </c>
      <c r="O48350" s="35" t="s">
        <v>53</v>
      </c>
      <c r="P48350" s="35" t="s">
        <v>593</v>
      </c>
      <c r="Q48350" s="35" t="s">
        <v>22</v>
      </c>
      <c r="R48350" s="35" t="s">
        <v>22</v>
      </c>
      <c r="S48350" s="35" t="s">
        <v>22</v>
      </c>
      <c r="T48350" s="35" t="s">
        <v>658</v>
      </c>
    </row>
    <row r="48351" spans="1:20" x14ac:dyDescent="0.3">
      <c r="A48351" s="35" t="s">
        <v>566</v>
      </c>
      <c r="B48351" s="47">
        <v>44620</v>
      </c>
      <c r="C48351" s="35">
        <v>2022</v>
      </c>
      <c r="D48351" s="35" t="s">
        <v>33</v>
      </c>
      <c r="E48351" s="35" t="s">
        <v>45</v>
      </c>
      <c r="F48351" s="35" t="s">
        <v>39</v>
      </c>
      <c r="G48351" s="35" t="s">
        <v>40</v>
      </c>
      <c r="H48351" s="35" t="s">
        <v>41</v>
      </c>
      <c r="I48351" s="35" t="s">
        <v>41</v>
      </c>
      <c r="J48351" s="35">
        <v>4</v>
      </c>
      <c r="K48351" s="48">
        <v>0</v>
      </c>
      <c r="L48351" s="48">
        <v>0</v>
      </c>
      <c r="M48351" s="48">
        <v>0</v>
      </c>
      <c r="N48351" s="35" t="s">
        <v>606</v>
      </c>
      <c r="O48351" s="35" t="s">
        <v>21</v>
      </c>
      <c r="P48351" s="35" t="s">
        <v>572</v>
      </c>
      <c r="Q48351" s="35" t="s">
        <v>22</v>
      </c>
      <c r="R48351" s="35" t="s">
        <v>22</v>
      </c>
      <c r="S48351" s="35" t="s">
        <v>22</v>
      </c>
      <c r="T48351" s="35" t="s">
        <v>658</v>
      </c>
    </row>
    <row r="48352" spans="1:20" x14ac:dyDescent="0.3">
      <c r="A48352" s="35" t="s">
        <v>566</v>
      </c>
      <c r="B48352" s="47">
        <v>44620</v>
      </c>
      <c r="C48352" s="35">
        <v>2022</v>
      </c>
      <c r="D48352" s="35" t="s">
        <v>33</v>
      </c>
      <c r="E48352" s="35" t="s">
        <v>45</v>
      </c>
      <c r="F48352" s="35" t="s">
        <v>39</v>
      </c>
      <c r="G48352" s="35" t="s">
        <v>40</v>
      </c>
      <c r="H48352" s="35" t="s">
        <v>41</v>
      </c>
      <c r="I48352" s="35" t="s">
        <v>41</v>
      </c>
      <c r="J48352" s="35">
        <v>3</v>
      </c>
      <c r="K48352" s="48">
        <v>0</v>
      </c>
      <c r="L48352" s="48">
        <v>0</v>
      </c>
      <c r="M48352" s="48">
        <v>0</v>
      </c>
      <c r="N48352" s="35" t="s">
        <v>606</v>
      </c>
      <c r="O48352" s="35" t="s">
        <v>21</v>
      </c>
      <c r="P48352" s="35" t="s">
        <v>572</v>
      </c>
      <c r="Q48352" s="35" t="s">
        <v>22</v>
      </c>
      <c r="R48352" s="35" t="s">
        <v>22</v>
      </c>
      <c r="S48352" s="35" t="s">
        <v>22</v>
      </c>
      <c r="T48352" s="35" t="s">
        <v>658</v>
      </c>
    </row>
    <row r="48353" spans="1:20" x14ac:dyDescent="0.3">
      <c r="A48353" s="35" t="s">
        <v>566</v>
      </c>
      <c r="B48353" s="47">
        <v>44620</v>
      </c>
      <c r="C48353" s="35">
        <v>2022</v>
      </c>
      <c r="D48353" s="35" t="s">
        <v>33</v>
      </c>
      <c r="E48353" s="35" t="s">
        <v>45</v>
      </c>
      <c r="F48353" s="35" t="s">
        <v>39</v>
      </c>
      <c r="G48353" s="35" t="s">
        <v>40</v>
      </c>
      <c r="H48353" s="35" t="s">
        <v>41</v>
      </c>
      <c r="I48353" s="35" t="s">
        <v>41</v>
      </c>
      <c r="J48353" s="35">
        <v>5</v>
      </c>
      <c r="K48353" s="48">
        <v>0</v>
      </c>
      <c r="L48353" s="48">
        <v>0</v>
      </c>
      <c r="M48353" s="48">
        <v>0</v>
      </c>
      <c r="N48353" s="35" t="s">
        <v>606</v>
      </c>
      <c r="O48353" s="35" t="s">
        <v>21</v>
      </c>
      <c r="P48353" s="35" t="s">
        <v>572</v>
      </c>
      <c r="Q48353" s="35" t="s">
        <v>22</v>
      </c>
      <c r="R48353" s="35" t="s">
        <v>22</v>
      </c>
      <c r="S48353" s="35" t="s">
        <v>22</v>
      </c>
      <c r="T48353" s="35" t="s">
        <v>658</v>
      </c>
    </row>
    <row r="48354" spans="1:20" x14ac:dyDescent="0.3">
      <c r="A48354" s="35" t="s">
        <v>566</v>
      </c>
      <c r="B48354" s="47">
        <v>44620</v>
      </c>
      <c r="C48354" s="35">
        <v>2022</v>
      </c>
      <c r="D48354" s="35" t="s">
        <v>33</v>
      </c>
      <c r="E48354" s="35" t="s">
        <v>45</v>
      </c>
      <c r="F48354" s="35" t="s">
        <v>18</v>
      </c>
      <c r="G48354" s="35" t="s">
        <v>19</v>
      </c>
      <c r="H48354" s="35" t="s">
        <v>19</v>
      </c>
      <c r="I48354" s="35" t="s">
        <v>20</v>
      </c>
      <c r="J48354" s="35">
        <v>3</v>
      </c>
      <c r="K48354" s="48">
        <v>0</v>
      </c>
      <c r="L48354" s="48">
        <v>0</v>
      </c>
      <c r="M48354" s="48">
        <v>0</v>
      </c>
      <c r="N48354" s="35" t="s">
        <v>606</v>
      </c>
      <c r="O48354" s="35" t="s">
        <v>21</v>
      </c>
      <c r="P48354" s="35" t="s">
        <v>571</v>
      </c>
      <c r="Q48354" s="35" t="s">
        <v>625</v>
      </c>
      <c r="R48354" s="35" t="s">
        <v>607</v>
      </c>
      <c r="S48354" s="35" t="s">
        <v>625</v>
      </c>
      <c r="T48354" s="35" t="s">
        <v>657</v>
      </c>
    </row>
    <row r="48355" spans="1:20" x14ac:dyDescent="0.3">
      <c r="A48355" s="35" t="s">
        <v>566</v>
      </c>
      <c r="B48355" s="47">
        <v>44620</v>
      </c>
      <c r="C48355" s="35">
        <v>2022</v>
      </c>
      <c r="D48355" s="35" t="s">
        <v>33</v>
      </c>
      <c r="E48355" s="35" t="s">
        <v>45</v>
      </c>
      <c r="F48355" s="35" t="s">
        <v>18</v>
      </c>
      <c r="G48355" s="35" t="s">
        <v>19</v>
      </c>
      <c r="H48355" s="35" t="s">
        <v>19</v>
      </c>
      <c r="I48355" s="35" t="s">
        <v>20</v>
      </c>
      <c r="J48355" s="35">
        <v>3</v>
      </c>
      <c r="K48355" s="48">
        <v>0</v>
      </c>
      <c r="L48355" s="48">
        <v>0</v>
      </c>
      <c r="M48355" s="48">
        <v>0</v>
      </c>
      <c r="N48355" s="35" t="s">
        <v>42</v>
      </c>
      <c r="O48355" s="35" t="s">
        <v>21</v>
      </c>
      <c r="P48355" s="35" t="s">
        <v>571</v>
      </c>
      <c r="Q48355" s="35" t="s">
        <v>22</v>
      </c>
      <c r="R48355" s="35" t="s">
        <v>22</v>
      </c>
      <c r="S48355" s="35" t="s">
        <v>22</v>
      </c>
      <c r="T48355" s="35" t="s">
        <v>42</v>
      </c>
    </row>
    <row r="48356" spans="1:20" x14ac:dyDescent="0.3">
      <c r="A48356" s="35" t="s">
        <v>566</v>
      </c>
      <c r="B48356" s="47">
        <v>44620</v>
      </c>
      <c r="C48356" s="35">
        <v>2022</v>
      </c>
      <c r="D48356" s="35" t="s">
        <v>33</v>
      </c>
      <c r="E48356" s="35" t="s">
        <v>45</v>
      </c>
      <c r="F48356" s="35" t="s">
        <v>39</v>
      </c>
      <c r="G48356" s="35" t="s">
        <v>40</v>
      </c>
      <c r="H48356" s="35" t="s">
        <v>41</v>
      </c>
      <c r="I48356" s="35" t="s">
        <v>41</v>
      </c>
      <c r="J48356" s="35">
        <v>4</v>
      </c>
      <c r="K48356" s="48">
        <v>0</v>
      </c>
      <c r="L48356" s="48">
        <v>0</v>
      </c>
      <c r="M48356" s="48">
        <v>0</v>
      </c>
      <c r="N48356" s="35" t="s">
        <v>42</v>
      </c>
      <c r="O48356" s="35" t="s">
        <v>21</v>
      </c>
      <c r="P48356" s="35" t="s">
        <v>572</v>
      </c>
      <c r="Q48356" s="35" t="s">
        <v>22</v>
      </c>
      <c r="R48356" s="35" t="s">
        <v>22</v>
      </c>
      <c r="S48356" s="35" t="s">
        <v>22</v>
      </c>
      <c r="T48356" s="35" t="s">
        <v>42</v>
      </c>
    </row>
    <row r="48357" spans="1:20" x14ac:dyDescent="0.3">
      <c r="A48357" s="35" t="s">
        <v>566</v>
      </c>
      <c r="B48357" s="47">
        <v>44620</v>
      </c>
      <c r="C48357" s="35">
        <v>2022</v>
      </c>
      <c r="D48357" s="35" t="s">
        <v>33</v>
      </c>
      <c r="E48357" s="35" t="s">
        <v>45</v>
      </c>
      <c r="F48357" s="35" t="s">
        <v>61</v>
      </c>
      <c r="G48357" s="35" t="s">
        <v>62</v>
      </c>
      <c r="H48357" s="35" t="s">
        <v>52</v>
      </c>
      <c r="I48357" s="35" t="s">
        <v>20</v>
      </c>
      <c r="J48357" s="35">
        <v>4</v>
      </c>
      <c r="K48357" s="48">
        <v>0</v>
      </c>
      <c r="L48357" s="48">
        <v>0</v>
      </c>
      <c r="M48357" s="48">
        <v>0</v>
      </c>
      <c r="N48357" s="35" t="s">
        <v>606</v>
      </c>
      <c r="O48357" s="35" t="s">
        <v>53</v>
      </c>
      <c r="P48357" s="35" t="s">
        <v>589</v>
      </c>
      <c r="Q48357" s="35" t="s">
        <v>22</v>
      </c>
      <c r="R48357" s="35" t="s">
        <v>22</v>
      </c>
      <c r="S48357" s="35" t="s">
        <v>22</v>
      </c>
      <c r="T48357" s="35" t="s">
        <v>658</v>
      </c>
    </row>
    <row r="48358" spans="1:20" x14ac:dyDescent="0.3">
      <c r="A48358" s="35" t="s">
        <v>566</v>
      </c>
      <c r="B48358" s="47">
        <v>44620</v>
      </c>
      <c r="C48358" s="35">
        <v>2022</v>
      </c>
      <c r="D48358" s="35" t="s">
        <v>33</v>
      </c>
      <c r="E48358" s="35" t="s">
        <v>45</v>
      </c>
      <c r="F48358" s="35" t="s">
        <v>39</v>
      </c>
      <c r="G48358" s="35" t="s">
        <v>40</v>
      </c>
      <c r="H48358" s="35" t="s">
        <v>41</v>
      </c>
      <c r="I48358" s="35" t="s">
        <v>41</v>
      </c>
      <c r="J48358" s="35">
        <v>2</v>
      </c>
      <c r="K48358" s="48">
        <v>0</v>
      </c>
      <c r="L48358" s="48">
        <v>0</v>
      </c>
      <c r="M48358" s="48">
        <v>0</v>
      </c>
      <c r="N48358" s="35" t="s">
        <v>42</v>
      </c>
      <c r="O48358" s="35" t="s">
        <v>21</v>
      </c>
      <c r="P48358" s="35" t="s">
        <v>585</v>
      </c>
      <c r="Q48358" s="35" t="s">
        <v>22</v>
      </c>
      <c r="R48358" s="35" t="s">
        <v>22</v>
      </c>
      <c r="S48358" s="35" t="s">
        <v>22</v>
      </c>
      <c r="T48358" s="35" t="s">
        <v>42</v>
      </c>
    </row>
    <row r="48359" spans="1:20" x14ac:dyDescent="0.3">
      <c r="A48359" s="35" t="s">
        <v>566</v>
      </c>
      <c r="B48359" s="47">
        <v>44620</v>
      </c>
      <c r="C48359" s="35">
        <v>2022</v>
      </c>
      <c r="D48359" s="35" t="s">
        <v>33</v>
      </c>
      <c r="E48359" s="35" t="s">
        <v>45</v>
      </c>
      <c r="F48359" s="35" t="s">
        <v>39</v>
      </c>
      <c r="G48359" s="35" t="s">
        <v>40</v>
      </c>
      <c r="H48359" s="35" t="s">
        <v>41</v>
      </c>
      <c r="I48359" s="35" t="s">
        <v>41</v>
      </c>
      <c r="J48359" s="35">
        <v>7</v>
      </c>
      <c r="K48359" s="48">
        <v>0</v>
      </c>
      <c r="L48359" s="48" t="s">
        <v>22</v>
      </c>
      <c r="M48359" s="48" t="s">
        <v>22</v>
      </c>
      <c r="N48359" s="35" t="s">
        <v>42</v>
      </c>
      <c r="O48359" s="35" t="s">
        <v>21</v>
      </c>
      <c r="P48359" s="35" t="s">
        <v>585</v>
      </c>
      <c r="Q48359" s="35" t="s">
        <v>22</v>
      </c>
      <c r="R48359" s="35" t="s">
        <v>22</v>
      </c>
      <c r="S48359" s="35" t="s">
        <v>22</v>
      </c>
      <c r="T48359" s="35" t="s">
        <v>42</v>
      </c>
    </row>
    <row r="48360" spans="1:20" x14ac:dyDescent="0.3">
      <c r="A48360" s="35" t="s">
        <v>566</v>
      </c>
      <c r="B48360" s="47">
        <v>44620</v>
      </c>
      <c r="C48360" s="35">
        <v>2022</v>
      </c>
      <c r="D48360" s="35" t="s">
        <v>33</v>
      </c>
      <c r="E48360" s="35" t="s">
        <v>45</v>
      </c>
      <c r="F48360" s="35" t="s">
        <v>39</v>
      </c>
      <c r="G48360" s="35" t="s">
        <v>40</v>
      </c>
      <c r="H48360" s="35" t="s">
        <v>41</v>
      </c>
      <c r="I48360" s="35" t="s">
        <v>41</v>
      </c>
      <c r="J48360" s="35">
        <v>3</v>
      </c>
      <c r="K48360" s="48">
        <v>0</v>
      </c>
      <c r="L48360" s="48" t="s">
        <v>22</v>
      </c>
      <c r="M48360" s="48" t="s">
        <v>22</v>
      </c>
      <c r="N48360" s="35" t="s">
        <v>42</v>
      </c>
      <c r="O48360" s="35" t="s">
        <v>21</v>
      </c>
      <c r="P48360" s="35" t="s">
        <v>582</v>
      </c>
      <c r="Q48360" s="35" t="s">
        <v>22</v>
      </c>
      <c r="R48360" s="35" t="s">
        <v>22</v>
      </c>
      <c r="S48360" s="35" t="s">
        <v>22</v>
      </c>
      <c r="T48360" s="35" t="s">
        <v>42</v>
      </c>
    </row>
    <row r="48361" spans="1:20" x14ac:dyDescent="0.3">
      <c r="A48361" s="35" t="s">
        <v>568</v>
      </c>
      <c r="B48361" s="47">
        <v>44620</v>
      </c>
      <c r="C48361" s="35">
        <v>2022</v>
      </c>
      <c r="D48361" s="35" t="s">
        <v>33</v>
      </c>
      <c r="E48361" s="35" t="s">
        <v>45</v>
      </c>
      <c r="F48361" s="35" t="s">
        <v>25</v>
      </c>
      <c r="G48361" s="35" t="s">
        <v>26</v>
      </c>
      <c r="H48361" s="35" t="s">
        <v>27</v>
      </c>
      <c r="I48361" s="35" t="s">
        <v>28</v>
      </c>
      <c r="J48361" s="35">
        <v>4</v>
      </c>
      <c r="K48361" s="48">
        <v>0</v>
      </c>
      <c r="L48361" s="48" t="s">
        <v>22</v>
      </c>
      <c r="M48361" s="48" t="s">
        <v>22</v>
      </c>
      <c r="N48361" s="35" t="s">
        <v>606</v>
      </c>
      <c r="O48361" s="35" t="s">
        <v>21</v>
      </c>
      <c r="P48361" s="35" t="s">
        <v>577</v>
      </c>
      <c r="Q48361" s="35" t="s">
        <v>22</v>
      </c>
      <c r="R48361" s="35" t="s">
        <v>22</v>
      </c>
      <c r="S48361" s="35" t="s">
        <v>22</v>
      </c>
      <c r="T48361" s="35" t="s">
        <v>655</v>
      </c>
    </row>
    <row r="48362" spans="1:20" x14ac:dyDescent="0.3">
      <c r="A48362" s="35" t="s">
        <v>568</v>
      </c>
      <c r="B48362" s="47">
        <v>44620</v>
      </c>
      <c r="C48362" s="35">
        <v>2022</v>
      </c>
      <c r="D48362" s="35" t="s">
        <v>33</v>
      </c>
      <c r="E48362" s="35" t="s">
        <v>45</v>
      </c>
      <c r="F48362" s="35" t="s">
        <v>25</v>
      </c>
      <c r="G48362" s="35" t="s">
        <v>26</v>
      </c>
      <c r="H48362" s="35" t="s">
        <v>27</v>
      </c>
      <c r="I48362" s="35" t="s">
        <v>28</v>
      </c>
      <c r="J48362" s="35">
        <v>5</v>
      </c>
      <c r="K48362" s="48">
        <v>0</v>
      </c>
      <c r="L48362" s="48" t="s">
        <v>22</v>
      </c>
      <c r="M48362" s="48" t="s">
        <v>22</v>
      </c>
      <c r="N48362" s="35" t="s">
        <v>606</v>
      </c>
      <c r="O48362" s="35" t="s">
        <v>21</v>
      </c>
      <c r="P48362" s="35" t="s">
        <v>577</v>
      </c>
      <c r="Q48362" s="35" t="s">
        <v>22</v>
      </c>
      <c r="R48362" s="35" t="s">
        <v>22</v>
      </c>
      <c r="S48362" s="35" t="s">
        <v>22</v>
      </c>
      <c r="T48362" s="35" t="s">
        <v>655</v>
      </c>
    </row>
    <row r="48363" spans="1:20" x14ac:dyDescent="0.3">
      <c r="A48363" s="35" t="s">
        <v>568</v>
      </c>
      <c r="B48363" s="47">
        <v>44620</v>
      </c>
      <c r="C48363" s="35">
        <v>2022</v>
      </c>
      <c r="D48363" s="35" t="s">
        <v>33</v>
      </c>
      <c r="E48363" s="35" t="s">
        <v>45</v>
      </c>
      <c r="F48363" s="35" t="s">
        <v>36</v>
      </c>
      <c r="G48363" s="35" t="s">
        <v>37</v>
      </c>
      <c r="H48363" s="35" t="s">
        <v>27</v>
      </c>
      <c r="I48363" s="35" t="s">
        <v>28</v>
      </c>
      <c r="J48363" s="35">
        <v>1</v>
      </c>
      <c r="K48363" s="48">
        <v>0</v>
      </c>
      <c r="L48363" s="48" t="s">
        <v>22</v>
      </c>
      <c r="M48363" s="48" t="s">
        <v>22</v>
      </c>
      <c r="N48363" s="35" t="s">
        <v>42</v>
      </c>
      <c r="O48363" s="35" t="s">
        <v>21</v>
      </c>
      <c r="P48363" s="35" t="s">
        <v>577</v>
      </c>
      <c r="Q48363" s="35" t="s">
        <v>22</v>
      </c>
      <c r="R48363" s="35" t="s">
        <v>22</v>
      </c>
      <c r="S48363" s="35" t="s">
        <v>22</v>
      </c>
      <c r="T48363" s="35" t="s">
        <v>42</v>
      </c>
    </row>
    <row r="48364" spans="1:20" x14ac:dyDescent="0.3">
      <c r="A48364" s="35" t="s">
        <v>568</v>
      </c>
      <c r="B48364" s="47">
        <v>44620</v>
      </c>
      <c r="C48364" s="35">
        <v>2022</v>
      </c>
      <c r="D48364" s="35" t="s">
        <v>33</v>
      </c>
      <c r="E48364" s="35" t="s">
        <v>45</v>
      </c>
      <c r="F48364" s="35" t="s">
        <v>25</v>
      </c>
      <c r="G48364" s="35" t="s">
        <v>26</v>
      </c>
      <c r="H48364" s="35" t="s">
        <v>27</v>
      </c>
      <c r="I48364" s="35" t="s">
        <v>28</v>
      </c>
      <c r="J48364" s="35">
        <v>1</v>
      </c>
      <c r="K48364" s="48">
        <v>0</v>
      </c>
      <c r="L48364" s="48" t="s">
        <v>22</v>
      </c>
      <c r="M48364" s="48" t="s">
        <v>22</v>
      </c>
      <c r="N48364" s="35" t="s">
        <v>606</v>
      </c>
      <c r="O48364" s="35" t="s">
        <v>21</v>
      </c>
      <c r="P48364" s="35" t="s">
        <v>577</v>
      </c>
      <c r="Q48364" s="35" t="s">
        <v>22</v>
      </c>
      <c r="R48364" s="35" t="s">
        <v>22</v>
      </c>
      <c r="S48364" s="35" t="s">
        <v>22</v>
      </c>
      <c r="T48364" s="35" t="s">
        <v>655</v>
      </c>
    </row>
    <row r="48365" spans="1:20" x14ac:dyDescent="0.3">
      <c r="A48365" s="35" t="s">
        <v>566</v>
      </c>
      <c r="B48365" s="47">
        <v>44620</v>
      </c>
      <c r="C48365" s="35">
        <v>2022</v>
      </c>
      <c r="D48365" s="35" t="s">
        <v>33</v>
      </c>
      <c r="E48365" s="35" t="s">
        <v>45</v>
      </c>
      <c r="F48365" s="35" t="s">
        <v>50</v>
      </c>
      <c r="G48365" s="35" t="s">
        <v>51</v>
      </c>
      <c r="H48365" s="35" t="s">
        <v>52</v>
      </c>
      <c r="I48365" s="35" t="s">
        <v>20</v>
      </c>
      <c r="J48365" s="35">
        <v>1</v>
      </c>
      <c r="K48365" s="48">
        <v>0</v>
      </c>
      <c r="L48365" s="48">
        <v>0</v>
      </c>
      <c r="M48365" s="48">
        <v>0</v>
      </c>
      <c r="N48365" s="35" t="s">
        <v>606</v>
      </c>
      <c r="O48365" s="35" t="s">
        <v>53</v>
      </c>
      <c r="P48365" s="35" t="s">
        <v>581</v>
      </c>
      <c r="Q48365" s="35" t="s">
        <v>22</v>
      </c>
      <c r="R48365" s="35" t="s">
        <v>22</v>
      </c>
      <c r="S48365" s="35" t="s">
        <v>22</v>
      </c>
      <c r="T48365" s="35" t="s">
        <v>658</v>
      </c>
    </row>
    <row r="48366" spans="1:20" x14ac:dyDescent="0.3">
      <c r="A48366" s="35" t="s">
        <v>566</v>
      </c>
      <c r="B48366" s="47">
        <v>44620</v>
      </c>
      <c r="C48366" s="35">
        <v>2022</v>
      </c>
      <c r="D48366" s="35" t="s">
        <v>33</v>
      </c>
      <c r="E48366" s="35" t="s">
        <v>45</v>
      </c>
      <c r="F48366" s="35" t="s">
        <v>39</v>
      </c>
      <c r="G48366" s="35" t="s">
        <v>40</v>
      </c>
      <c r="H48366" s="35" t="s">
        <v>41</v>
      </c>
      <c r="I48366" s="35" t="s">
        <v>41</v>
      </c>
      <c r="J48366" s="35">
        <v>1</v>
      </c>
      <c r="K48366" s="48">
        <v>0</v>
      </c>
      <c r="L48366" s="48">
        <v>0</v>
      </c>
      <c r="M48366" s="48">
        <v>0</v>
      </c>
      <c r="N48366" s="35" t="s">
        <v>42</v>
      </c>
      <c r="O48366" s="35" t="s">
        <v>21</v>
      </c>
      <c r="P48366" s="35" t="s">
        <v>594</v>
      </c>
      <c r="Q48366" s="35" t="s">
        <v>22</v>
      </c>
      <c r="R48366" s="35" t="s">
        <v>22</v>
      </c>
      <c r="S48366" s="35" t="s">
        <v>22</v>
      </c>
      <c r="T48366" s="35" t="s">
        <v>42</v>
      </c>
    </row>
    <row r="48367" spans="1:20" x14ac:dyDescent="0.3">
      <c r="A48367" s="35" t="s">
        <v>566</v>
      </c>
      <c r="B48367" s="47">
        <v>44620</v>
      </c>
      <c r="C48367" s="35">
        <v>2022</v>
      </c>
      <c r="D48367" s="35" t="s">
        <v>33</v>
      </c>
      <c r="E48367" s="35" t="s">
        <v>45</v>
      </c>
      <c r="F48367" s="35" t="s">
        <v>39</v>
      </c>
      <c r="G48367" s="35" t="s">
        <v>40</v>
      </c>
      <c r="H48367" s="35" t="s">
        <v>41</v>
      </c>
      <c r="I48367" s="35" t="s">
        <v>41</v>
      </c>
      <c r="J48367" s="35">
        <v>1</v>
      </c>
      <c r="K48367" s="48">
        <v>0</v>
      </c>
      <c r="L48367" s="48">
        <v>0</v>
      </c>
      <c r="M48367" s="48">
        <v>0</v>
      </c>
      <c r="N48367" s="35" t="s">
        <v>42</v>
      </c>
      <c r="O48367" s="35" t="s">
        <v>21</v>
      </c>
      <c r="P48367" s="35" t="s">
        <v>586</v>
      </c>
      <c r="Q48367" s="35" t="s">
        <v>22</v>
      </c>
      <c r="R48367" s="35" t="s">
        <v>22</v>
      </c>
      <c r="S48367" s="35" t="s">
        <v>22</v>
      </c>
      <c r="T48367" s="35" t="s">
        <v>42</v>
      </c>
    </row>
    <row r="48368" spans="1:20" x14ac:dyDescent="0.3">
      <c r="A48368" s="35" t="s">
        <v>567</v>
      </c>
      <c r="B48368" s="47">
        <v>44619</v>
      </c>
      <c r="C48368" s="35">
        <v>2022</v>
      </c>
      <c r="D48368" s="35" t="s">
        <v>33</v>
      </c>
      <c r="E48368" s="35" t="s">
        <v>45</v>
      </c>
      <c r="F48368" s="35" t="s">
        <v>18</v>
      </c>
      <c r="G48368" s="35" t="s">
        <v>19</v>
      </c>
      <c r="H48368" s="35" t="s">
        <v>19</v>
      </c>
      <c r="I48368" s="35" t="s">
        <v>20</v>
      </c>
      <c r="J48368" s="35">
        <v>1</v>
      </c>
      <c r="K48368" s="48">
        <v>0</v>
      </c>
      <c r="L48368" s="48">
        <v>0</v>
      </c>
      <c r="M48368" s="48">
        <v>0</v>
      </c>
      <c r="N48368" s="35" t="s">
        <v>606</v>
      </c>
      <c r="O48368" s="35" t="s">
        <v>21</v>
      </c>
      <c r="P48368" s="35" t="s">
        <v>571</v>
      </c>
      <c r="Q48368" s="35" t="s">
        <v>654</v>
      </c>
      <c r="R48368" s="35" t="s">
        <v>612</v>
      </c>
      <c r="S48368" s="35" t="s">
        <v>22</v>
      </c>
      <c r="T48368" s="35" t="s">
        <v>656</v>
      </c>
    </row>
    <row r="48369" spans="1:20" x14ac:dyDescent="0.3">
      <c r="A48369" s="35" t="s">
        <v>566</v>
      </c>
      <c r="B48369" s="47">
        <v>44619</v>
      </c>
      <c r="C48369" s="35">
        <v>2022</v>
      </c>
      <c r="D48369" s="35" t="s">
        <v>33</v>
      </c>
      <c r="E48369" s="35" t="s">
        <v>45</v>
      </c>
      <c r="F48369" s="35" t="s">
        <v>165</v>
      </c>
      <c r="G48369" s="35" t="s">
        <v>166</v>
      </c>
      <c r="H48369" s="35" t="s">
        <v>27</v>
      </c>
      <c r="I48369" s="35" t="s">
        <v>28</v>
      </c>
      <c r="J48369" s="35">
        <v>2</v>
      </c>
      <c r="K48369" s="48">
        <v>0</v>
      </c>
      <c r="L48369" s="48">
        <v>0</v>
      </c>
      <c r="M48369" s="48">
        <v>0</v>
      </c>
      <c r="N48369" s="35" t="s">
        <v>606</v>
      </c>
      <c r="O48369" s="35" t="s">
        <v>53</v>
      </c>
      <c r="P48369" s="35" t="s">
        <v>580</v>
      </c>
      <c r="Q48369" s="35" t="s">
        <v>22</v>
      </c>
      <c r="R48369" s="35" t="s">
        <v>22</v>
      </c>
      <c r="S48369" s="35" t="s">
        <v>22</v>
      </c>
      <c r="T48369" s="35" t="s">
        <v>658</v>
      </c>
    </row>
    <row r="48370" spans="1:20" x14ac:dyDescent="0.3">
      <c r="A48370" s="35" t="s">
        <v>566</v>
      </c>
      <c r="B48370" s="47">
        <v>44619</v>
      </c>
      <c r="C48370" s="35">
        <v>2022</v>
      </c>
      <c r="D48370" s="35" t="s">
        <v>33</v>
      </c>
      <c r="E48370" s="35" t="s">
        <v>45</v>
      </c>
      <c r="F48370" s="35" t="s">
        <v>159</v>
      </c>
      <c r="G48370" s="35" t="s">
        <v>160</v>
      </c>
      <c r="H48370" s="35" t="s">
        <v>27</v>
      </c>
      <c r="I48370" s="35" t="s">
        <v>28</v>
      </c>
      <c r="J48370" s="35">
        <v>2</v>
      </c>
      <c r="K48370" s="48">
        <v>0</v>
      </c>
      <c r="L48370" s="48">
        <v>0</v>
      </c>
      <c r="M48370" s="48">
        <v>0</v>
      </c>
      <c r="N48370" s="35" t="s">
        <v>42</v>
      </c>
      <c r="O48370" s="35" t="s">
        <v>53</v>
      </c>
      <c r="P48370" s="35" t="s">
        <v>588</v>
      </c>
      <c r="Q48370" s="35" t="s">
        <v>22</v>
      </c>
      <c r="R48370" s="35" t="s">
        <v>22</v>
      </c>
      <c r="S48370" s="35" t="s">
        <v>22</v>
      </c>
      <c r="T48370" s="35" t="s">
        <v>42</v>
      </c>
    </row>
    <row r="48371" spans="1:20" x14ac:dyDescent="0.3">
      <c r="A48371" s="35" t="s">
        <v>566</v>
      </c>
      <c r="B48371" s="47">
        <v>44619</v>
      </c>
      <c r="C48371" s="35">
        <v>2022</v>
      </c>
      <c r="D48371" s="35" t="s">
        <v>33</v>
      </c>
      <c r="E48371" s="35" t="s">
        <v>45</v>
      </c>
      <c r="F48371" s="35" t="s">
        <v>129</v>
      </c>
      <c r="G48371" s="35" t="s">
        <v>130</v>
      </c>
      <c r="H48371" s="35" t="s">
        <v>27</v>
      </c>
      <c r="I48371" s="35" t="s">
        <v>28</v>
      </c>
      <c r="J48371" s="35">
        <v>2</v>
      </c>
      <c r="K48371" s="48">
        <v>0</v>
      </c>
      <c r="L48371" s="48">
        <v>0</v>
      </c>
      <c r="M48371" s="48">
        <v>0</v>
      </c>
      <c r="N48371" s="35" t="s">
        <v>606</v>
      </c>
      <c r="O48371" s="35" t="s">
        <v>53</v>
      </c>
      <c r="P48371" s="35" t="s">
        <v>598</v>
      </c>
      <c r="Q48371" s="35" t="s">
        <v>22</v>
      </c>
      <c r="R48371" s="35" t="s">
        <v>22</v>
      </c>
      <c r="S48371" s="35" t="s">
        <v>22</v>
      </c>
      <c r="T48371" s="35" t="s">
        <v>658</v>
      </c>
    </row>
    <row r="48372" spans="1:20" x14ac:dyDescent="0.3">
      <c r="A48372" s="35" t="s">
        <v>566</v>
      </c>
      <c r="B48372" s="47">
        <v>44619</v>
      </c>
      <c r="C48372" s="35">
        <v>2022</v>
      </c>
      <c r="D48372" s="35" t="s">
        <v>33</v>
      </c>
      <c r="E48372" s="35" t="s">
        <v>45</v>
      </c>
      <c r="F48372" s="35" t="s">
        <v>39</v>
      </c>
      <c r="G48372" s="35" t="s">
        <v>40</v>
      </c>
      <c r="H48372" s="35" t="s">
        <v>41</v>
      </c>
      <c r="I48372" s="35" t="s">
        <v>41</v>
      </c>
      <c r="J48372" s="35">
        <v>5</v>
      </c>
      <c r="K48372" s="48">
        <v>0</v>
      </c>
      <c r="L48372" s="48" t="s">
        <v>22</v>
      </c>
      <c r="M48372" s="48" t="s">
        <v>22</v>
      </c>
      <c r="N48372" s="35" t="s">
        <v>42</v>
      </c>
      <c r="O48372" s="35" t="s">
        <v>21</v>
      </c>
      <c r="P48372" s="35" t="s">
        <v>594</v>
      </c>
      <c r="Q48372" s="35" t="s">
        <v>22</v>
      </c>
      <c r="R48372" s="35" t="s">
        <v>22</v>
      </c>
      <c r="S48372" s="35" t="s">
        <v>22</v>
      </c>
      <c r="T48372" s="35" t="s">
        <v>42</v>
      </c>
    </row>
    <row r="48373" spans="1:20" x14ac:dyDescent="0.3">
      <c r="A48373" s="35" t="s">
        <v>566</v>
      </c>
      <c r="B48373" s="47">
        <v>44619</v>
      </c>
      <c r="C48373" s="35">
        <v>2022</v>
      </c>
      <c r="D48373" s="35" t="s">
        <v>33</v>
      </c>
      <c r="E48373" s="35" t="s">
        <v>45</v>
      </c>
      <c r="F48373" s="35" t="s">
        <v>39</v>
      </c>
      <c r="G48373" s="35" t="s">
        <v>40</v>
      </c>
      <c r="H48373" s="35" t="s">
        <v>41</v>
      </c>
      <c r="I48373" s="35" t="s">
        <v>41</v>
      </c>
      <c r="J48373" s="35">
        <v>5</v>
      </c>
      <c r="K48373" s="48">
        <v>0</v>
      </c>
      <c r="L48373" s="48" t="s">
        <v>22</v>
      </c>
      <c r="M48373" s="48" t="s">
        <v>22</v>
      </c>
      <c r="N48373" s="35" t="s">
        <v>42</v>
      </c>
      <c r="O48373" s="35" t="s">
        <v>21</v>
      </c>
      <c r="P48373" s="35" t="s">
        <v>585</v>
      </c>
      <c r="Q48373" s="35" t="s">
        <v>22</v>
      </c>
      <c r="R48373" s="35" t="s">
        <v>22</v>
      </c>
      <c r="S48373" s="35" t="s">
        <v>22</v>
      </c>
      <c r="T48373" s="35" t="s">
        <v>42</v>
      </c>
    </row>
    <row r="48374" spans="1:20" x14ac:dyDescent="0.3">
      <c r="A48374" s="35" t="s">
        <v>566</v>
      </c>
      <c r="B48374" s="47">
        <v>44619</v>
      </c>
      <c r="C48374" s="35">
        <v>2022</v>
      </c>
      <c r="D48374" s="35" t="s">
        <v>33</v>
      </c>
      <c r="E48374" s="35" t="s">
        <v>45</v>
      </c>
      <c r="F48374" s="35" t="s">
        <v>39</v>
      </c>
      <c r="G48374" s="35" t="s">
        <v>40</v>
      </c>
      <c r="H48374" s="35" t="s">
        <v>41</v>
      </c>
      <c r="I48374" s="35" t="s">
        <v>41</v>
      </c>
      <c r="J48374" s="35">
        <v>5</v>
      </c>
      <c r="K48374" s="48">
        <v>0</v>
      </c>
      <c r="L48374" s="48">
        <v>0</v>
      </c>
      <c r="M48374" s="48">
        <v>0</v>
      </c>
      <c r="N48374" s="35" t="s">
        <v>42</v>
      </c>
      <c r="O48374" s="35" t="s">
        <v>21</v>
      </c>
      <c r="P48374" s="35" t="s">
        <v>585</v>
      </c>
      <c r="Q48374" s="35" t="s">
        <v>22</v>
      </c>
      <c r="R48374" s="35" t="s">
        <v>22</v>
      </c>
      <c r="S48374" s="35" t="s">
        <v>22</v>
      </c>
      <c r="T48374" s="35" t="s">
        <v>42</v>
      </c>
    </row>
    <row r="48375" spans="1:20" x14ac:dyDescent="0.3">
      <c r="A48375" s="35" t="s">
        <v>568</v>
      </c>
      <c r="B48375" s="47">
        <v>44619</v>
      </c>
      <c r="C48375" s="35">
        <v>2022</v>
      </c>
      <c r="D48375" s="35" t="s">
        <v>33</v>
      </c>
      <c r="E48375" s="35" t="s">
        <v>45</v>
      </c>
      <c r="F48375" s="35" t="s">
        <v>83</v>
      </c>
      <c r="G48375" s="35" t="s">
        <v>84</v>
      </c>
      <c r="H48375" s="35" t="s">
        <v>27</v>
      </c>
      <c r="I48375" s="35" t="s">
        <v>28</v>
      </c>
      <c r="J48375" s="35">
        <v>1</v>
      </c>
      <c r="K48375" s="48">
        <v>0</v>
      </c>
      <c r="L48375" s="48" t="s">
        <v>22</v>
      </c>
      <c r="M48375" s="48" t="s">
        <v>22</v>
      </c>
      <c r="N48375" s="35" t="s">
        <v>42</v>
      </c>
      <c r="O48375" s="35" t="s">
        <v>21</v>
      </c>
      <c r="P48375" s="35" t="s">
        <v>577</v>
      </c>
      <c r="Q48375" s="35" t="s">
        <v>22</v>
      </c>
      <c r="R48375" s="35" t="s">
        <v>22</v>
      </c>
      <c r="S48375" s="35" t="s">
        <v>22</v>
      </c>
      <c r="T48375" s="35" t="s">
        <v>42</v>
      </c>
    </row>
    <row r="48376" spans="1:20" x14ac:dyDescent="0.3">
      <c r="A48376" s="35" t="s">
        <v>568</v>
      </c>
      <c r="B48376" s="47">
        <v>44619</v>
      </c>
      <c r="C48376" s="35">
        <v>2022</v>
      </c>
      <c r="D48376" s="35" t="s">
        <v>33</v>
      </c>
      <c r="E48376" s="35" t="s">
        <v>45</v>
      </c>
      <c r="F48376" s="35" t="s">
        <v>36</v>
      </c>
      <c r="G48376" s="35" t="s">
        <v>37</v>
      </c>
      <c r="H48376" s="35" t="s">
        <v>27</v>
      </c>
      <c r="I48376" s="35" t="s">
        <v>28</v>
      </c>
      <c r="J48376" s="35">
        <v>7</v>
      </c>
      <c r="K48376" s="48">
        <v>0</v>
      </c>
      <c r="L48376" s="48">
        <v>0</v>
      </c>
      <c r="M48376" s="48">
        <v>0</v>
      </c>
      <c r="N48376" s="35" t="s">
        <v>42</v>
      </c>
      <c r="O48376" s="35" t="s">
        <v>21</v>
      </c>
      <c r="P48376" s="35" t="s">
        <v>577</v>
      </c>
      <c r="Q48376" s="35" t="s">
        <v>22</v>
      </c>
      <c r="R48376" s="35" t="s">
        <v>22</v>
      </c>
      <c r="S48376" s="35" t="s">
        <v>22</v>
      </c>
      <c r="T48376" s="35" t="s">
        <v>42</v>
      </c>
    </row>
    <row r="48377" spans="1:20" x14ac:dyDescent="0.3">
      <c r="A48377" s="35" t="s">
        <v>566</v>
      </c>
      <c r="B48377" s="47">
        <v>44619</v>
      </c>
      <c r="C48377" s="35">
        <v>2022</v>
      </c>
      <c r="D48377" s="35" t="s">
        <v>33</v>
      </c>
      <c r="E48377" s="35" t="s">
        <v>45</v>
      </c>
      <c r="F48377" s="35" t="s">
        <v>61</v>
      </c>
      <c r="G48377" s="35" t="s">
        <v>62</v>
      </c>
      <c r="H48377" s="35" t="s">
        <v>52</v>
      </c>
      <c r="I48377" s="35" t="s">
        <v>20</v>
      </c>
      <c r="J48377" s="35">
        <v>1</v>
      </c>
      <c r="K48377" s="48">
        <v>0</v>
      </c>
      <c r="L48377" s="48">
        <v>0</v>
      </c>
      <c r="M48377" s="48">
        <v>0</v>
      </c>
      <c r="N48377" s="35" t="s">
        <v>606</v>
      </c>
      <c r="O48377" s="35" t="s">
        <v>53</v>
      </c>
      <c r="P48377" s="35" t="s">
        <v>589</v>
      </c>
      <c r="Q48377" s="35" t="s">
        <v>22</v>
      </c>
      <c r="R48377" s="35" t="s">
        <v>22</v>
      </c>
      <c r="S48377" s="35" t="s">
        <v>22</v>
      </c>
      <c r="T48377" s="35" t="s">
        <v>658</v>
      </c>
    </row>
    <row r="48378" spans="1:20" x14ac:dyDescent="0.3">
      <c r="A48378" s="35" t="s">
        <v>566</v>
      </c>
      <c r="B48378" s="47">
        <v>44619</v>
      </c>
      <c r="C48378" s="35">
        <v>2022</v>
      </c>
      <c r="D48378" s="35" t="s">
        <v>33</v>
      </c>
      <c r="E48378" s="35" t="s">
        <v>45</v>
      </c>
      <c r="F48378" s="35" t="s">
        <v>39</v>
      </c>
      <c r="G48378" s="35" t="s">
        <v>40</v>
      </c>
      <c r="H48378" s="35" t="s">
        <v>41</v>
      </c>
      <c r="I48378" s="35" t="s">
        <v>41</v>
      </c>
      <c r="J48378" s="35">
        <v>1</v>
      </c>
      <c r="K48378" s="48">
        <v>0</v>
      </c>
      <c r="L48378" s="48">
        <v>0</v>
      </c>
      <c r="M48378" s="48">
        <v>0</v>
      </c>
      <c r="N48378" s="35" t="s">
        <v>42</v>
      </c>
      <c r="O48378" s="35" t="s">
        <v>21</v>
      </c>
      <c r="P48378" s="35" t="s">
        <v>582</v>
      </c>
      <c r="Q48378" s="35" t="s">
        <v>22</v>
      </c>
      <c r="R48378" s="35" t="s">
        <v>22</v>
      </c>
      <c r="S48378" s="35" t="s">
        <v>22</v>
      </c>
      <c r="T48378" s="35" t="s">
        <v>42</v>
      </c>
    </row>
    <row r="48379" spans="1:20" x14ac:dyDescent="0.3">
      <c r="A48379" s="35" t="s">
        <v>566</v>
      </c>
      <c r="B48379" s="47">
        <v>44619</v>
      </c>
      <c r="C48379" s="35">
        <v>2022</v>
      </c>
      <c r="D48379" s="35" t="s">
        <v>33</v>
      </c>
      <c r="E48379" s="35" t="s">
        <v>45</v>
      </c>
      <c r="F48379" s="35" t="s">
        <v>39</v>
      </c>
      <c r="G48379" s="35" t="s">
        <v>40</v>
      </c>
      <c r="H48379" s="35" t="s">
        <v>41</v>
      </c>
      <c r="I48379" s="35" t="s">
        <v>41</v>
      </c>
      <c r="J48379" s="35">
        <v>2</v>
      </c>
      <c r="K48379" s="48">
        <v>0</v>
      </c>
      <c r="L48379" s="48" t="s">
        <v>22</v>
      </c>
      <c r="M48379" s="48" t="s">
        <v>22</v>
      </c>
      <c r="N48379" s="35" t="s">
        <v>42</v>
      </c>
      <c r="O48379" s="35" t="s">
        <v>21</v>
      </c>
      <c r="P48379" s="35" t="s">
        <v>586</v>
      </c>
      <c r="Q48379" s="35" t="s">
        <v>22</v>
      </c>
      <c r="R48379" s="35" t="s">
        <v>22</v>
      </c>
      <c r="S48379" s="35" t="s">
        <v>22</v>
      </c>
      <c r="T48379" s="35" t="s">
        <v>42</v>
      </c>
    </row>
    <row r="48380" spans="1:20" x14ac:dyDescent="0.3">
      <c r="A48380" s="35" t="s">
        <v>566</v>
      </c>
      <c r="B48380" s="47">
        <v>44619</v>
      </c>
      <c r="C48380" s="35">
        <v>2022</v>
      </c>
      <c r="D48380" s="35" t="s">
        <v>33</v>
      </c>
      <c r="E48380" s="35" t="s">
        <v>45</v>
      </c>
      <c r="F48380" s="35" t="s">
        <v>39</v>
      </c>
      <c r="G48380" s="35" t="s">
        <v>40</v>
      </c>
      <c r="H48380" s="35" t="s">
        <v>41</v>
      </c>
      <c r="I48380" s="35" t="s">
        <v>41</v>
      </c>
      <c r="J48380" s="35">
        <v>7</v>
      </c>
      <c r="K48380" s="48">
        <v>0</v>
      </c>
      <c r="L48380" s="48" t="s">
        <v>22</v>
      </c>
      <c r="M48380" s="48" t="s">
        <v>22</v>
      </c>
      <c r="N48380" s="35" t="s">
        <v>42</v>
      </c>
      <c r="O48380" s="35" t="s">
        <v>21</v>
      </c>
      <c r="P48380" s="35" t="s">
        <v>585</v>
      </c>
      <c r="Q48380" s="35" t="s">
        <v>22</v>
      </c>
      <c r="R48380" s="35" t="s">
        <v>22</v>
      </c>
      <c r="S48380" s="35" t="s">
        <v>22</v>
      </c>
      <c r="T48380" s="35" t="s">
        <v>42</v>
      </c>
    </row>
    <row r="48381" spans="1:20" x14ac:dyDescent="0.3">
      <c r="A48381" s="35" t="s">
        <v>566</v>
      </c>
      <c r="B48381" s="47">
        <v>44619</v>
      </c>
      <c r="C48381" s="35">
        <v>2022</v>
      </c>
      <c r="D48381" s="35" t="s">
        <v>33</v>
      </c>
      <c r="E48381" s="35" t="s">
        <v>45</v>
      </c>
      <c r="F48381" s="35" t="s">
        <v>39</v>
      </c>
      <c r="G48381" s="35" t="s">
        <v>40</v>
      </c>
      <c r="H48381" s="35" t="s">
        <v>41</v>
      </c>
      <c r="I48381" s="35" t="s">
        <v>41</v>
      </c>
      <c r="J48381" s="35">
        <v>4</v>
      </c>
      <c r="K48381" s="48">
        <v>0</v>
      </c>
      <c r="L48381" s="48" t="s">
        <v>22</v>
      </c>
      <c r="M48381" s="48" t="s">
        <v>22</v>
      </c>
      <c r="N48381" s="35" t="s">
        <v>42</v>
      </c>
      <c r="O48381" s="35" t="s">
        <v>21</v>
      </c>
      <c r="P48381" s="35" t="s">
        <v>594</v>
      </c>
      <c r="Q48381" s="35" t="s">
        <v>22</v>
      </c>
      <c r="R48381" s="35" t="s">
        <v>22</v>
      </c>
      <c r="S48381" s="35" t="s">
        <v>22</v>
      </c>
      <c r="T48381" s="35" t="s">
        <v>42</v>
      </c>
    </row>
    <row r="48382" spans="1:20" x14ac:dyDescent="0.3">
      <c r="A48382" s="35" t="s">
        <v>567</v>
      </c>
      <c r="B48382" s="47">
        <v>44618</v>
      </c>
      <c r="C48382" s="35">
        <v>2022</v>
      </c>
      <c r="D48382" s="35" t="s">
        <v>33</v>
      </c>
      <c r="E48382" s="35" t="s">
        <v>45</v>
      </c>
      <c r="F48382" s="35" t="s">
        <v>18</v>
      </c>
      <c r="G48382" s="35" t="s">
        <v>19</v>
      </c>
      <c r="H48382" s="35" t="s">
        <v>19</v>
      </c>
      <c r="I48382" s="35" t="s">
        <v>20</v>
      </c>
      <c r="J48382" s="35">
        <v>3</v>
      </c>
      <c r="K48382" s="48">
        <v>0</v>
      </c>
      <c r="L48382" s="48">
        <v>0</v>
      </c>
      <c r="M48382" s="48">
        <v>0</v>
      </c>
      <c r="N48382" s="35" t="s">
        <v>606</v>
      </c>
      <c r="O48382" s="35" t="s">
        <v>21</v>
      </c>
      <c r="P48382" s="35" t="s">
        <v>571</v>
      </c>
      <c r="Q48382" s="35" t="s">
        <v>654</v>
      </c>
      <c r="R48382" s="35" t="s">
        <v>612</v>
      </c>
      <c r="S48382" s="35" t="s">
        <v>22</v>
      </c>
      <c r="T48382" s="35" t="s">
        <v>656</v>
      </c>
    </row>
    <row r="48383" spans="1:20" x14ac:dyDescent="0.3">
      <c r="A48383" s="35" t="s">
        <v>568</v>
      </c>
      <c r="B48383" s="47">
        <v>44618</v>
      </c>
      <c r="C48383" s="35">
        <v>2022</v>
      </c>
      <c r="D48383" s="35" t="s">
        <v>33</v>
      </c>
      <c r="E48383" s="35" t="s">
        <v>45</v>
      </c>
      <c r="F48383" s="35" t="s">
        <v>36</v>
      </c>
      <c r="G48383" s="35" t="s">
        <v>37</v>
      </c>
      <c r="H48383" s="35" t="s">
        <v>27</v>
      </c>
      <c r="I48383" s="35" t="s">
        <v>28</v>
      </c>
      <c r="J48383" s="35">
        <v>1</v>
      </c>
      <c r="K48383" s="48">
        <v>0</v>
      </c>
      <c r="L48383" s="48" t="s">
        <v>22</v>
      </c>
      <c r="M48383" s="48" t="s">
        <v>22</v>
      </c>
      <c r="N48383" s="35" t="s">
        <v>42</v>
      </c>
      <c r="O48383" s="35" t="s">
        <v>21</v>
      </c>
      <c r="P48383" s="35" t="s">
        <v>577</v>
      </c>
      <c r="Q48383" s="35" t="s">
        <v>22</v>
      </c>
      <c r="R48383" s="35" t="s">
        <v>22</v>
      </c>
      <c r="S48383" s="35" t="s">
        <v>22</v>
      </c>
      <c r="T48383" s="35" t="s">
        <v>42</v>
      </c>
    </row>
    <row r="48384" spans="1:20" x14ac:dyDescent="0.3">
      <c r="A48384" s="35" t="s">
        <v>568</v>
      </c>
      <c r="B48384" s="47">
        <v>44618</v>
      </c>
      <c r="C48384" s="35">
        <v>2022</v>
      </c>
      <c r="D48384" s="35" t="s">
        <v>33</v>
      </c>
      <c r="E48384" s="35" t="s">
        <v>45</v>
      </c>
      <c r="F48384" s="35" t="s">
        <v>25</v>
      </c>
      <c r="G48384" s="35" t="s">
        <v>26</v>
      </c>
      <c r="H48384" s="35" t="s">
        <v>27</v>
      </c>
      <c r="I48384" s="35" t="s">
        <v>28</v>
      </c>
      <c r="J48384" s="35">
        <v>1</v>
      </c>
      <c r="K48384" s="48">
        <v>0</v>
      </c>
      <c r="L48384" s="48" t="s">
        <v>22</v>
      </c>
      <c r="M48384" s="48" t="s">
        <v>22</v>
      </c>
      <c r="N48384" s="35" t="s">
        <v>42</v>
      </c>
      <c r="O48384" s="35" t="s">
        <v>21</v>
      </c>
      <c r="P48384" s="35" t="s">
        <v>577</v>
      </c>
      <c r="Q48384" s="35" t="s">
        <v>22</v>
      </c>
      <c r="R48384" s="35" t="s">
        <v>22</v>
      </c>
      <c r="S48384" s="35" t="s">
        <v>22</v>
      </c>
      <c r="T48384" s="35" t="s">
        <v>42</v>
      </c>
    </row>
    <row r="48385" spans="1:20" x14ac:dyDescent="0.3">
      <c r="A48385" s="35" t="s">
        <v>566</v>
      </c>
      <c r="B48385" s="47">
        <v>44618</v>
      </c>
      <c r="C48385" s="35">
        <v>2022</v>
      </c>
      <c r="D48385" s="35" t="s">
        <v>33</v>
      </c>
      <c r="E48385" s="35" t="s">
        <v>45</v>
      </c>
      <c r="F48385" s="35" t="s">
        <v>39</v>
      </c>
      <c r="G48385" s="35" t="s">
        <v>40</v>
      </c>
      <c r="H48385" s="35" t="s">
        <v>41</v>
      </c>
      <c r="I48385" s="35" t="s">
        <v>41</v>
      </c>
      <c r="J48385" s="35">
        <v>12</v>
      </c>
      <c r="K48385" s="48">
        <v>0</v>
      </c>
      <c r="L48385" s="48" t="s">
        <v>22</v>
      </c>
      <c r="M48385" s="48" t="s">
        <v>22</v>
      </c>
      <c r="N48385" s="35" t="s">
        <v>42</v>
      </c>
      <c r="O48385" s="35" t="s">
        <v>21</v>
      </c>
      <c r="P48385" s="35" t="s">
        <v>582</v>
      </c>
      <c r="Q48385" s="35" t="s">
        <v>22</v>
      </c>
      <c r="R48385" s="35" t="s">
        <v>22</v>
      </c>
      <c r="S48385" s="35" t="s">
        <v>22</v>
      </c>
      <c r="T48385" s="35" t="s">
        <v>42</v>
      </c>
    </row>
    <row r="48386" spans="1:20" x14ac:dyDescent="0.3">
      <c r="A48386" s="35" t="s">
        <v>566</v>
      </c>
      <c r="B48386" s="47">
        <v>44618</v>
      </c>
      <c r="C48386" s="35">
        <v>2022</v>
      </c>
      <c r="D48386" s="35" t="s">
        <v>33</v>
      </c>
      <c r="E48386" s="35" t="s">
        <v>45</v>
      </c>
      <c r="F48386" s="35" t="s">
        <v>39</v>
      </c>
      <c r="G48386" s="35" t="s">
        <v>40</v>
      </c>
      <c r="H48386" s="35" t="s">
        <v>41</v>
      </c>
      <c r="I48386" s="35" t="s">
        <v>41</v>
      </c>
      <c r="J48386" s="35">
        <v>2</v>
      </c>
      <c r="K48386" s="48">
        <v>0</v>
      </c>
      <c r="L48386" s="48" t="s">
        <v>22</v>
      </c>
      <c r="M48386" s="48" t="s">
        <v>22</v>
      </c>
      <c r="N48386" s="35" t="s">
        <v>42</v>
      </c>
      <c r="O48386" s="35" t="s">
        <v>21</v>
      </c>
      <c r="P48386" s="35" t="s">
        <v>586</v>
      </c>
      <c r="Q48386" s="35" t="s">
        <v>22</v>
      </c>
      <c r="R48386" s="35" t="s">
        <v>22</v>
      </c>
      <c r="S48386" s="35" t="s">
        <v>22</v>
      </c>
      <c r="T48386" s="35" t="s">
        <v>42</v>
      </c>
    </row>
    <row r="48387" spans="1:20" x14ac:dyDescent="0.3">
      <c r="A48387" s="35" t="s">
        <v>566</v>
      </c>
      <c r="B48387" s="47">
        <v>44618</v>
      </c>
      <c r="C48387" s="35">
        <v>2022</v>
      </c>
      <c r="D48387" s="35" t="s">
        <v>33</v>
      </c>
      <c r="E48387" s="35" t="s">
        <v>45</v>
      </c>
      <c r="F48387" s="35" t="s">
        <v>39</v>
      </c>
      <c r="G48387" s="35" t="s">
        <v>40</v>
      </c>
      <c r="H48387" s="35" t="s">
        <v>41</v>
      </c>
      <c r="I48387" s="35" t="s">
        <v>41</v>
      </c>
      <c r="J48387" s="35">
        <v>8</v>
      </c>
      <c r="K48387" s="48">
        <v>0</v>
      </c>
      <c r="L48387" s="48" t="s">
        <v>22</v>
      </c>
      <c r="M48387" s="48" t="s">
        <v>22</v>
      </c>
      <c r="N48387" s="35" t="s">
        <v>42</v>
      </c>
      <c r="O48387" s="35" t="s">
        <v>21</v>
      </c>
      <c r="P48387" s="35" t="s">
        <v>585</v>
      </c>
      <c r="Q48387" s="35" t="s">
        <v>22</v>
      </c>
      <c r="R48387" s="35" t="s">
        <v>22</v>
      </c>
      <c r="S48387" s="35" t="s">
        <v>22</v>
      </c>
      <c r="T48387" s="35" t="s">
        <v>42</v>
      </c>
    </row>
    <row r="48388" spans="1:20" x14ac:dyDescent="0.3">
      <c r="A48388" s="35" t="s">
        <v>566</v>
      </c>
      <c r="B48388" s="47">
        <v>44618</v>
      </c>
      <c r="C48388" s="35">
        <v>2022</v>
      </c>
      <c r="D48388" s="35" t="s">
        <v>33</v>
      </c>
      <c r="E48388" s="35" t="s">
        <v>45</v>
      </c>
      <c r="F48388" s="35" t="s">
        <v>39</v>
      </c>
      <c r="G48388" s="35" t="s">
        <v>40</v>
      </c>
      <c r="H48388" s="35" t="s">
        <v>41</v>
      </c>
      <c r="I48388" s="35" t="s">
        <v>41</v>
      </c>
      <c r="J48388" s="35">
        <v>4</v>
      </c>
      <c r="K48388" s="48">
        <v>0</v>
      </c>
      <c r="L48388" s="48" t="s">
        <v>22</v>
      </c>
      <c r="M48388" s="48" t="s">
        <v>22</v>
      </c>
      <c r="N48388" s="35" t="s">
        <v>42</v>
      </c>
      <c r="O48388" s="35" t="s">
        <v>21</v>
      </c>
      <c r="P48388" s="35" t="s">
        <v>586</v>
      </c>
      <c r="Q48388" s="35" t="s">
        <v>22</v>
      </c>
      <c r="R48388" s="35" t="s">
        <v>22</v>
      </c>
      <c r="S48388" s="35" t="s">
        <v>22</v>
      </c>
      <c r="T48388" s="35" t="s">
        <v>42</v>
      </c>
    </row>
    <row r="48389" spans="1:20" x14ac:dyDescent="0.3">
      <c r="A48389" s="35" t="s">
        <v>566</v>
      </c>
      <c r="B48389" s="47">
        <v>44617</v>
      </c>
      <c r="C48389" s="35">
        <v>2022</v>
      </c>
      <c r="D48389" s="35" t="s">
        <v>33</v>
      </c>
      <c r="E48389" s="35" t="s">
        <v>45</v>
      </c>
      <c r="F48389" s="35" t="s">
        <v>125</v>
      </c>
      <c r="G48389" s="35" t="s">
        <v>126</v>
      </c>
      <c r="H48389" s="35" t="s">
        <v>52</v>
      </c>
      <c r="I48389" s="35" t="s">
        <v>41</v>
      </c>
      <c r="J48389" s="35">
        <v>3</v>
      </c>
      <c r="K48389" s="48">
        <v>0</v>
      </c>
      <c r="L48389" s="48">
        <v>0</v>
      </c>
      <c r="M48389" s="48">
        <v>0</v>
      </c>
      <c r="N48389" s="35" t="s">
        <v>606</v>
      </c>
      <c r="O48389" s="35" t="s">
        <v>53</v>
      </c>
      <c r="P48389" s="35" t="s">
        <v>575</v>
      </c>
      <c r="Q48389" s="35" t="s">
        <v>653</v>
      </c>
      <c r="R48389" s="35" t="s">
        <v>612</v>
      </c>
      <c r="S48389" s="35" t="s">
        <v>22</v>
      </c>
      <c r="T48389" s="35" t="s">
        <v>656</v>
      </c>
    </row>
    <row r="48390" spans="1:20" x14ac:dyDescent="0.3">
      <c r="A48390" s="35" t="s">
        <v>566</v>
      </c>
      <c r="B48390" s="47">
        <v>44617</v>
      </c>
      <c r="C48390" s="35">
        <v>2022</v>
      </c>
      <c r="D48390" s="35" t="s">
        <v>33</v>
      </c>
      <c r="E48390" s="35" t="s">
        <v>45</v>
      </c>
      <c r="F48390" s="35" t="s">
        <v>39</v>
      </c>
      <c r="G48390" s="35" t="s">
        <v>40</v>
      </c>
      <c r="H48390" s="35" t="s">
        <v>41</v>
      </c>
      <c r="I48390" s="35" t="s">
        <v>41</v>
      </c>
      <c r="J48390" s="35">
        <v>5</v>
      </c>
      <c r="K48390" s="48">
        <v>0</v>
      </c>
      <c r="L48390" s="48">
        <v>0</v>
      </c>
      <c r="M48390" s="48">
        <v>0</v>
      </c>
      <c r="N48390" s="35" t="s">
        <v>606</v>
      </c>
      <c r="O48390" s="35" t="s">
        <v>21</v>
      </c>
      <c r="P48390" s="35" t="s">
        <v>574</v>
      </c>
      <c r="Q48390" s="35" t="s">
        <v>617</v>
      </c>
      <c r="R48390" s="35" t="s">
        <v>607</v>
      </c>
      <c r="S48390" s="35" t="s">
        <v>617</v>
      </c>
      <c r="T48390" s="35" t="s">
        <v>657</v>
      </c>
    </row>
    <row r="48391" spans="1:20" x14ac:dyDescent="0.3">
      <c r="A48391" s="35" t="s">
        <v>566</v>
      </c>
      <c r="B48391" s="47">
        <v>44617</v>
      </c>
      <c r="C48391" s="35">
        <v>2022</v>
      </c>
      <c r="D48391" s="35" t="s">
        <v>33</v>
      </c>
      <c r="E48391" s="35" t="s">
        <v>45</v>
      </c>
      <c r="F48391" s="35" t="s">
        <v>76</v>
      </c>
      <c r="G48391" s="35" t="s">
        <v>77</v>
      </c>
      <c r="H48391" s="35" t="s">
        <v>52</v>
      </c>
      <c r="I48391" s="35" t="s">
        <v>20</v>
      </c>
      <c r="J48391" s="35">
        <v>3</v>
      </c>
      <c r="K48391" s="48">
        <v>0</v>
      </c>
      <c r="L48391" s="48">
        <v>0</v>
      </c>
      <c r="M48391" s="48">
        <v>0</v>
      </c>
      <c r="N48391" s="35" t="s">
        <v>606</v>
      </c>
      <c r="O48391" s="35" t="s">
        <v>53</v>
      </c>
      <c r="P48391" s="35" t="s">
        <v>592</v>
      </c>
      <c r="Q48391" s="35" t="s">
        <v>22</v>
      </c>
      <c r="R48391" s="35" t="s">
        <v>22</v>
      </c>
      <c r="S48391" s="35" t="s">
        <v>22</v>
      </c>
      <c r="T48391" s="35" t="s">
        <v>658</v>
      </c>
    </row>
    <row r="48392" spans="1:20" x14ac:dyDescent="0.3">
      <c r="A48392" s="35" t="s">
        <v>568</v>
      </c>
      <c r="B48392" s="47">
        <v>44617</v>
      </c>
      <c r="C48392" s="35">
        <v>2022</v>
      </c>
      <c r="D48392" s="35" t="s">
        <v>33</v>
      </c>
      <c r="E48392" s="35" t="s">
        <v>45</v>
      </c>
      <c r="F48392" s="35" t="s">
        <v>36</v>
      </c>
      <c r="G48392" s="35" t="s">
        <v>37</v>
      </c>
      <c r="H48392" s="35" t="s">
        <v>27</v>
      </c>
      <c r="I48392" s="35" t="s">
        <v>28</v>
      </c>
      <c r="J48392" s="35">
        <v>1</v>
      </c>
      <c r="K48392" s="48">
        <v>0</v>
      </c>
      <c r="L48392" s="48">
        <v>0</v>
      </c>
      <c r="M48392" s="48">
        <v>0</v>
      </c>
      <c r="N48392" s="35" t="s">
        <v>42</v>
      </c>
      <c r="O48392" s="35" t="s">
        <v>21</v>
      </c>
      <c r="P48392" s="35" t="s">
        <v>577</v>
      </c>
      <c r="Q48392" s="35" t="s">
        <v>22</v>
      </c>
      <c r="R48392" s="35" t="s">
        <v>22</v>
      </c>
      <c r="S48392" s="35" t="s">
        <v>22</v>
      </c>
      <c r="T48392" s="35" t="s">
        <v>42</v>
      </c>
    </row>
    <row r="48393" spans="1:20" x14ac:dyDescent="0.3">
      <c r="A48393" s="35" t="s">
        <v>568</v>
      </c>
      <c r="B48393" s="47">
        <v>44617</v>
      </c>
      <c r="C48393" s="35">
        <v>2022</v>
      </c>
      <c r="D48393" s="35" t="s">
        <v>33</v>
      </c>
      <c r="E48393" s="35" t="s">
        <v>45</v>
      </c>
      <c r="F48393" s="35" t="s">
        <v>36</v>
      </c>
      <c r="G48393" s="35" t="s">
        <v>37</v>
      </c>
      <c r="H48393" s="35" t="s">
        <v>27</v>
      </c>
      <c r="I48393" s="35" t="s">
        <v>28</v>
      </c>
      <c r="J48393" s="35">
        <v>1</v>
      </c>
      <c r="K48393" s="48">
        <v>0</v>
      </c>
      <c r="L48393" s="48">
        <v>0</v>
      </c>
      <c r="M48393" s="48">
        <v>0</v>
      </c>
      <c r="N48393" s="35" t="s">
        <v>42</v>
      </c>
      <c r="O48393" s="35" t="s">
        <v>21</v>
      </c>
      <c r="P48393" s="35" t="s">
        <v>577</v>
      </c>
      <c r="Q48393" s="35" t="s">
        <v>22</v>
      </c>
      <c r="R48393" s="35" t="s">
        <v>22</v>
      </c>
      <c r="S48393" s="35" t="s">
        <v>22</v>
      </c>
      <c r="T48393" s="35" t="s">
        <v>42</v>
      </c>
    </row>
    <row r="48394" spans="1:20" x14ac:dyDescent="0.3">
      <c r="A48394" s="35" t="s">
        <v>566</v>
      </c>
      <c r="B48394" s="47">
        <v>44617</v>
      </c>
      <c r="C48394" s="35">
        <v>2022</v>
      </c>
      <c r="D48394" s="35" t="s">
        <v>33</v>
      </c>
      <c r="E48394" s="35" t="s">
        <v>45</v>
      </c>
      <c r="F48394" s="35" t="s">
        <v>39</v>
      </c>
      <c r="G48394" s="35" t="s">
        <v>40</v>
      </c>
      <c r="H48394" s="35" t="s">
        <v>41</v>
      </c>
      <c r="I48394" s="35" t="s">
        <v>41</v>
      </c>
      <c r="J48394" s="35">
        <v>1</v>
      </c>
      <c r="K48394" s="48">
        <v>0</v>
      </c>
      <c r="L48394" s="48">
        <v>0</v>
      </c>
      <c r="M48394" s="48">
        <v>0</v>
      </c>
      <c r="N48394" s="35" t="s">
        <v>606</v>
      </c>
      <c r="O48394" s="35" t="s">
        <v>21</v>
      </c>
      <c r="P48394" s="35" t="s">
        <v>574</v>
      </c>
      <c r="Q48394" s="35" t="s">
        <v>654</v>
      </c>
      <c r="R48394" s="35" t="s">
        <v>612</v>
      </c>
      <c r="S48394" s="35" t="s">
        <v>22</v>
      </c>
      <c r="T48394" s="35" t="s">
        <v>656</v>
      </c>
    </row>
    <row r="48395" spans="1:20" x14ac:dyDescent="0.3">
      <c r="A48395" s="35" t="s">
        <v>566</v>
      </c>
      <c r="B48395" s="47">
        <v>44617</v>
      </c>
      <c r="C48395" s="35">
        <v>2022</v>
      </c>
      <c r="D48395" s="35" t="s">
        <v>33</v>
      </c>
      <c r="E48395" s="35" t="s">
        <v>45</v>
      </c>
      <c r="F48395" s="35" t="s">
        <v>39</v>
      </c>
      <c r="G48395" s="35" t="s">
        <v>40</v>
      </c>
      <c r="H48395" s="35" t="s">
        <v>41</v>
      </c>
      <c r="I48395" s="35" t="s">
        <v>41</v>
      </c>
      <c r="J48395" s="35">
        <v>1</v>
      </c>
      <c r="K48395" s="48">
        <v>0</v>
      </c>
      <c r="L48395" s="48">
        <v>0</v>
      </c>
      <c r="M48395" s="48">
        <v>0</v>
      </c>
      <c r="N48395" s="35" t="s">
        <v>42</v>
      </c>
      <c r="O48395" s="35" t="s">
        <v>21</v>
      </c>
      <c r="P48395" s="35" t="s">
        <v>585</v>
      </c>
      <c r="Q48395" s="35" t="s">
        <v>22</v>
      </c>
      <c r="R48395" s="35" t="s">
        <v>22</v>
      </c>
      <c r="S48395" s="35" t="s">
        <v>22</v>
      </c>
      <c r="T48395" s="35" t="s">
        <v>42</v>
      </c>
    </row>
    <row r="48396" spans="1:20" x14ac:dyDescent="0.3">
      <c r="A48396" s="35" t="s">
        <v>566</v>
      </c>
      <c r="B48396" s="47">
        <v>44617</v>
      </c>
      <c r="C48396" s="35">
        <v>2022</v>
      </c>
      <c r="D48396" s="35" t="s">
        <v>33</v>
      </c>
      <c r="E48396" s="35" t="s">
        <v>45</v>
      </c>
      <c r="F48396" s="35" t="s">
        <v>39</v>
      </c>
      <c r="G48396" s="35" t="s">
        <v>40</v>
      </c>
      <c r="H48396" s="35" t="s">
        <v>41</v>
      </c>
      <c r="I48396" s="35" t="s">
        <v>41</v>
      </c>
      <c r="J48396" s="35">
        <v>1</v>
      </c>
      <c r="K48396" s="48">
        <v>0</v>
      </c>
      <c r="L48396" s="48">
        <v>0</v>
      </c>
      <c r="M48396" s="48">
        <v>0</v>
      </c>
      <c r="N48396" s="35" t="s">
        <v>42</v>
      </c>
      <c r="O48396" s="35" t="s">
        <v>21</v>
      </c>
      <c r="P48396" s="35" t="s">
        <v>595</v>
      </c>
      <c r="Q48396" s="35" t="s">
        <v>22</v>
      </c>
      <c r="R48396" s="35" t="s">
        <v>22</v>
      </c>
      <c r="S48396" s="35" t="s">
        <v>22</v>
      </c>
      <c r="T48396" s="35" t="s">
        <v>42</v>
      </c>
    </row>
    <row r="48397" spans="1:20" x14ac:dyDescent="0.3">
      <c r="A48397" s="35" t="s">
        <v>566</v>
      </c>
      <c r="B48397" s="47">
        <v>44617</v>
      </c>
      <c r="C48397" s="35">
        <v>2022</v>
      </c>
      <c r="D48397" s="35" t="s">
        <v>33</v>
      </c>
      <c r="E48397" s="35" t="s">
        <v>45</v>
      </c>
      <c r="F48397" s="35" t="s">
        <v>39</v>
      </c>
      <c r="G48397" s="35" t="s">
        <v>40</v>
      </c>
      <c r="H48397" s="35" t="s">
        <v>41</v>
      </c>
      <c r="I48397" s="35" t="s">
        <v>41</v>
      </c>
      <c r="J48397" s="35">
        <v>1</v>
      </c>
      <c r="K48397" s="48">
        <v>0</v>
      </c>
      <c r="L48397" s="48">
        <v>0</v>
      </c>
      <c r="M48397" s="48">
        <v>0</v>
      </c>
      <c r="N48397" s="35" t="s">
        <v>42</v>
      </c>
      <c r="O48397" s="35" t="s">
        <v>21</v>
      </c>
      <c r="P48397" s="35" t="s">
        <v>595</v>
      </c>
      <c r="Q48397" s="35" t="s">
        <v>22</v>
      </c>
      <c r="R48397" s="35" t="s">
        <v>22</v>
      </c>
      <c r="S48397" s="35" t="s">
        <v>22</v>
      </c>
      <c r="T48397" s="35" t="s">
        <v>42</v>
      </c>
    </row>
    <row r="48398" spans="1:20" x14ac:dyDescent="0.3">
      <c r="A48398" s="35" t="s">
        <v>566</v>
      </c>
      <c r="B48398" s="47">
        <v>44617</v>
      </c>
      <c r="C48398" s="35">
        <v>2022</v>
      </c>
      <c r="D48398" s="35" t="s">
        <v>33</v>
      </c>
      <c r="E48398" s="35" t="s">
        <v>45</v>
      </c>
      <c r="F48398" s="35" t="s">
        <v>39</v>
      </c>
      <c r="G48398" s="35" t="s">
        <v>40</v>
      </c>
      <c r="H48398" s="35" t="s">
        <v>41</v>
      </c>
      <c r="I48398" s="35" t="s">
        <v>41</v>
      </c>
      <c r="J48398" s="35">
        <v>1</v>
      </c>
      <c r="K48398" s="48">
        <v>0</v>
      </c>
      <c r="L48398" s="48">
        <v>0</v>
      </c>
      <c r="M48398" s="48">
        <v>0</v>
      </c>
      <c r="N48398" s="35" t="s">
        <v>42</v>
      </c>
      <c r="O48398" s="35" t="s">
        <v>21</v>
      </c>
      <c r="P48398" s="35" t="s">
        <v>595</v>
      </c>
      <c r="Q48398" s="35" t="s">
        <v>22</v>
      </c>
      <c r="R48398" s="35" t="s">
        <v>22</v>
      </c>
      <c r="S48398" s="35" t="s">
        <v>22</v>
      </c>
      <c r="T48398" s="35" t="s">
        <v>42</v>
      </c>
    </row>
    <row r="48399" spans="1:20" x14ac:dyDescent="0.3">
      <c r="A48399" s="35" t="s">
        <v>566</v>
      </c>
      <c r="B48399" s="47">
        <v>44617</v>
      </c>
      <c r="C48399" s="35">
        <v>2022</v>
      </c>
      <c r="D48399" s="35" t="s">
        <v>33</v>
      </c>
      <c r="E48399" s="35" t="s">
        <v>45</v>
      </c>
      <c r="F48399" s="35" t="s">
        <v>39</v>
      </c>
      <c r="G48399" s="35" t="s">
        <v>40</v>
      </c>
      <c r="H48399" s="35" t="s">
        <v>41</v>
      </c>
      <c r="I48399" s="35" t="s">
        <v>41</v>
      </c>
      <c r="J48399" s="35">
        <v>1</v>
      </c>
      <c r="K48399" s="48">
        <v>0</v>
      </c>
      <c r="L48399" s="48">
        <v>0</v>
      </c>
      <c r="M48399" s="48">
        <v>0</v>
      </c>
      <c r="N48399" s="35" t="s">
        <v>42</v>
      </c>
      <c r="O48399" s="35" t="s">
        <v>21</v>
      </c>
      <c r="P48399" s="35" t="s">
        <v>595</v>
      </c>
      <c r="Q48399" s="35" t="s">
        <v>22</v>
      </c>
      <c r="R48399" s="35" t="s">
        <v>22</v>
      </c>
      <c r="S48399" s="35" t="s">
        <v>22</v>
      </c>
      <c r="T48399" s="35" t="s">
        <v>42</v>
      </c>
    </row>
    <row r="48400" spans="1:20" x14ac:dyDescent="0.3">
      <c r="A48400" s="35" t="s">
        <v>567</v>
      </c>
      <c r="B48400" s="47">
        <v>44616</v>
      </c>
      <c r="C48400" s="35">
        <v>2022</v>
      </c>
      <c r="D48400" s="35" t="s">
        <v>33</v>
      </c>
      <c r="E48400" s="35" t="s">
        <v>45</v>
      </c>
      <c r="F48400" s="35" t="s">
        <v>18</v>
      </c>
      <c r="G48400" s="35" t="s">
        <v>19</v>
      </c>
      <c r="H48400" s="35" t="s">
        <v>19</v>
      </c>
      <c r="I48400" s="35" t="s">
        <v>20</v>
      </c>
      <c r="J48400" s="35">
        <v>3</v>
      </c>
      <c r="K48400" s="48">
        <v>0</v>
      </c>
      <c r="L48400" s="48">
        <v>0</v>
      </c>
      <c r="M48400" s="48">
        <v>0</v>
      </c>
      <c r="N48400" s="35" t="s">
        <v>606</v>
      </c>
      <c r="O48400" s="35" t="s">
        <v>21</v>
      </c>
      <c r="P48400" s="35" t="s">
        <v>571</v>
      </c>
      <c r="Q48400" s="35" t="s">
        <v>22</v>
      </c>
      <c r="R48400" s="35" t="s">
        <v>22</v>
      </c>
      <c r="S48400" s="35" t="s">
        <v>22</v>
      </c>
      <c r="T48400" s="35" t="s">
        <v>658</v>
      </c>
    </row>
    <row r="48401" spans="1:20" x14ac:dyDescent="0.3">
      <c r="A48401" s="35" t="s">
        <v>566</v>
      </c>
      <c r="B48401" s="47">
        <v>44616</v>
      </c>
      <c r="C48401" s="35">
        <v>2022</v>
      </c>
      <c r="D48401" s="35" t="s">
        <v>33</v>
      </c>
      <c r="E48401" s="35" t="s">
        <v>45</v>
      </c>
      <c r="F48401" s="35" t="s">
        <v>113</v>
      </c>
      <c r="G48401" s="35" t="s">
        <v>114</v>
      </c>
      <c r="H48401" s="35" t="s">
        <v>27</v>
      </c>
      <c r="I48401" s="35" t="s">
        <v>28</v>
      </c>
      <c r="J48401" s="35">
        <v>9</v>
      </c>
      <c r="K48401" s="48">
        <v>0</v>
      </c>
      <c r="L48401" s="48">
        <v>0</v>
      </c>
      <c r="M48401" s="48">
        <v>0</v>
      </c>
      <c r="N48401" s="35" t="s">
        <v>606</v>
      </c>
      <c r="O48401" s="35" t="s">
        <v>53</v>
      </c>
      <c r="P48401" s="35" t="s">
        <v>597</v>
      </c>
      <c r="Q48401" s="35" t="s">
        <v>22</v>
      </c>
      <c r="R48401" s="35" t="s">
        <v>22</v>
      </c>
      <c r="S48401" s="35" t="s">
        <v>22</v>
      </c>
      <c r="T48401" s="35" t="s">
        <v>658</v>
      </c>
    </row>
    <row r="48402" spans="1:20" x14ac:dyDescent="0.3">
      <c r="A48402" s="35" t="s">
        <v>566</v>
      </c>
      <c r="B48402" s="47">
        <v>44616</v>
      </c>
      <c r="C48402" s="35">
        <v>2022</v>
      </c>
      <c r="D48402" s="35" t="s">
        <v>33</v>
      </c>
      <c r="E48402" s="35" t="s">
        <v>45</v>
      </c>
      <c r="F48402" s="35" t="s">
        <v>39</v>
      </c>
      <c r="G48402" s="35" t="s">
        <v>40</v>
      </c>
      <c r="H48402" s="35" t="s">
        <v>41</v>
      </c>
      <c r="I48402" s="35" t="s">
        <v>41</v>
      </c>
      <c r="J48402" s="35">
        <v>1</v>
      </c>
      <c r="K48402" s="48">
        <v>0</v>
      </c>
      <c r="L48402" s="48">
        <v>0</v>
      </c>
      <c r="M48402" s="48">
        <v>0</v>
      </c>
      <c r="N48402" s="35" t="s">
        <v>606</v>
      </c>
      <c r="O48402" s="35" t="s">
        <v>21</v>
      </c>
      <c r="P48402" s="35" t="s">
        <v>574</v>
      </c>
      <c r="Q48402" s="35" t="s">
        <v>22</v>
      </c>
      <c r="R48402" s="35" t="s">
        <v>22</v>
      </c>
      <c r="S48402" s="35" t="s">
        <v>22</v>
      </c>
      <c r="T48402" s="35" t="s">
        <v>658</v>
      </c>
    </row>
    <row r="48403" spans="1:20" x14ac:dyDescent="0.3">
      <c r="A48403" s="35" t="s">
        <v>566</v>
      </c>
      <c r="B48403" s="47">
        <v>44616</v>
      </c>
      <c r="C48403" s="35">
        <v>2022</v>
      </c>
      <c r="D48403" s="35" t="s">
        <v>33</v>
      </c>
      <c r="E48403" s="35" t="s">
        <v>45</v>
      </c>
      <c r="F48403" s="35" t="s">
        <v>39</v>
      </c>
      <c r="G48403" s="35" t="s">
        <v>40</v>
      </c>
      <c r="H48403" s="35" t="s">
        <v>41</v>
      </c>
      <c r="I48403" s="35" t="s">
        <v>41</v>
      </c>
      <c r="J48403" s="35">
        <v>1</v>
      </c>
      <c r="K48403" s="48">
        <v>0</v>
      </c>
      <c r="L48403" s="48">
        <v>0</v>
      </c>
      <c r="M48403" s="48">
        <v>0</v>
      </c>
      <c r="N48403" s="35" t="s">
        <v>606</v>
      </c>
      <c r="O48403" s="35" t="s">
        <v>21</v>
      </c>
      <c r="P48403" s="35" t="s">
        <v>583</v>
      </c>
      <c r="Q48403" s="35" t="s">
        <v>22</v>
      </c>
      <c r="R48403" s="35" t="s">
        <v>22</v>
      </c>
      <c r="S48403" s="35" t="s">
        <v>22</v>
      </c>
      <c r="T48403" s="35" t="s">
        <v>658</v>
      </c>
    </row>
    <row r="48404" spans="1:20" x14ac:dyDescent="0.3">
      <c r="A48404" s="35" t="s">
        <v>568</v>
      </c>
      <c r="B48404" s="47">
        <v>44615</v>
      </c>
      <c r="C48404" s="35">
        <v>2022</v>
      </c>
      <c r="D48404" s="35" t="s">
        <v>33</v>
      </c>
      <c r="E48404" s="35" t="s">
        <v>45</v>
      </c>
      <c r="F48404" s="35" t="s">
        <v>83</v>
      </c>
      <c r="G48404" s="35" t="s">
        <v>84</v>
      </c>
      <c r="H48404" s="35" t="s">
        <v>27</v>
      </c>
      <c r="I48404" s="35" t="s">
        <v>28</v>
      </c>
      <c r="J48404" s="35">
        <v>1</v>
      </c>
      <c r="K48404" s="48">
        <v>0</v>
      </c>
      <c r="L48404" s="48">
        <v>0</v>
      </c>
      <c r="M48404" s="48">
        <v>0</v>
      </c>
      <c r="N48404" s="35" t="s">
        <v>42</v>
      </c>
      <c r="O48404" s="35" t="s">
        <v>21</v>
      </c>
      <c r="P48404" s="35" t="s">
        <v>577</v>
      </c>
      <c r="Q48404" s="35" t="s">
        <v>22</v>
      </c>
      <c r="R48404" s="35" t="s">
        <v>22</v>
      </c>
      <c r="S48404" s="35" t="s">
        <v>22</v>
      </c>
      <c r="T48404" s="35" t="s">
        <v>42</v>
      </c>
    </row>
    <row r="48405" spans="1:20" x14ac:dyDescent="0.3">
      <c r="A48405" s="35" t="s">
        <v>566</v>
      </c>
      <c r="B48405" s="47">
        <v>44615</v>
      </c>
      <c r="C48405" s="35">
        <v>2022</v>
      </c>
      <c r="D48405" s="35" t="s">
        <v>33</v>
      </c>
      <c r="E48405" s="35" t="s">
        <v>45</v>
      </c>
      <c r="F48405" s="35" t="s">
        <v>39</v>
      </c>
      <c r="G48405" s="35" t="s">
        <v>40</v>
      </c>
      <c r="H48405" s="35" t="s">
        <v>41</v>
      </c>
      <c r="I48405" s="35" t="s">
        <v>41</v>
      </c>
      <c r="J48405" s="35">
        <v>1</v>
      </c>
      <c r="K48405" s="48">
        <v>0</v>
      </c>
      <c r="L48405" s="48">
        <v>0</v>
      </c>
      <c r="M48405" s="48">
        <v>0</v>
      </c>
      <c r="N48405" s="35" t="s">
        <v>606</v>
      </c>
      <c r="O48405" s="35" t="s">
        <v>21</v>
      </c>
      <c r="P48405" s="35" t="s">
        <v>572</v>
      </c>
      <c r="Q48405" s="35" t="s">
        <v>22</v>
      </c>
      <c r="R48405" s="35" t="s">
        <v>22</v>
      </c>
      <c r="S48405" s="35" t="s">
        <v>22</v>
      </c>
      <c r="T48405" s="35" t="s">
        <v>658</v>
      </c>
    </row>
    <row r="48406" spans="1:20" x14ac:dyDescent="0.3">
      <c r="A48406" s="35" t="s">
        <v>566</v>
      </c>
      <c r="B48406" s="47">
        <v>44614</v>
      </c>
      <c r="C48406" s="35">
        <v>2022</v>
      </c>
      <c r="D48406" s="35" t="s">
        <v>33</v>
      </c>
      <c r="E48406" s="35" t="s">
        <v>45</v>
      </c>
      <c r="F48406" s="35" t="s">
        <v>95</v>
      </c>
      <c r="G48406" s="35" t="s">
        <v>96</v>
      </c>
      <c r="H48406" s="35" t="s">
        <v>52</v>
      </c>
      <c r="I48406" s="35" t="s">
        <v>20</v>
      </c>
      <c r="J48406" s="35">
        <v>5</v>
      </c>
      <c r="K48406" s="48">
        <v>0</v>
      </c>
      <c r="L48406" s="48">
        <v>0</v>
      </c>
      <c r="M48406" s="48">
        <v>0</v>
      </c>
      <c r="N48406" s="35" t="s">
        <v>606</v>
      </c>
      <c r="O48406" s="35" t="s">
        <v>53</v>
      </c>
      <c r="P48406" s="35" t="s">
        <v>592</v>
      </c>
      <c r="Q48406" s="35" t="s">
        <v>22</v>
      </c>
      <c r="R48406" s="35" t="s">
        <v>22</v>
      </c>
      <c r="S48406" s="35" t="s">
        <v>22</v>
      </c>
      <c r="T48406" s="35" t="s">
        <v>658</v>
      </c>
    </row>
    <row r="48407" spans="1:20" x14ac:dyDescent="0.3">
      <c r="A48407" s="35" t="s">
        <v>566</v>
      </c>
      <c r="B48407" s="47">
        <v>44614</v>
      </c>
      <c r="C48407" s="35">
        <v>2022</v>
      </c>
      <c r="D48407" s="35" t="s">
        <v>33</v>
      </c>
      <c r="E48407" s="35" t="s">
        <v>45</v>
      </c>
      <c r="F48407" s="35" t="s">
        <v>95</v>
      </c>
      <c r="G48407" s="35" t="s">
        <v>96</v>
      </c>
      <c r="H48407" s="35" t="s">
        <v>52</v>
      </c>
      <c r="I48407" s="35" t="s">
        <v>20</v>
      </c>
      <c r="J48407" s="35">
        <v>3</v>
      </c>
      <c r="K48407" s="48">
        <v>0</v>
      </c>
      <c r="L48407" s="48">
        <v>0</v>
      </c>
      <c r="M48407" s="48">
        <v>0</v>
      </c>
      <c r="N48407" s="35" t="s">
        <v>606</v>
      </c>
      <c r="O48407" s="35" t="s">
        <v>53</v>
      </c>
      <c r="P48407" s="35" t="s">
        <v>592</v>
      </c>
      <c r="Q48407" s="35" t="s">
        <v>22</v>
      </c>
      <c r="R48407" s="35" t="s">
        <v>22</v>
      </c>
      <c r="S48407" s="35" t="s">
        <v>22</v>
      </c>
      <c r="T48407" s="35" t="s">
        <v>658</v>
      </c>
    </row>
    <row r="48408" spans="1:20" x14ac:dyDescent="0.3">
      <c r="A48408" s="35" t="s">
        <v>566</v>
      </c>
      <c r="B48408" s="47">
        <v>44614</v>
      </c>
      <c r="C48408" s="35">
        <v>2022</v>
      </c>
      <c r="D48408" s="35" t="s">
        <v>33</v>
      </c>
      <c r="E48408" s="35" t="s">
        <v>45</v>
      </c>
      <c r="F48408" s="35" t="s">
        <v>113</v>
      </c>
      <c r="G48408" s="35" t="s">
        <v>114</v>
      </c>
      <c r="H48408" s="35" t="s">
        <v>27</v>
      </c>
      <c r="I48408" s="35" t="s">
        <v>28</v>
      </c>
      <c r="J48408" s="35">
        <v>3</v>
      </c>
      <c r="K48408" s="48">
        <v>0</v>
      </c>
      <c r="L48408" s="48">
        <v>0</v>
      </c>
      <c r="M48408" s="48">
        <v>0</v>
      </c>
      <c r="N48408" s="35" t="s">
        <v>606</v>
      </c>
      <c r="O48408" s="35" t="s">
        <v>53</v>
      </c>
      <c r="P48408" s="35" t="s">
        <v>597</v>
      </c>
      <c r="Q48408" s="35" t="s">
        <v>654</v>
      </c>
      <c r="R48408" s="35" t="s">
        <v>612</v>
      </c>
      <c r="S48408" s="35" t="s">
        <v>22</v>
      </c>
      <c r="T48408" s="35" t="s">
        <v>656</v>
      </c>
    </row>
    <row r="48409" spans="1:20" x14ac:dyDescent="0.3">
      <c r="A48409" s="35" t="s">
        <v>568</v>
      </c>
      <c r="B48409" s="47">
        <v>44614</v>
      </c>
      <c r="C48409" s="35">
        <v>2022</v>
      </c>
      <c r="D48409" s="35" t="s">
        <v>33</v>
      </c>
      <c r="E48409" s="35" t="s">
        <v>45</v>
      </c>
      <c r="F48409" s="35" t="s">
        <v>70</v>
      </c>
      <c r="G48409" s="35" t="s">
        <v>71</v>
      </c>
      <c r="H48409" s="35" t="s">
        <v>27</v>
      </c>
      <c r="I48409" s="35" t="s">
        <v>28</v>
      </c>
      <c r="J48409" s="35">
        <v>2</v>
      </c>
      <c r="K48409" s="48">
        <v>0</v>
      </c>
      <c r="L48409" s="48" t="s">
        <v>22</v>
      </c>
      <c r="M48409" s="48" t="s">
        <v>22</v>
      </c>
      <c r="N48409" s="35" t="s">
        <v>606</v>
      </c>
      <c r="O48409" s="35" t="s">
        <v>21</v>
      </c>
      <c r="P48409" s="35" t="s">
        <v>577</v>
      </c>
      <c r="Q48409" s="35" t="s">
        <v>22</v>
      </c>
      <c r="R48409" s="35" t="s">
        <v>22</v>
      </c>
      <c r="S48409" s="35" t="s">
        <v>22</v>
      </c>
      <c r="T48409" s="35" t="s">
        <v>655</v>
      </c>
    </row>
    <row r="48410" spans="1:20" x14ac:dyDescent="0.3">
      <c r="A48410" s="35" t="s">
        <v>566</v>
      </c>
      <c r="B48410" s="47">
        <v>44614</v>
      </c>
      <c r="C48410" s="35">
        <v>2022</v>
      </c>
      <c r="D48410" s="35" t="s">
        <v>33</v>
      </c>
      <c r="E48410" s="35" t="s">
        <v>45</v>
      </c>
      <c r="F48410" s="35" t="s">
        <v>39</v>
      </c>
      <c r="G48410" s="35" t="s">
        <v>40</v>
      </c>
      <c r="H48410" s="35" t="s">
        <v>41</v>
      </c>
      <c r="I48410" s="35" t="s">
        <v>41</v>
      </c>
      <c r="J48410" s="35">
        <v>1</v>
      </c>
      <c r="K48410" s="48">
        <v>0</v>
      </c>
      <c r="L48410" s="48">
        <v>0</v>
      </c>
      <c r="M48410" s="48">
        <v>0</v>
      </c>
      <c r="N48410" s="35" t="s">
        <v>606</v>
      </c>
      <c r="O48410" s="35" t="s">
        <v>21</v>
      </c>
      <c r="P48410" s="35" t="s">
        <v>572</v>
      </c>
      <c r="Q48410" s="35" t="s">
        <v>22</v>
      </c>
      <c r="R48410" s="35" t="s">
        <v>22</v>
      </c>
      <c r="S48410" s="35" t="s">
        <v>22</v>
      </c>
      <c r="T48410" s="35" t="s">
        <v>658</v>
      </c>
    </row>
    <row r="48411" spans="1:20" x14ac:dyDescent="0.3">
      <c r="A48411" s="35" t="s">
        <v>566</v>
      </c>
      <c r="B48411" s="47">
        <v>44614</v>
      </c>
      <c r="C48411" s="35">
        <v>2022</v>
      </c>
      <c r="D48411" s="35" t="s">
        <v>33</v>
      </c>
      <c r="E48411" s="35" t="s">
        <v>45</v>
      </c>
      <c r="F48411" s="35" t="s">
        <v>39</v>
      </c>
      <c r="G48411" s="35" t="s">
        <v>40</v>
      </c>
      <c r="H48411" s="35" t="s">
        <v>41</v>
      </c>
      <c r="I48411" s="35" t="s">
        <v>41</v>
      </c>
      <c r="J48411" s="35">
        <v>1</v>
      </c>
      <c r="K48411" s="48">
        <v>0</v>
      </c>
      <c r="L48411" s="48">
        <v>0</v>
      </c>
      <c r="M48411" s="48">
        <v>0</v>
      </c>
      <c r="N48411" s="35" t="s">
        <v>606</v>
      </c>
      <c r="O48411" s="35" t="s">
        <v>21</v>
      </c>
      <c r="P48411" s="35" t="s">
        <v>572</v>
      </c>
      <c r="Q48411" s="35" t="s">
        <v>22</v>
      </c>
      <c r="R48411" s="35" t="s">
        <v>22</v>
      </c>
      <c r="S48411" s="35" t="s">
        <v>22</v>
      </c>
      <c r="T48411" s="35" t="s">
        <v>658</v>
      </c>
    </row>
    <row r="48412" spans="1:20" x14ac:dyDescent="0.3">
      <c r="A48412" s="35" t="s">
        <v>566</v>
      </c>
      <c r="B48412" s="47">
        <v>44613</v>
      </c>
      <c r="C48412" s="35">
        <v>2022</v>
      </c>
      <c r="D48412" s="35" t="s">
        <v>33</v>
      </c>
      <c r="E48412" s="35" t="s">
        <v>45</v>
      </c>
      <c r="F48412" s="35" t="s">
        <v>39</v>
      </c>
      <c r="G48412" s="35" t="s">
        <v>40</v>
      </c>
      <c r="H48412" s="35" t="s">
        <v>41</v>
      </c>
      <c r="I48412" s="35" t="s">
        <v>41</v>
      </c>
      <c r="J48412" s="35">
        <v>1</v>
      </c>
      <c r="K48412" s="48">
        <v>0</v>
      </c>
      <c r="L48412" s="48">
        <v>0</v>
      </c>
      <c r="M48412" s="48">
        <v>0</v>
      </c>
      <c r="N48412" s="35" t="s">
        <v>606</v>
      </c>
      <c r="O48412" s="35" t="s">
        <v>21</v>
      </c>
      <c r="P48412" s="35" t="s">
        <v>572</v>
      </c>
      <c r="Q48412" s="35" t="s">
        <v>654</v>
      </c>
      <c r="R48412" s="35" t="s">
        <v>612</v>
      </c>
      <c r="S48412" s="35" t="s">
        <v>22</v>
      </c>
      <c r="T48412" s="35" t="s">
        <v>656</v>
      </c>
    </row>
    <row r="48413" spans="1:20" x14ac:dyDescent="0.3">
      <c r="A48413" s="35" t="s">
        <v>566</v>
      </c>
      <c r="B48413" s="47">
        <v>44613</v>
      </c>
      <c r="C48413" s="35">
        <v>2022</v>
      </c>
      <c r="D48413" s="35" t="s">
        <v>33</v>
      </c>
      <c r="E48413" s="35" t="s">
        <v>45</v>
      </c>
      <c r="F48413" s="35" t="s">
        <v>76</v>
      </c>
      <c r="G48413" s="35" t="s">
        <v>77</v>
      </c>
      <c r="H48413" s="35" t="s">
        <v>52</v>
      </c>
      <c r="I48413" s="35" t="s">
        <v>20</v>
      </c>
      <c r="J48413" s="35">
        <v>5</v>
      </c>
      <c r="K48413" s="48">
        <v>0</v>
      </c>
      <c r="L48413" s="48">
        <v>0</v>
      </c>
      <c r="M48413" s="48">
        <v>0</v>
      </c>
      <c r="N48413" s="35" t="s">
        <v>606</v>
      </c>
      <c r="O48413" s="35" t="s">
        <v>53</v>
      </c>
      <c r="P48413" s="35" t="s">
        <v>592</v>
      </c>
      <c r="Q48413" s="35" t="s">
        <v>22</v>
      </c>
      <c r="R48413" s="35" t="s">
        <v>22</v>
      </c>
      <c r="S48413" s="35" t="s">
        <v>22</v>
      </c>
      <c r="T48413" s="35" t="s">
        <v>658</v>
      </c>
    </row>
    <row r="48414" spans="1:20" x14ac:dyDescent="0.3">
      <c r="A48414" s="35" t="s">
        <v>568</v>
      </c>
      <c r="B48414" s="47">
        <v>44613</v>
      </c>
      <c r="C48414" s="35">
        <v>2022</v>
      </c>
      <c r="D48414" s="35" t="s">
        <v>33</v>
      </c>
      <c r="E48414" s="35" t="s">
        <v>45</v>
      </c>
      <c r="F48414" s="35" t="s">
        <v>70</v>
      </c>
      <c r="G48414" s="35" t="s">
        <v>71</v>
      </c>
      <c r="H48414" s="35" t="s">
        <v>27</v>
      </c>
      <c r="I48414" s="35" t="s">
        <v>28</v>
      </c>
      <c r="J48414" s="35">
        <v>1</v>
      </c>
      <c r="K48414" s="48">
        <v>0</v>
      </c>
      <c r="L48414" s="48">
        <v>0</v>
      </c>
      <c r="M48414" s="48">
        <v>0</v>
      </c>
      <c r="N48414" s="35" t="s">
        <v>42</v>
      </c>
      <c r="O48414" s="35" t="s">
        <v>21</v>
      </c>
      <c r="P48414" s="35" t="s">
        <v>577</v>
      </c>
      <c r="Q48414" s="35" t="s">
        <v>22</v>
      </c>
      <c r="R48414" s="35" t="s">
        <v>22</v>
      </c>
      <c r="S48414" s="35" t="s">
        <v>22</v>
      </c>
      <c r="T48414" s="35" t="s">
        <v>42</v>
      </c>
    </row>
    <row r="48415" spans="1:20" x14ac:dyDescent="0.3">
      <c r="A48415" s="35" t="s">
        <v>566</v>
      </c>
      <c r="B48415" s="47">
        <v>44613</v>
      </c>
      <c r="C48415" s="35">
        <v>2022</v>
      </c>
      <c r="D48415" s="35" t="s">
        <v>33</v>
      </c>
      <c r="E48415" s="35" t="s">
        <v>45</v>
      </c>
      <c r="F48415" s="35" t="s">
        <v>39</v>
      </c>
      <c r="G48415" s="35" t="s">
        <v>40</v>
      </c>
      <c r="H48415" s="35" t="s">
        <v>41</v>
      </c>
      <c r="I48415" s="35" t="s">
        <v>41</v>
      </c>
      <c r="J48415" s="35">
        <v>1</v>
      </c>
      <c r="K48415" s="48">
        <v>0</v>
      </c>
      <c r="L48415" s="48" t="s">
        <v>22</v>
      </c>
      <c r="M48415" s="48" t="s">
        <v>22</v>
      </c>
      <c r="N48415" s="35" t="s">
        <v>42</v>
      </c>
      <c r="O48415" s="35" t="s">
        <v>21</v>
      </c>
      <c r="P48415" s="35" t="s">
        <v>594</v>
      </c>
      <c r="Q48415" s="35" t="s">
        <v>22</v>
      </c>
      <c r="R48415" s="35" t="s">
        <v>22</v>
      </c>
      <c r="S48415" s="35" t="s">
        <v>22</v>
      </c>
      <c r="T48415" s="35" t="s">
        <v>42</v>
      </c>
    </row>
    <row r="48416" spans="1:20" x14ac:dyDescent="0.3">
      <c r="A48416" s="35" t="s">
        <v>566</v>
      </c>
      <c r="B48416" s="47">
        <v>44612</v>
      </c>
      <c r="C48416" s="35">
        <v>2022</v>
      </c>
      <c r="D48416" s="35" t="s">
        <v>33</v>
      </c>
      <c r="E48416" s="35" t="s">
        <v>45</v>
      </c>
      <c r="F48416" s="35" t="s">
        <v>39</v>
      </c>
      <c r="G48416" s="35" t="s">
        <v>40</v>
      </c>
      <c r="H48416" s="35" t="s">
        <v>41</v>
      </c>
      <c r="I48416" s="35" t="s">
        <v>41</v>
      </c>
      <c r="J48416" s="35">
        <v>3</v>
      </c>
      <c r="K48416" s="48">
        <v>0</v>
      </c>
      <c r="L48416" s="48">
        <v>0</v>
      </c>
      <c r="M48416" s="48">
        <v>0</v>
      </c>
      <c r="N48416" s="35" t="s">
        <v>42</v>
      </c>
      <c r="O48416" s="35" t="s">
        <v>21</v>
      </c>
      <c r="P48416" s="35" t="s">
        <v>572</v>
      </c>
      <c r="Q48416" s="35" t="s">
        <v>22</v>
      </c>
      <c r="R48416" s="35" t="s">
        <v>22</v>
      </c>
      <c r="S48416" s="35" t="s">
        <v>22</v>
      </c>
      <c r="T48416" s="35" t="s">
        <v>42</v>
      </c>
    </row>
    <row r="48417" spans="1:20" x14ac:dyDescent="0.3">
      <c r="A48417" s="35" t="s">
        <v>566</v>
      </c>
      <c r="B48417" s="47">
        <v>44612</v>
      </c>
      <c r="C48417" s="35">
        <v>2022</v>
      </c>
      <c r="D48417" s="35" t="s">
        <v>33</v>
      </c>
      <c r="E48417" s="35" t="s">
        <v>45</v>
      </c>
      <c r="F48417" s="35" t="s">
        <v>125</v>
      </c>
      <c r="G48417" s="35" t="s">
        <v>126</v>
      </c>
      <c r="H48417" s="35" t="s">
        <v>52</v>
      </c>
      <c r="I48417" s="35" t="s">
        <v>41</v>
      </c>
      <c r="J48417" s="35">
        <v>3</v>
      </c>
      <c r="K48417" s="48">
        <v>0</v>
      </c>
      <c r="L48417" s="48">
        <v>0</v>
      </c>
      <c r="M48417" s="48">
        <v>0</v>
      </c>
      <c r="N48417" s="35" t="s">
        <v>606</v>
      </c>
      <c r="O48417" s="35" t="s">
        <v>53</v>
      </c>
      <c r="P48417" s="35" t="s">
        <v>575</v>
      </c>
      <c r="Q48417" s="35" t="s">
        <v>22</v>
      </c>
      <c r="R48417" s="35" t="s">
        <v>22</v>
      </c>
      <c r="S48417" s="35" t="s">
        <v>22</v>
      </c>
      <c r="T48417" s="35" t="s">
        <v>658</v>
      </c>
    </row>
    <row r="48418" spans="1:20" x14ac:dyDescent="0.3">
      <c r="A48418" s="35" t="s">
        <v>566</v>
      </c>
      <c r="B48418" s="47">
        <v>44612</v>
      </c>
      <c r="C48418" s="35">
        <v>2022</v>
      </c>
      <c r="D48418" s="35" t="s">
        <v>33</v>
      </c>
      <c r="E48418" s="35" t="s">
        <v>45</v>
      </c>
      <c r="F48418" s="35" t="s">
        <v>39</v>
      </c>
      <c r="G48418" s="35" t="s">
        <v>40</v>
      </c>
      <c r="H48418" s="35" t="s">
        <v>41</v>
      </c>
      <c r="I48418" s="35" t="s">
        <v>41</v>
      </c>
      <c r="J48418" s="35">
        <v>1</v>
      </c>
      <c r="K48418" s="48">
        <v>0</v>
      </c>
      <c r="L48418" s="48">
        <v>0</v>
      </c>
      <c r="M48418" s="48">
        <v>0</v>
      </c>
      <c r="N48418" s="35" t="s">
        <v>606</v>
      </c>
      <c r="O48418" s="35" t="s">
        <v>21</v>
      </c>
      <c r="P48418" s="35" t="s">
        <v>572</v>
      </c>
      <c r="Q48418" s="35" t="s">
        <v>22</v>
      </c>
      <c r="R48418" s="35" t="s">
        <v>22</v>
      </c>
      <c r="S48418" s="35" t="s">
        <v>22</v>
      </c>
      <c r="T48418" s="35" t="s">
        <v>658</v>
      </c>
    </row>
    <row r="48419" spans="1:20" x14ac:dyDescent="0.3">
      <c r="A48419" s="35" t="s">
        <v>566</v>
      </c>
      <c r="B48419" s="47">
        <v>44612</v>
      </c>
      <c r="C48419" s="35">
        <v>2022</v>
      </c>
      <c r="D48419" s="35" t="s">
        <v>33</v>
      </c>
      <c r="E48419" s="35" t="s">
        <v>45</v>
      </c>
      <c r="F48419" s="35" t="s">
        <v>39</v>
      </c>
      <c r="G48419" s="35" t="s">
        <v>40</v>
      </c>
      <c r="H48419" s="35" t="s">
        <v>41</v>
      </c>
      <c r="I48419" s="35" t="s">
        <v>41</v>
      </c>
      <c r="J48419" s="35">
        <v>1</v>
      </c>
      <c r="K48419" s="48">
        <v>0</v>
      </c>
      <c r="L48419" s="48">
        <v>0</v>
      </c>
      <c r="M48419" s="48">
        <v>0</v>
      </c>
      <c r="N48419" s="35" t="s">
        <v>42</v>
      </c>
      <c r="O48419" s="35" t="s">
        <v>21</v>
      </c>
      <c r="P48419" s="35" t="s">
        <v>572</v>
      </c>
      <c r="Q48419" s="35" t="s">
        <v>22</v>
      </c>
      <c r="R48419" s="35" t="s">
        <v>22</v>
      </c>
      <c r="S48419" s="35" t="s">
        <v>22</v>
      </c>
      <c r="T48419" s="35" t="s">
        <v>42</v>
      </c>
    </row>
    <row r="48420" spans="1:20" x14ac:dyDescent="0.3">
      <c r="A48420" s="35" t="s">
        <v>566</v>
      </c>
      <c r="B48420" s="47">
        <v>44612</v>
      </c>
      <c r="C48420" s="35">
        <v>2022</v>
      </c>
      <c r="D48420" s="35" t="s">
        <v>33</v>
      </c>
      <c r="E48420" s="35" t="s">
        <v>45</v>
      </c>
      <c r="F48420" s="35" t="s">
        <v>115</v>
      </c>
      <c r="G48420" s="35" t="s">
        <v>116</v>
      </c>
      <c r="H48420" s="35" t="s">
        <v>27</v>
      </c>
      <c r="I48420" s="35" t="s">
        <v>28</v>
      </c>
      <c r="J48420" s="35">
        <v>1</v>
      </c>
      <c r="K48420" s="48">
        <v>0</v>
      </c>
      <c r="L48420" s="48">
        <v>0</v>
      </c>
      <c r="M48420" s="48">
        <v>0</v>
      </c>
      <c r="N48420" s="35" t="s">
        <v>606</v>
      </c>
      <c r="O48420" s="35" t="s">
        <v>53</v>
      </c>
      <c r="P48420" s="35" t="s">
        <v>580</v>
      </c>
      <c r="Q48420" s="35" t="s">
        <v>654</v>
      </c>
      <c r="R48420" s="35" t="s">
        <v>612</v>
      </c>
      <c r="S48420" s="35" t="s">
        <v>22</v>
      </c>
      <c r="T48420" s="35" t="s">
        <v>656</v>
      </c>
    </row>
    <row r="48421" spans="1:20" x14ac:dyDescent="0.3">
      <c r="A48421" s="35" t="s">
        <v>566</v>
      </c>
      <c r="B48421" s="47">
        <v>44611</v>
      </c>
      <c r="C48421" s="35">
        <v>2022</v>
      </c>
      <c r="D48421" s="35" t="s">
        <v>33</v>
      </c>
      <c r="E48421" s="35" t="s">
        <v>45</v>
      </c>
      <c r="F48421" s="35" t="s">
        <v>167</v>
      </c>
      <c r="G48421" s="35" t="s">
        <v>168</v>
      </c>
      <c r="H48421" s="35" t="s">
        <v>27</v>
      </c>
      <c r="I48421" s="35" t="s">
        <v>28</v>
      </c>
      <c r="J48421" s="35">
        <v>3</v>
      </c>
      <c r="K48421" s="48">
        <v>0</v>
      </c>
      <c r="L48421" s="48">
        <v>0</v>
      </c>
      <c r="M48421" s="48">
        <v>0</v>
      </c>
      <c r="N48421" s="35" t="s">
        <v>606</v>
      </c>
      <c r="O48421" s="35" t="s">
        <v>53</v>
      </c>
      <c r="P48421" s="35" t="s">
        <v>580</v>
      </c>
      <c r="Q48421" s="35" t="s">
        <v>22</v>
      </c>
      <c r="R48421" s="35" t="s">
        <v>22</v>
      </c>
      <c r="S48421" s="35" t="s">
        <v>22</v>
      </c>
      <c r="T48421" s="35" t="s">
        <v>658</v>
      </c>
    </row>
    <row r="48422" spans="1:20" x14ac:dyDescent="0.3">
      <c r="A48422" s="35" t="s">
        <v>566</v>
      </c>
      <c r="B48422" s="47">
        <v>44611</v>
      </c>
      <c r="C48422" s="35">
        <v>2022</v>
      </c>
      <c r="D48422" s="35" t="s">
        <v>33</v>
      </c>
      <c r="E48422" s="35" t="s">
        <v>45</v>
      </c>
      <c r="F48422" s="35" t="s">
        <v>167</v>
      </c>
      <c r="G48422" s="35" t="s">
        <v>168</v>
      </c>
      <c r="H48422" s="35" t="s">
        <v>27</v>
      </c>
      <c r="I48422" s="35" t="s">
        <v>28</v>
      </c>
      <c r="J48422" s="35">
        <v>2</v>
      </c>
      <c r="K48422" s="48">
        <v>0</v>
      </c>
      <c r="L48422" s="48">
        <v>0</v>
      </c>
      <c r="M48422" s="48">
        <v>0</v>
      </c>
      <c r="N48422" s="35" t="s">
        <v>42</v>
      </c>
      <c r="O48422" s="35" t="s">
        <v>53</v>
      </c>
      <c r="P48422" s="35" t="s">
        <v>580</v>
      </c>
      <c r="Q48422" s="35" t="s">
        <v>22</v>
      </c>
      <c r="R48422" s="35" t="s">
        <v>22</v>
      </c>
      <c r="S48422" s="35" t="s">
        <v>22</v>
      </c>
      <c r="T48422" s="35" t="s">
        <v>42</v>
      </c>
    </row>
    <row r="48423" spans="1:20" x14ac:dyDescent="0.3">
      <c r="A48423" s="35" t="s">
        <v>568</v>
      </c>
      <c r="B48423" s="47">
        <v>44611</v>
      </c>
      <c r="C48423" s="35">
        <v>2022</v>
      </c>
      <c r="D48423" s="35" t="s">
        <v>33</v>
      </c>
      <c r="E48423" s="35" t="s">
        <v>45</v>
      </c>
      <c r="F48423" s="35" t="s">
        <v>70</v>
      </c>
      <c r="G48423" s="35" t="s">
        <v>71</v>
      </c>
      <c r="H48423" s="35" t="s">
        <v>27</v>
      </c>
      <c r="I48423" s="35" t="s">
        <v>28</v>
      </c>
      <c r="J48423" s="35">
        <v>1</v>
      </c>
      <c r="K48423" s="48">
        <v>0</v>
      </c>
      <c r="L48423" s="48" t="s">
        <v>22</v>
      </c>
      <c r="M48423" s="48" t="s">
        <v>22</v>
      </c>
      <c r="N48423" s="35" t="s">
        <v>42</v>
      </c>
      <c r="O48423" s="35" t="s">
        <v>21</v>
      </c>
      <c r="P48423" s="35" t="s">
        <v>577</v>
      </c>
      <c r="Q48423" s="35" t="s">
        <v>22</v>
      </c>
      <c r="R48423" s="35" t="s">
        <v>22</v>
      </c>
      <c r="S48423" s="35" t="s">
        <v>22</v>
      </c>
      <c r="T48423" s="35" t="s">
        <v>42</v>
      </c>
    </row>
    <row r="48424" spans="1:20" x14ac:dyDescent="0.3">
      <c r="A48424" s="35" t="s">
        <v>566</v>
      </c>
      <c r="B48424" s="47">
        <v>44611</v>
      </c>
      <c r="C48424" s="35">
        <v>2022</v>
      </c>
      <c r="D48424" s="35" t="s">
        <v>33</v>
      </c>
      <c r="E48424" s="35" t="s">
        <v>45</v>
      </c>
      <c r="F48424" s="35" t="s">
        <v>18</v>
      </c>
      <c r="G48424" s="35" t="s">
        <v>19</v>
      </c>
      <c r="H48424" s="35" t="s">
        <v>19</v>
      </c>
      <c r="I48424" s="35" t="s">
        <v>20</v>
      </c>
      <c r="J48424" s="35">
        <v>1</v>
      </c>
      <c r="K48424" s="48">
        <v>0</v>
      </c>
      <c r="L48424" s="48">
        <v>0</v>
      </c>
      <c r="M48424" s="48">
        <v>0</v>
      </c>
      <c r="N48424" s="35" t="s">
        <v>606</v>
      </c>
      <c r="O48424" s="35" t="s">
        <v>21</v>
      </c>
      <c r="P48424" s="35" t="s">
        <v>571</v>
      </c>
      <c r="Q48424" s="35" t="s">
        <v>654</v>
      </c>
      <c r="R48424" s="35" t="s">
        <v>612</v>
      </c>
      <c r="S48424" s="35" t="s">
        <v>22</v>
      </c>
      <c r="T48424" s="35" t="s">
        <v>656</v>
      </c>
    </row>
    <row r="48425" spans="1:20" x14ac:dyDescent="0.3">
      <c r="A48425" s="35" t="s">
        <v>566</v>
      </c>
      <c r="B48425" s="47">
        <v>44611</v>
      </c>
      <c r="C48425" s="35">
        <v>2022</v>
      </c>
      <c r="D48425" s="35" t="s">
        <v>33</v>
      </c>
      <c r="E48425" s="35" t="s">
        <v>45</v>
      </c>
      <c r="F48425" s="35" t="s">
        <v>39</v>
      </c>
      <c r="G48425" s="35" t="s">
        <v>40</v>
      </c>
      <c r="H48425" s="35" t="s">
        <v>41</v>
      </c>
      <c r="I48425" s="35" t="s">
        <v>41</v>
      </c>
      <c r="J48425" s="35">
        <v>1</v>
      </c>
      <c r="K48425" s="48">
        <v>0</v>
      </c>
      <c r="L48425" s="48">
        <v>0</v>
      </c>
      <c r="M48425" s="48">
        <v>0</v>
      </c>
      <c r="N48425" s="35" t="s">
        <v>42</v>
      </c>
      <c r="O48425" s="35" t="s">
        <v>21</v>
      </c>
      <c r="P48425" s="35" t="s">
        <v>595</v>
      </c>
      <c r="Q48425" s="35" t="s">
        <v>22</v>
      </c>
      <c r="R48425" s="35" t="s">
        <v>22</v>
      </c>
      <c r="S48425" s="35" t="s">
        <v>22</v>
      </c>
      <c r="T48425" s="35" t="s">
        <v>42</v>
      </c>
    </row>
    <row r="48426" spans="1:20" x14ac:dyDescent="0.3">
      <c r="A48426" s="35" t="s">
        <v>566</v>
      </c>
      <c r="B48426" s="47">
        <v>44610</v>
      </c>
      <c r="C48426" s="35">
        <v>2022</v>
      </c>
      <c r="D48426" s="35" t="s">
        <v>33</v>
      </c>
      <c r="E48426" s="35" t="s">
        <v>45</v>
      </c>
      <c r="F48426" s="35" t="s">
        <v>18</v>
      </c>
      <c r="G48426" s="35" t="s">
        <v>19</v>
      </c>
      <c r="H48426" s="35" t="s">
        <v>19</v>
      </c>
      <c r="I48426" s="35" t="s">
        <v>20</v>
      </c>
      <c r="J48426" s="35">
        <v>2</v>
      </c>
      <c r="K48426" s="48">
        <v>0</v>
      </c>
      <c r="L48426" s="48">
        <v>0</v>
      </c>
      <c r="M48426" s="48">
        <v>0</v>
      </c>
      <c r="N48426" s="35" t="s">
        <v>606</v>
      </c>
      <c r="O48426" s="35" t="s">
        <v>21</v>
      </c>
      <c r="P48426" s="35" t="s">
        <v>571</v>
      </c>
      <c r="Q48426" s="35" t="s">
        <v>620</v>
      </c>
      <c r="R48426" s="35" t="s">
        <v>607</v>
      </c>
      <c r="S48426" s="35" t="s">
        <v>620</v>
      </c>
      <c r="T48426" s="35" t="s">
        <v>657</v>
      </c>
    </row>
    <row r="48427" spans="1:20" x14ac:dyDescent="0.3">
      <c r="A48427" s="35" t="s">
        <v>566</v>
      </c>
      <c r="B48427" s="47">
        <v>44610</v>
      </c>
      <c r="C48427" s="35">
        <v>2022</v>
      </c>
      <c r="D48427" s="35" t="s">
        <v>33</v>
      </c>
      <c r="E48427" s="35" t="s">
        <v>45</v>
      </c>
      <c r="F48427" s="35" t="s">
        <v>18</v>
      </c>
      <c r="G48427" s="35" t="s">
        <v>19</v>
      </c>
      <c r="H48427" s="35" t="s">
        <v>19</v>
      </c>
      <c r="I48427" s="35" t="s">
        <v>20</v>
      </c>
      <c r="J48427" s="35">
        <v>2</v>
      </c>
      <c r="K48427" s="48">
        <v>0</v>
      </c>
      <c r="L48427" s="48">
        <v>0</v>
      </c>
      <c r="M48427" s="48">
        <v>0</v>
      </c>
      <c r="N48427" s="35" t="s">
        <v>606</v>
      </c>
      <c r="O48427" s="35" t="s">
        <v>21</v>
      </c>
      <c r="P48427" s="35" t="s">
        <v>571</v>
      </c>
      <c r="Q48427" s="35" t="s">
        <v>22</v>
      </c>
      <c r="R48427" s="35" t="s">
        <v>22</v>
      </c>
      <c r="S48427" s="35" t="s">
        <v>22</v>
      </c>
      <c r="T48427" s="35" t="s">
        <v>658</v>
      </c>
    </row>
    <row r="48428" spans="1:20" x14ac:dyDescent="0.3">
      <c r="A48428" s="35" t="s">
        <v>566</v>
      </c>
      <c r="B48428" s="47">
        <v>44610</v>
      </c>
      <c r="C48428" s="35">
        <v>2022</v>
      </c>
      <c r="D48428" s="35" t="s">
        <v>33</v>
      </c>
      <c r="E48428" s="35" t="s">
        <v>45</v>
      </c>
      <c r="F48428" s="35" t="s">
        <v>18</v>
      </c>
      <c r="G48428" s="35" t="s">
        <v>19</v>
      </c>
      <c r="H48428" s="35" t="s">
        <v>19</v>
      </c>
      <c r="I48428" s="35" t="s">
        <v>20</v>
      </c>
      <c r="J48428" s="35">
        <v>3</v>
      </c>
      <c r="K48428" s="48">
        <v>0</v>
      </c>
      <c r="L48428" s="48">
        <v>0</v>
      </c>
      <c r="M48428" s="48">
        <v>0</v>
      </c>
      <c r="N48428" s="35" t="s">
        <v>606</v>
      </c>
      <c r="O48428" s="35" t="s">
        <v>21</v>
      </c>
      <c r="P48428" s="35" t="s">
        <v>571</v>
      </c>
      <c r="Q48428" s="35" t="s">
        <v>22</v>
      </c>
      <c r="R48428" s="35" t="s">
        <v>22</v>
      </c>
      <c r="S48428" s="35" t="s">
        <v>22</v>
      </c>
      <c r="T48428" s="35" t="s">
        <v>658</v>
      </c>
    </row>
    <row r="48429" spans="1:20" x14ac:dyDescent="0.3">
      <c r="A48429" s="35" t="s">
        <v>566</v>
      </c>
      <c r="B48429" s="47">
        <v>44610</v>
      </c>
      <c r="C48429" s="35">
        <v>2022</v>
      </c>
      <c r="D48429" s="35" t="s">
        <v>33</v>
      </c>
      <c r="E48429" s="35" t="s">
        <v>45</v>
      </c>
      <c r="F48429" s="35" t="s">
        <v>39</v>
      </c>
      <c r="G48429" s="35" t="s">
        <v>40</v>
      </c>
      <c r="H48429" s="35" t="s">
        <v>41</v>
      </c>
      <c r="I48429" s="35" t="s">
        <v>41</v>
      </c>
      <c r="J48429" s="35">
        <v>1</v>
      </c>
      <c r="K48429" s="48">
        <v>0</v>
      </c>
      <c r="L48429" s="48">
        <v>0</v>
      </c>
      <c r="M48429" s="48">
        <v>0</v>
      </c>
      <c r="N48429" s="35" t="s">
        <v>606</v>
      </c>
      <c r="O48429" s="35" t="s">
        <v>21</v>
      </c>
      <c r="P48429" s="35" t="s">
        <v>583</v>
      </c>
      <c r="Q48429" s="35" t="s">
        <v>22</v>
      </c>
      <c r="R48429" s="35" t="s">
        <v>22</v>
      </c>
      <c r="S48429" s="35" t="s">
        <v>22</v>
      </c>
      <c r="T48429" s="35" t="s">
        <v>658</v>
      </c>
    </row>
    <row r="48430" spans="1:20" x14ac:dyDescent="0.3">
      <c r="A48430" s="35" t="s">
        <v>566</v>
      </c>
      <c r="B48430" s="47">
        <v>44610</v>
      </c>
      <c r="C48430" s="35">
        <v>2022</v>
      </c>
      <c r="D48430" s="35" t="s">
        <v>33</v>
      </c>
      <c r="E48430" s="35" t="s">
        <v>45</v>
      </c>
      <c r="F48430" s="35" t="s">
        <v>39</v>
      </c>
      <c r="G48430" s="35" t="s">
        <v>40</v>
      </c>
      <c r="H48430" s="35" t="s">
        <v>41</v>
      </c>
      <c r="I48430" s="35" t="s">
        <v>41</v>
      </c>
      <c r="J48430" s="35">
        <v>1</v>
      </c>
      <c r="K48430" s="48">
        <v>0</v>
      </c>
      <c r="L48430" s="48">
        <v>0</v>
      </c>
      <c r="M48430" s="48">
        <v>0</v>
      </c>
      <c r="N48430" s="35" t="s">
        <v>606</v>
      </c>
      <c r="O48430" s="35" t="s">
        <v>21</v>
      </c>
      <c r="P48430" s="35" t="s">
        <v>583</v>
      </c>
      <c r="Q48430" s="35" t="s">
        <v>654</v>
      </c>
      <c r="R48430" s="35" t="s">
        <v>612</v>
      </c>
      <c r="S48430" s="35" t="s">
        <v>22</v>
      </c>
      <c r="T48430" s="35" t="s">
        <v>656</v>
      </c>
    </row>
    <row r="48431" spans="1:20" x14ac:dyDescent="0.3">
      <c r="A48431" s="35" t="s">
        <v>566</v>
      </c>
      <c r="B48431" s="47">
        <v>44610</v>
      </c>
      <c r="C48431" s="35">
        <v>2022</v>
      </c>
      <c r="D48431" s="35" t="s">
        <v>33</v>
      </c>
      <c r="E48431" s="35" t="s">
        <v>45</v>
      </c>
      <c r="F48431" s="35" t="s">
        <v>115</v>
      </c>
      <c r="G48431" s="35" t="s">
        <v>116</v>
      </c>
      <c r="H48431" s="35" t="s">
        <v>27</v>
      </c>
      <c r="I48431" s="35" t="s">
        <v>28</v>
      </c>
      <c r="J48431" s="35">
        <v>1</v>
      </c>
      <c r="K48431" s="48">
        <v>0</v>
      </c>
      <c r="L48431" s="48">
        <v>0</v>
      </c>
      <c r="M48431" s="48">
        <v>0</v>
      </c>
      <c r="N48431" s="35" t="s">
        <v>606</v>
      </c>
      <c r="O48431" s="35" t="s">
        <v>53</v>
      </c>
      <c r="P48431" s="35" t="s">
        <v>580</v>
      </c>
      <c r="Q48431" s="35" t="s">
        <v>645</v>
      </c>
      <c r="R48431" s="35" t="s">
        <v>612</v>
      </c>
      <c r="S48431" s="35" t="s">
        <v>22</v>
      </c>
      <c r="T48431" s="35" t="s">
        <v>656</v>
      </c>
    </row>
    <row r="48432" spans="1:20" x14ac:dyDescent="0.3">
      <c r="A48432" s="35" t="s">
        <v>566</v>
      </c>
      <c r="B48432" s="47">
        <v>44610</v>
      </c>
      <c r="C48432" s="35">
        <v>2022</v>
      </c>
      <c r="D48432" s="35" t="s">
        <v>33</v>
      </c>
      <c r="E48432" s="35" t="s">
        <v>45</v>
      </c>
      <c r="F48432" s="35" t="s">
        <v>50</v>
      </c>
      <c r="G48432" s="35" t="s">
        <v>51</v>
      </c>
      <c r="H48432" s="35" t="s">
        <v>52</v>
      </c>
      <c r="I48432" s="35" t="s">
        <v>20</v>
      </c>
      <c r="J48432" s="35">
        <v>1</v>
      </c>
      <c r="K48432" s="48">
        <v>0</v>
      </c>
      <c r="L48432" s="48">
        <v>0</v>
      </c>
      <c r="M48432" s="48">
        <v>0</v>
      </c>
      <c r="N48432" s="35" t="s">
        <v>606</v>
      </c>
      <c r="O48432" s="35" t="s">
        <v>53</v>
      </c>
      <c r="P48432" s="35" t="s">
        <v>581</v>
      </c>
      <c r="Q48432" s="35" t="s">
        <v>22</v>
      </c>
      <c r="R48432" s="35" t="s">
        <v>22</v>
      </c>
      <c r="S48432" s="35" t="s">
        <v>22</v>
      </c>
      <c r="T48432" s="35" t="s">
        <v>658</v>
      </c>
    </row>
    <row r="48433" spans="1:20" x14ac:dyDescent="0.3">
      <c r="A48433" s="35" t="s">
        <v>566</v>
      </c>
      <c r="B48433" s="47">
        <v>44610</v>
      </c>
      <c r="C48433" s="35">
        <v>2022</v>
      </c>
      <c r="D48433" s="35" t="s">
        <v>33</v>
      </c>
      <c r="E48433" s="35" t="s">
        <v>45</v>
      </c>
      <c r="F48433" s="35" t="s">
        <v>125</v>
      </c>
      <c r="G48433" s="35" t="s">
        <v>126</v>
      </c>
      <c r="H48433" s="35" t="s">
        <v>52</v>
      </c>
      <c r="I48433" s="35" t="s">
        <v>41</v>
      </c>
      <c r="J48433" s="35">
        <v>1</v>
      </c>
      <c r="K48433" s="48">
        <v>0</v>
      </c>
      <c r="L48433" s="48">
        <v>0</v>
      </c>
      <c r="M48433" s="48">
        <v>0</v>
      </c>
      <c r="N48433" s="35" t="s">
        <v>606</v>
      </c>
      <c r="O48433" s="35" t="s">
        <v>53</v>
      </c>
      <c r="P48433" s="35" t="s">
        <v>575</v>
      </c>
      <c r="Q48433" s="35" t="s">
        <v>22</v>
      </c>
      <c r="R48433" s="35" t="s">
        <v>22</v>
      </c>
      <c r="S48433" s="35" t="s">
        <v>22</v>
      </c>
      <c r="T48433" s="35" t="s">
        <v>658</v>
      </c>
    </row>
    <row r="48434" spans="1:20" x14ac:dyDescent="0.3">
      <c r="A48434" s="35" t="s">
        <v>566</v>
      </c>
      <c r="B48434" s="47">
        <v>44610</v>
      </c>
      <c r="C48434" s="35">
        <v>2022</v>
      </c>
      <c r="D48434" s="35" t="s">
        <v>33</v>
      </c>
      <c r="E48434" s="35" t="s">
        <v>45</v>
      </c>
      <c r="F48434" s="35" t="s">
        <v>95</v>
      </c>
      <c r="G48434" s="35" t="s">
        <v>96</v>
      </c>
      <c r="H48434" s="35" t="s">
        <v>52</v>
      </c>
      <c r="I48434" s="35" t="s">
        <v>20</v>
      </c>
      <c r="J48434" s="35">
        <v>1</v>
      </c>
      <c r="K48434" s="48">
        <v>0</v>
      </c>
      <c r="L48434" s="48">
        <v>0</v>
      </c>
      <c r="M48434" s="48">
        <v>0</v>
      </c>
      <c r="N48434" s="35" t="s">
        <v>606</v>
      </c>
      <c r="O48434" s="35" t="s">
        <v>53</v>
      </c>
      <c r="P48434" s="35" t="s">
        <v>592</v>
      </c>
      <c r="Q48434" s="35" t="s">
        <v>654</v>
      </c>
      <c r="R48434" s="35" t="s">
        <v>612</v>
      </c>
      <c r="S48434" s="35" t="s">
        <v>22</v>
      </c>
      <c r="T48434" s="35" t="s">
        <v>656</v>
      </c>
    </row>
    <row r="48435" spans="1:20" x14ac:dyDescent="0.3">
      <c r="A48435" s="35" t="s">
        <v>567</v>
      </c>
      <c r="B48435" s="47">
        <v>44609</v>
      </c>
      <c r="C48435" s="35">
        <v>2022</v>
      </c>
      <c r="D48435" s="35" t="s">
        <v>33</v>
      </c>
      <c r="E48435" s="35" t="s">
        <v>45</v>
      </c>
      <c r="F48435" s="35" t="s">
        <v>18</v>
      </c>
      <c r="G48435" s="35" t="s">
        <v>19</v>
      </c>
      <c r="H48435" s="35" t="s">
        <v>19</v>
      </c>
      <c r="I48435" s="35" t="s">
        <v>20</v>
      </c>
      <c r="J48435" s="35">
        <v>1</v>
      </c>
      <c r="K48435" s="48">
        <v>0</v>
      </c>
      <c r="L48435" s="48">
        <v>0</v>
      </c>
      <c r="M48435" s="48">
        <v>0</v>
      </c>
      <c r="N48435" s="35" t="s">
        <v>606</v>
      </c>
      <c r="O48435" s="35" t="s">
        <v>21</v>
      </c>
      <c r="P48435" s="35" t="s">
        <v>571</v>
      </c>
      <c r="Q48435" s="35" t="s">
        <v>22</v>
      </c>
      <c r="R48435" s="35" t="s">
        <v>22</v>
      </c>
      <c r="S48435" s="35" t="s">
        <v>22</v>
      </c>
      <c r="T48435" s="35" t="s">
        <v>658</v>
      </c>
    </row>
    <row r="48436" spans="1:20" x14ac:dyDescent="0.3">
      <c r="A48436" s="35" t="s">
        <v>568</v>
      </c>
      <c r="B48436" s="47">
        <v>44609</v>
      </c>
      <c r="C48436" s="35">
        <v>2022</v>
      </c>
      <c r="D48436" s="35" t="s">
        <v>33</v>
      </c>
      <c r="E48436" s="35" t="s">
        <v>45</v>
      </c>
      <c r="F48436" s="35" t="s">
        <v>81</v>
      </c>
      <c r="G48436" s="35" t="s">
        <v>82</v>
      </c>
      <c r="H48436" s="35" t="s">
        <v>27</v>
      </c>
      <c r="I48436" s="35" t="s">
        <v>28</v>
      </c>
      <c r="J48436" s="35">
        <v>5</v>
      </c>
      <c r="K48436" s="48">
        <v>0</v>
      </c>
      <c r="L48436" s="48" t="s">
        <v>22</v>
      </c>
      <c r="M48436" s="48" t="s">
        <v>22</v>
      </c>
      <c r="N48436" s="35" t="s">
        <v>42</v>
      </c>
      <c r="O48436" s="35" t="s">
        <v>21</v>
      </c>
      <c r="P48436" s="35" t="s">
        <v>577</v>
      </c>
      <c r="Q48436" s="35" t="s">
        <v>22</v>
      </c>
      <c r="R48436" s="35" t="s">
        <v>22</v>
      </c>
      <c r="S48436" s="35" t="s">
        <v>22</v>
      </c>
      <c r="T48436" s="35" t="s">
        <v>42</v>
      </c>
    </row>
    <row r="48437" spans="1:20" x14ac:dyDescent="0.3">
      <c r="A48437" s="35" t="s">
        <v>566</v>
      </c>
      <c r="B48437" s="47">
        <v>44609</v>
      </c>
      <c r="C48437" s="35">
        <v>2022</v>
      </c>
      <c r="D48437" s="35" t="s">
        <v>33</v>
      </c>
      <c r="E48437" s="35" t="s">
        <v>45</v>
      </c>
      <c r="F48437" s="35" t="s">
        <v>39</v>
      </c>
      <c r="G48437" s="35" t="s">
        <v>40</v>
      </c>
      <c r="H48437" s="35" t="s">
        <v>41</v>
      </c>
      <c r="I48437" s="35" t="s">
        <v>41</v>
      </c>
      <c r="J48437" s="35">
        <v>21</v>
      </c>
      <c r="K48437" s="48">
        <v>0</v>
      </c>
      <c r="L48437" s="48">
        <v>0</v>
      </c>
      <c r="M48437" s="48">
        <v>0</v>
      </c>
      <c r="N48437" s="35" t="s">
        <v>606</v>
      </c>
      <c r="O48437" s="35" t="s">
        <v>21</v>
      </c>
      <c r="P48437" s="35" t="s">
        <v>572</v>
      </c>
      <c r="Q48437" s="35" t="s">
        <v>22</v>
      </c>
      <c r="R48437" s="35" t="s">
        <v>22</v>
      </c>
      <c r="S48437" s="35" t="s">
        <v>22</v>
      </c>
      <c r="T48437" s="35" t="s">
        <v>658</v>
      </c>
    </row>
    <row r="48438" spans="1:20" x14ac:dyDescent="0.3">
      <c r="A48438" s="35" t="s">
        <v>568</v>
      </c>
      <c r="B48438" s="47">
        <v>44609</v>
      </c>
      <c r="C48438" s="35">
        <v>2022</v>
      </c>
      <c r="D48438" s="35" t="s">
        <v>33</v>
      </c>
      <c r="E48438" s="35" t="s">
        <v>45</v>
      </c>
      <c r="F48438" s="35" t="s">
        <v>36</v>
      </c>
      <c r="G48438" s="35" t="s">
        <v>37</v>
      </c>
      <c r="H48438" s="35" t="s">
        <v>27</v>
      </c>
      <c r="I48438" s="35" t="s">
        <v>28</v>
      </c>
      <c r="J48438" s="35">
        <v>1</v>
      </c>
      <c r="K48438" s="48">
        <v>0</v>
      </c>
      <c r="L48438" s="48" t="s">
        <v>22</v>
      </c>
      <c r="M48438" s="48" t="s">
        <v>22</v>
      </c>
      <c r="N48438" s="35" t="s">
        <v>42</v>
      </c>
      <c r="O48438" s="35" t="s">
        <v>21</v>
      </c>
      <c r="P48438" s="35" t="s">
        <v>577</v>
      </c>
      <c r="Q48438" s="35" t="s">
        <v>22</v>
      </c>
      <c r="R48438" s="35" t="s">
        <v>22</v>
      </c>
      <c r="S48438" s="35" t="s">
        <v>22</v>
      </c>
      <c r="T48438" s="35" t="s">
        <v>42</v>
      </c>
    </row>
    <row r="48439" spans="1:20" x14ac:dyDescent="0.3">
      <c r="A48439" s="35" t="s">
        <v>566</v>
      </c>
      <c r="B48439" s="47">
        <v>44609</v>
      </c>
      <c r="C48439" s="35">
        <v>2022</v>
      </c>
      <c r="D48439" s="35" t="s">
        <v>33</v>
      </c>
      <c r="E48439" s="35" t="s">
        <v>45</v>
      </c>
      <c r="F48439" s="35" t="s">
        <v>39</v>
      </c>
      <c r="G48439" s="35" t="s">
        <v>40</v>
      </c>
      <c r="H48439" s="35" t="s">
        <v>41</v>
      </c>
      <c r="I48439" s="35" t="s">
        <v>41</v>
      </c>
      <c r="J48439" s="35">
        <v>1</v>
      </c>
      <c r="K48439" s="48">
        <v>0</v>
      </c>
      <c r="L48439" s="48">
        <v>0</v>
      </c>
      <c r="M48439" s="48">
        <v>0</v>
      </c>
      <c r="N48439" s="35" t="s">
        <v>606</v>
      </c>
      <c r="O48439" s="35" t="s">
        <v>21</v>
      </c>
      <c r="P48439" s="35" t="s">
        <v>572</v>
      </c>
      <c r="Q48439" s="35" t="s">
        <v>652</v>
      </c>
      <c r="R48439" s="35" t="s">
        <v>612</v>
      </c>
      <c r="S48439" s="35" t="s">
        <v>22</v>
      </c>
      <c r="T48439" s="35" t="s">
        <v>656</v>
      </c>
    </row>
    <row r="48440" spans="1:20" x14ac:dyDescent="0.3">
      <c r="A48440" s="35" t="s">
        <v>566</v>
      </c>
      <c r="B48440" s="47">
        <v>44609</v>
      </c>
      <c r="C48440" s="35">
        <v>2022</v>
      </c>
      <c r="D48440" s="35" t="s">
        <v>33</v>
      </c>
      <c r="E48440" s="35" t="s">
        <v>45</v>
      </c>
      <c r="F48440" s="35" t="s">
        <v>39</v>
      </c>
      <c r="G48440" s="35" t="s">
        <v>40</v>
      </c>
      <c r="H48440" s="35" t="s">
        <v>41</v>
      </c>
      <c r="I48440" s="35" t="s">
        <v>41</v>
      </c>
      <c r="J48440" s="35">
        <v>1</v>
      </c>
      <c r="K48440" s="48">
        <v>0</v>
      </c>
      <c r="L48440" s="48">
        <v>0</v>
      </c>
      <c r="M48440" s="48">
        <v>0</v>
      </c>
      <c r="N48440" s="35" t="s">
        <v>42</v>
      </c>
      <c r="O48440" s="35" t="s">
        <v>21</v>
      </c>
      <c r="P48440" s="35" t="s">
        <v>582</v>
      </c>
      <c r="Q48440" s="35" t="s">
        <v>22</v>
      </c>
      <c r="R48440" s="35" t="s">
        <v>22</v>
      </c>
      <c r="S48440" s="35" t="s">
        <v>22</v>
      </c>
      <c r="T48440" s="35" t="s">
        <v>42</v>
      </c>
    </row>
    <row r="48441" spans="1:20" x14ac:dyDescent="0.3">
      <c r="A48441" s="35" t="s">
        <v>566</v>
      </c>
      <c r="B48441" s="47">
        <v>44609</v>
      </c>
      <c r="C48441" s="35">
        <v>2022</v>
      </c>
      <c r="D48441" s="35" t="s">
        <v>33</v>
      </c>
      <c r="E48441" s="35" t="s">
        <v>45</v>
      </c>
      <c r="F48441" s="35" t="s">
        <v>61</v>
      </c>
      <c r="G48441" s="35" t="s">
        <v>62</v>
      </c>
      <c r="H48441" s="35" t="s">
        <v>52</v>
      </c>
      <c r="I48441" s="35" t="s">
        <v>20</v>
      </c>
      <c r="J48441" s="35">
        <v>1</v>
      </c>
      <c r="K48441" s="48">
        <v>0</v>
      </c>
      <c r="L48441" s="48">
        <v>0</v>
      </c>
      <c r="M48441" s="48">
        <v>0</v>
      </c>
      <c r="N48441" s="35" t="s">
        <v>606</v>
      </c>
      <c r="O48441" s="35" t="s">
        <v>53</v>
      </c>
      <c r="P48441" s="35" t="s">
        <v>589</v>
      </c>
      <c r="Q48441" s="35" t="s">
        <v>654</v>
      </c>
      <c r="R48441" s="35" t="s">
        <v>612</v>
      </c>
      <c r="S48441" s="35" t="s">
        <v>22</v>
      </c>
      <c r="T48441" s="35" t="s">
        <v>656</v>
      </c>
    </row>
    <row r="48442" spans="1:20" x14ac:dyDescent="0.3">
      <c r="A48442" s="35" t="s">
        <v>566</v>
      </c>
      <c r="B48442" s="47">
        <v>44609</v>
      </c>
      <c r="C48442" s="35">
        <v>2022</v>
      </c>
      <c r="D48442" s="35" t="s">
        <v>33</v>
      </c>
      <c r="E48442" s="35" t="s">
        <v>45</v>
      </c>
      <c r="F48442" s="35" t="s">
        <v>61</v>
      </c>
      <c r="G48442" s="35" t="s">
        <v>62</v>
      </c>
      <c r="H48442" s="35" t="s">
        <v>52</v>
      </c>
      <c r="I48442" s="35" t="s">
        <v>20</v>
      </c>
      <c r="J48442" s="35">
        <v>1</v>
      </c>
      <c r="K48442" s="48">
        <v>0</v>
      </c>
      <c r="L48442" s="48">
        <v>0</v>
      </c>
      <c r="M48442" s="48">
        <v>0</v>
      </c>
      <c r="N48442" s="35" t="s">
        <v>606</v>
      </c>
      <c r="O48442" s="35" t="s">
        <v>53</v>
      </c>
      <c r="P48442" s="35" t="s">
        <v>589</v>
      </c>
      <c r="Q48442" s="35" t="s">
        <v>22</v>
      </c>
      <c r="R48442" s="35" t="s">
        <v>22</v>
      </c>
      <c r="S48442" s="35" t="s">
        <v>22</v>
      </c>
      <c r="T48442" s="35" t="s">
        <v>658</v>
      </c>
    </row>
    <row r="48443" spans="1:20" x14ac:dyDescent="0.3">
      <c r="A48443" s="35" t="s">
        <v>566</v>
      </c>
      <c r="B48443" s="47">
        <v>44608</v>
      </c>
      <c r="C48443" s="35">
        <v>2022</v>
      </c>
      <c r="D48443" s="35" t="s">
        <v>33</v>
      </c>
      <c r="E48443" s="35" t="s">
        <v>45</v>
      </c>
      <c r="F48443" s="35" t="s">
        <v>39</v>
      </c>
      <c r="G48443" s="35" t="s">
        <v>40</v>
      </c>
      <c r="H48443" s="35" t="s">
        <v>41</v>
      </c>
      <c r="I48443" s="35" t="s">
        <v>41</v>
      </c>
      <c r="J48443" s="35">
        <v>3</v>
      </c>
      <c r="K48443" s="48">
        <v>0</v>
      </c>
      <c r="L48443" s="48">
        <v>0</v>
      </c>
      <c r="M48443" s="48">
        <v>0</v>
      </c>
      <c r="N48443" s="35" t="s">
        <v>606</v>
      </c>
      <c r="O48443" s="35" t="s">
        <v>21</v>
      </c>
      <c r="P48443" s="35" t="s">
        <v>572</v>
      </c>
      <c r="Q48443" s="35" t="s">
        <v>22</v>
      </c>
      <c r="R48443" s="35" t="s">
        <v>22</v>
      </c>
      <c r="S48443" s="35" t="s">
        <v>22</v>
      </c>
      <c r="T48443" s="35" t="s">
        <v>658</v>
      </c>
    </row>
    <row r="48444" spans="1:20" x14ac:dyDescent="0.3">
      <c r="A48444" s="35" t="s">
        <v>566</v>
      </c>
      <c r="B48444" s="47">
        <v>44608</v>
      </c>
      <c r="C48444" s="35">
        <v>2022</v>
      </c>
      <c r="D48444" s="35" t="s">
        <v>33</v>
      </c>
      <c r="E48444" s="35" t="s">
        <v>45</v>
      </c>
      <c r="F48444" s="35" t="s">
        <v>39</v>
      </c>
      <c r="G48444" s="35" t="s">
        <v>40</v>
      </c>
      <c r="H48444" s="35" t="s">
        <v>41</v>
      </c>
      <c r="I48444" s="35" t="s">
        <v>41</v>
      </c>
      <c r="J48444" s="35">
        <v>2</v>
      </c>
      <c r="K48444" s="48">
        <v>0</v>
      </c>
      <c r="L48444" s="48">
        <v>0</v>
      </c>
      <c r="M48444" s="48">
        <v>0</v>
      </c>
      <c r="N48444" s="35" t="s">
        <v>173</v>
      </c>
      <c r="O48444" s="35" t="s">
        <v>21</v>
      </c>
      <c r="P48444" s="35" t="s">
        <v>574</v>
      </c>
      <c r="Q48444" s="35" t="s">
        <v>22</v>
      </c>
      <c r="R48444" s="35" t="s">
        <v>22</v>
      </c>
      <c r="S48444" s="35" t="s">
        <v>22</v>
      </c>
      <c r="T48444" s="35" t="s">
        <v>173</v>
      </c>
    </row>
    <row r="48445" spans="1:20" x14ac:dyDescent="0.3">
      <c r="A48445" s="35" t="s">
        <v>566</v>
      </c>
      <c r="B48445" s="47">
        <v>44608</v>
      </c>
      <c r="C48445" s="35">
        <v>2022</v>
      </c>
      <c r="D48445" s="35" t="s">
        <v>33</v>
      </c>
      <c r="E48445" s="35" t="s">
        <v>45</v>
      </c>
      <c r="F48445" s="35" t="s">
        <v>140</v>
      </c>
      <c r="G48445" s="35" t="s">
        <v>141</v>
      </c>
      <c r="H48445" s="35" t="s">
        <v>52</v>
      </c>
      <c r="I48445" s="35" t="s">
        <v>80</v>
      </c>
      <c r="J48445" s="35">
        <v>5</v>
      </c>
      <c r="K48445" s="48">
        <v>0</v>
      </c>
      <c r="L48445" s="48">
        <v>0</v>
      </c>
      <c r="M48445" s="48">
        <v>0</v>
      </c>
      <c r="N48445" s="35" t="s">
        <v>606</v>
      </c>
      <c r="O48445" s="35" t="s">
        <v>53</v>
      </c>
      <c r="P48445" s="35" t="s">
        <v>575</v>
      </c>
      <c r="Q48445" s="35" t="s">
        <v>22</v>
      </c>
      <c r="R48445" s="35" t="s">
        <v>22</v>
      </c>
      <c r="S48445" s="35" t="s">
        <v>22</v>
      </c>
      <c r="T48445" s="35" t="s">
        <v>658</v>
      </c>
    </row>
    <row r="48446" spans="1:20" x14ac:dyDescent="0.3">
      <c r="A48446" s="35" t="s">
        <v>566</v>
      </c>
      <c r="B48446" s="47">
        <v>44608</v>
      </c>
      <c r="C48446" s="35">
        <v>2022</v>
      </c>
      <c r="D48446" s="35" t="s">
        <v>33</v>
      </c>
      <c r="E48446" s="35" t="s">
        <v>45</v>
      </c>
      <c r="F48446" s="35" t="s">
        <v>140</v>
      </c>
      <c r="G48446" s="35" t="s">
        <v>141</v>
      </c>
      <c r="H48446" s="35" t="s">
        <v>52</v>
      </c>
      <c r="I48446" s="35" t="s">
        <v>80</v>
      </c>
      <c r="J48446" s="35">
        <v>2</v>
      </c>
      <c r="K48446" s="48">
        <v>0</v>
      </c>
      <c r="L48446" s="48">
        <v>0</v>
      </c>
      <c r="M48446" s="48">
        <v>0</v>
      </c>
      <c r="N48446" s="35" t="s">
        <v>606</v>
      </c>
      <c r="O48446" s="35" t="s">
        <v>53</v>
      </c>
      <c r="P48446" s="35" t="s">
        <v>575</v>
      </c>
      <c r="Q48446" s="35" t="s">
        <v>22</v>
      </c>
      <c r="R48446" s="35" t="s">
        <v>22</v>
      </c>
      <c r="S48446" s="35" t="s">
        <v>22</v>
      </c>
      <c r="T48446" s="35" t="s">
        <v>658</v>
      </c>
    </row>
    <row r="48447" spans="1:20" x14ac:dyDescent="0.3">
      <c r="A48447" s="35" t="s">
        <v>566</v>
      </c>
      <c r="B48447" s="47">
        <v>44608</v>
      </c>
      <c r="C48447" s="35">
        <v>2022</v>
      </c>
      <c r="D48447" s="35" t="s">
        <v>33</v>
      </c>
      <c r="E48447" s="35" t="s">
        <v>45</v>
      </c>
      <c r="F48447" s="35" t="s">
        <v>61</v>
      </c>
      <c r="G48447" s="35" t="s">
        <v>62</v>
      </c>
      <c r="H48447" s="35" t="s">
        <v>52</v>
      </c>
      <c r="I48447" s="35" t="s">
        <v>20</v>
      </c>
      <c r="J48447" s="35">
        <v>3</v>
      </c>
      <c r="K48447" s="48">
        <v>0</v>
      </c>
      <c r="L48447" s="48">
        <v>0</v>
      </c>
      <c r="M48447" s="48">
        <v>0</v>
      </c>
      <c r="N48447" s="35" t="s">
        <v>606</v>
      </c>
      <c r="O48447" s="35" t="s">
        <v>53</v>
      </c>
      <c r="P48447" s="35" t="s">
        <v>589</v>
      </c>
      <c r="Q48447" s="35" t="s">
        <v>22</v>
      </c>
      <c r="R48447" s="35" t="s">
        <v>22</v>
      </c>
      <c r="S48447" s="35" t="s">
        <v>22</v>
      </c>
      <c r="T48447" s="35" t="s">
        <v>658</v>
      </c>
    </row>
    <row r="48448" spans="1:20" x14ac:dyDescent="0.3">
      <c r="A48448" s="35" t="s">
        <v>566</v>
      </c>
      <c r="B48448" s="47">
        <v>44608</v>
      </c>
      <c r="C48448" s="35">
        <v>2022</v>
      </c>
      <c r="D48448" s="35" t="s">
        <v>33</v>
      </c>
      <c r="E48448" s="35" t="s">
        <v>45</v>
      </c>
      <c r="F48448" s="35" t="s">
        <v>61</v>
      </c>
      <c r="G48448" s="35" t="s">
        <v>62</v>
      </c>
      <c r="H48448" s="35" t="s">
        <v>52</v>
      </c>
      <c r="I48448" s="35" t="s">
        <v>20</v>
      </c>
      <c r="J48448" s="35">
        <v>2</v>
      </c>
      <c r="K48448" s="48">
        <v>0</v>
      </c>
      <c r="L48448" s="48">
        <v>0</v>
      </c>
      <c r="M48448" s="48">
        <v>0</v>
      </c>
      <c r="N48448" s="35" t="s">
        <v>606</v>
      </c>
      <c r="O48448" s="35" t="s">
        <v>53</v>
      </c>
      <c r="P48448" s="35" t="s">
        <v>589</v>
      </c>
      <c r="Q48448" s="35" t="s">
        <v>22</v>
      </c>
      <c r="R48448" s="35" t="s">
        <v>22</v>
      </c>
      <c r="S48448" s="35" t="s">
        <v>22</v>
      </c>
      <c r="T48448" s="35" t="s">
        <v>658</v>
      </c>
    </row>
    <row r="48449" spans="1:20" x14ac:dyDescent="0.3">
      <c r="A48449" s="35" t="s">
        <v>566</v>
      </c>
      <c r="B48449" s="47">
        <v>44608</v>
      </c>
      <c r="C48449" s="35">
        <v>2022</v>
      </c>
      <c r="D48449" s="35" t="s">
        <v>33</v>
      </c>
      <c r="E48449" s="35" t="s">
        <v>45</v>
      </c>
      <c r="F48449" s="35" t="s">
        <v>39</v>
      </c>
      <c r="G48449" s="35" t="s">
        <v>40</v>
      </c>
      <c r="H48449" s="35" t="s">
        <v>41</v>
      </c>
      <c r="I48449" s="35" t="s">
        <v>41</v>
      </c>
      <c r="J48449" s="35">
        <v>4</v>
      </c>
      <c r="K48449" s="48">
        <v>0</v>
      </c>
      <c r="L48449" s="48">
        <v>0</v>
      </c>
      <c r="M48449" s="48">
        <v>0</v>
      </c>
      <c r="N48449" s="35" t="s">
        <v>606</v>
      </c>
      <c r="O48449" s="35" t="s">
        <v>21</v>
      </c>
      <c r="P48449" s="35" t="s">
        <v>572</v>
      </c>
      <c r="Q48449" s="35" t="s">
        <v>624</v>
      </c>
      <c r="R48449" s="35" t="s">
        <v>607</v>
      </c>
      <c r="S48449" s="35" t="s">
        <v>624</v>
      </c>
      <c r="T48449" s="35" t="s">
        <v>657</v>
      </c>
    </row>
    <row r="48450" spans="1:20" x14ac:dyDescent="0.3">
      <c r="A48450" s="35" t="s">
        <v>568</v>
      </c>
      <c r="B48450" s="47">
        <v>44608</v>
      </c>
      <c r="C48450" s="35">
        <v>2022</v>
      </c>
      <c r="D48450" s="35" t="s">
        <v>33</v>
      </c>
      <c r="E48450" s="35" t="s">
        <v>45</v>
      </c>
      <c r="F48450" s="35" t="s">
        <v>36</v>
      </c>
      <c r="G48450" s="35" t="s">
        <v>37</v>
      </c>
      <c r="H48450" s="35" t="s">
        <v>27</v>
      </c>
      <c r="I48450" s="35" t="s">
        <v>28</v>
      </c>
      <c r="J48450" s="35">
        <v>1</v>
      </c>
      <c r="K48450" s="48">
        <v>0</v>
      </c>
      <c r="L48450" s="48">
        <v>0</v>
      </c>
      <c r="M48450" s="48">
        <v>0</v>
      </c>
      <c r="N48450" s="35" t="s">
        <v>42</v>
      </c>
      <c r="O48450" s="35" t="s">
        <v>21</v>
      </c>
      <c r="P48450" s="35" t="s">
        <v>577</v>
      </c>
      <c r="Q48450" s="35" t="s">
        <v>22</v>
      </c>
      <c r="R48450" s="35" t="s">
        <v>22</v>
      </c>
      <c r="S48450" s="35" t="s">
        <v>22</v>
      </c>
      <c r="T48450" s="35" t="s">
        <v>42</v>
      </c>
    </row>
    <row r="48451" spans="1:20" x14ac:dyDescent="0.3">
      <c r="A48451" s="35" t="s">
        <v>568</v>
      </c>
      <c r="B48451" s="47">
        <v>44608</v>
      </c>
      <c r="C48451" s="35">
        <v>2022</v>
      </c>
      <c r="D48451" s="35" t="s">
        <v>33</v>
      </c>
      <c r="E48451" s="35" t="s">
        <v>45</v>
      </c>
      <c r="F48451" s="35" t="s">
        <v>36</v>
      </c>
      <c r="G48451" s="35" t="s">
        <v>37</v>
      </c>
      <c r="H48451" s="35" t="s">
        <v>27</v>
      </c>
      <c r="I48451" s="35" t="s">
        <v>28</v>
      </c>
      <c r="J48451" s="35">
        <v>1</v>
      </c>
      <c r="K48451" s="48">
        <v>0</v>
      </c>
      <c r="L48451" s="48">
        <v>0</v>
      </c>
      <c r="M48451" s="48">
        <v>0</v>
      </c>
      <c r="N48451" s="35" t="s">
        <v>42</v>
      </c>
      <c r="O48451" s="35" t="s">
        <v>21</v>
      </c>
      <c r="P48451" s="35" t="s">
        <v>577</v>
      </c>
      <c r="Q48451" s="35" t="s">
        <v>22</v>
      </c>
      <c r="R48451" s="35" t="s">
        <v>22</v>
      </c>
      <c r="S48451" s="35" t="s">
        <v>22</v>
      </c>
      <c r="T48451" s="35" t="s">
        <v>42</v>
      </c>
    </row>
    <row r="48452" spans="1:20" x14ac:dyDescent="0.3">
      <c r="A48452" s="35" t="s">
        <v>566</v>
      </c>
      <c r="B48452" s="47">
        <v>44608</v>
      </c>
      <c r="C48452" s="35">
        <v>2022</v>
      </c>
      <c r="D48452" s="35" t="s">
        <v>33</v>
      </c>
      <c r="E48452" s="35" t="s">
        <v>45</v>
      </c>
      <c r="F48452" s="35" t="s">
        <v>50</v>
      </c>
      <c r="G48452" s="35" t="s">
        <v>51</v>
      </c>
      <c r="H48452" s="35" t="s">
        <v>52</v>
      </c>
      <c r="I48452" s="35" t="s">
        <v>20</v>
      </c>
      <c r="J48452" s="35">
        <v>1</v>
      </c>
      <c r="K48452" s="48">
        <v>0</v>
      </c>
      <c r="L48452" s="48">
        <v>0</v>
      </c>
      <c r="M48452" s="48">
        <v>0</v>
      </c>
      <c r="N48452" s="35" t="s">
        <v>42</v>
      </c>
      <c r="O48452" s="35" t="s">
        <v>53</v>
      </c>
      <c r="P48452" s="35" t="s">
        <v>581</v>
      </c>
      <c r="Q48452" s="35" t="s">
        <v>22</v>
      </c>
      <c r="R48452" s="35" t="s">
        <v>22</v>
      </c>
      <c r="S48452" s="35" t="s">
        <v>22</v>
      </c>
      <c r="T48452" s="35" t="s">
        <v>42</v>
      </c>
    </row>
    <row r="48453" spans="1:20" x14ac:dyDescent="0.3">
      <c r="A48453" s="35" t="s">
        <v>567</v>
      </c>
      <c r="B48453" s="47">
        <v>44607</v>
      </c>
      <c r="C48453" s="35">
        <v>2022</v>
      </c>
      <c r="D48453" s="35" t="s">
        <v>33</v>
      </c>
      <c r="E48453" s="35" t="s">
        <v>45</v>
      </c>
      <c r="F48453" s="35" t="s">
        <v>18</v>
      </c>
      <c r="G48453" s="35" t="s">
        <v>19</v>
      </c>
      <c r="H48453" s="35" t="s">
        <v>19</v>
      </c>
      <c r="I48453" s="35" t="s">
        <v>20</v>
      </c>
      <c r="J48453" s="35">
        <v>10</v>
      </c>
      <c r="K48453" s="48">
        <v>0</v>
      </c>
      <c r="L48453" s="48">
        <v>0</v>
      </c>
      <c r="M48453" s="48">
        <v>0</v>
      </c>
      <c r="N48453" s="35" t="s">
        <v>42</v>
      </c>
      <c r="O48453" s="35" t="s">
        <v>21</v>
      </c>
      <c r="P48453" s="35" t="s">
        <v>571</v>
      </c>
      <c r="Q48453" s="35" t="s">
        <v>22</v>
      </c>
      <c r="R48453" s="35" t="s">
        <v>22</v>
      </c>
      <c r="S48453" s="35" t="s">
        <v>22</v>
      </c>
      <c r="T48453" s="35" t="s">
        <v>42</v>
      </c>
    </row>
    <row r="48454" spans="1:20" x14ac:dyDescent="0.3">
      <c r="A48454" s="35" t="s">
        <v>566</v>
      </c>
      <c r="B48454" s="47">
        <v>44607</v>
      </c>
      <c r="C48454" s="35">
        <v>2022</v>
      </c>
      <c r="D48454" s="35" t="s">
        <v>33</v>
      </c>
      <c r="E48454" s="35" t="s">
        <v>45</v>
      </c>
      <c r="F48454" s="35" t="s">
        <v>39</v>
      </c>
      <c r="G48454" s="35" t="s">
        <v>40</v>
      </c>
      <c r="H48454" s="35" t="s">
        <v>41</v>
      </c>
      <c r="I48454" s="35" t="s">
        <v>41</v>
      </c>
      <c r="J48454" s="35">
        <v>3</v>
      </c>
      <c r="K48454" s="48">
        <v>0</v>
      </c>
      <c r="L48454" s="48">
        <v>0</v>
      </c>
      <c r="M48454" s="48">
        <v>0</v>
      </c>
      <c r="N48454" s="35" t="s">
        <v>606</v>
      </c>
      <c r="O48454" s="35" t="s">
        <v>21</v>
      </c>
      <c r="P48454" s="35" t="s">
        <v>572</v>
      </c>
      <c r="Q48454" s="35" t="s">
        <v>22</v>
      </c>
      <c r="R48454" s="35" t="s">
        <v>22</v>
      </c>
      <c r="S48454" s="35" t="s">
        <v>22</v>
      </c>
      <c r="T48454" s="35" t="s">
        <v>658</v>
      </c>
    </row>
    <row r="48455" spans="1:20" x14ac:dyDescent="0.3">
      <c r="A48455" s="35" t="s">
        <v>566</v>
      </c>
      <c r="B48455" s="47">
        <v>44607</v>
      </c>
      <c r="C48455" s="35">
        <v>2022</v>
      </c>
      <c r="D48455" s="35" t="s">
        <v>33</v>
      </c>
      <c r="E48455" s="35" t="s">
        <v>45</v>
      </c>
      <c r="F48455" s="35" t="s">
        <v>39</v>
      </c>
      <c r="G48455" s="35" t="s">
        <v>40</v>
      </c>
      <c r="H48455" s="35" t="s">
        <v>41</v>
      </c>
      <c r="I48455" s="35" t="s">
        <v>41</v>
      </c>
      <c r="J48455" s="35">
        <v>4</v>
      </c>
      <c r="K48455" s="48">
        <v>0</v>
      </c>
      <c r="L48455" s="48">
        <v>0</v>
      </c>
      <c r="M48455" s="48">
        <v>0</v>
      </c>
      <c r="N48455" s="35" t="s">
        <v>606</v>
      </c>
      <c r="O48455" s="35" t="s">
        <v>21</v>
      </c>
      <c r="P48455" s="35" t="s">
        <v>572</v>
      </c>
      <c r="Q48455" s="35" t="s">
        <v>22</v>
      </c>
      <c r="R48455" s="35" t="s">
        <v>22</v>
      </c>
      <c r="S48455" s="35" t="s">
        <v>22</v>
      </c>
      <c r="T48455" s="35" t="s">
        <v>658</v>
      </c>
    </row>
    <row r="48456" spans="1:20" x14ac:dyDescent="0.3">
      <c r="A48456" s="35" t="s">
        <v>566</v>
      </c>
      <c r="B48456" s="47">
        <v>44607</v>
      </c>
      <c r="C48456" s="35">
        <v>2022</v>
      </c>
      <c r="D48456" s="35" t="s">
        <v>33</v>
      </c>
      <c r="E48456" s="35" t="s">
        <v>45</v>
      </c>
      <c r="F48456" s="35" t="s">
        <v>18</v>
      </c>
      <c r="G48456" s="35" t="s">
        <v>19</v>
      </c>
      <c r="H48456" s="35" t="s">
        <v>19</v>
      </c>
      <c r="I48456" s="35" t="s">
        <v>20</v>
      </c>
      <c r="J48456" s="35">
        <v>4</v>
      </c>
      <c r="K48456" s="48">
        <v>0</v>
      </c>
      <c r="L48456" s="48">
        <v>0</v>
      </c>
      <c r="M48456" s="48">
        <v>0</v>
      </c>
      <c r="N48456" s="35" t="s">
        <v>606</v>
      </c>
      <c r="O48456" s="35" t="s">
        <v>21</v>
      </c>
      <c r="P48456" s="35" t="s">
        <v>571</v>
      </c>
      <c r="Q48456" s="35" t="s">
        <v>22</v>
      </c>
      <c r="R48456" s="35" t="s">
        <v>22</v>
      </c>
      <c r="S48456" s="35" t="s">
        <v>22</v>
      </c>
      <c r="T48456" s="35" t="s">
        <v>658</v>
      </c>
    </row>
    <row r="48457" spans="1:20" x14ac:dyDescent="0.3">
      <c r="A48457" s="35" t="s">
        <v>566</v>
      </c>
      <c r="B48457" s="47">
        <v>44607</v>
      </c>
      <c r="C48457" s="35">
        <v>2022</v>
      </c>
      <c r="D48457" s="35" t="s">
        <v>33</v>
      </c>
      <c r="E48457" s="35" t="s">
        <v>45</v>
      </c>
      <c r="F48457" s="35" t="s">
        <v>54</v>
      </c>
      <c r="G48457" s="35" t="s">
        <v>55</v>
      </c>
      <c r="H48457" s="35" t="s">
        <v>27</v>
      </c>
      <c r="I48457" s="35" t="s">
        <v>28</v>
      </c>
      <c r="J48457" s="35">
        <v>5</v>
      </c>
      <c r="K48457" s="48">
        <v>0</v>
      </c>
      <c r="L48457" s="48">
        <v>0</v>
      </c>
      <c r="M48457" s="48">
        <v>0</v>
      </c>
      <c r="N48457" s="35" t="s">
        <v>42</v>
      </c>
      <c r="O48457" s="35" t="s">
        <v>53</v>
      </c>
      <c r="P48457" s="35" t="s">
        <v>591</v>
      </c>
      <c r="Q48457" s="35" t="s">
        <v>22</v>
      </c>
      <c r="R48457" s="35" t="s">
        <v>22</v>
      </c>
      <c r="S48457" s="35" t="s">
        <v>22</v>
      </c>
      <c r="T48457" s="35" t="s">
        <v>42</v>
      </c>
    </row>
    <row r="48458" spans="1:20" x14ac:dyDescent="0.3">
      <c r="A48458" s="35" t="s">
        <v>566</v>
      </c>
      <c r="B48458" s="47">
        <v>44607</v>
      </c>
      <c r="C48458" s="35">
        <v>2022</v>
      </c>
      <c r="D48458" s="35" t="s">
        <v>33</v>
      </c>
      <c r="E48458" s="35" t="s">
        <v>45</v>
      </c>
      <c r="F48458" s="35" t="s">
        <v>54</v>
      </c>
      <c r="G48458" s="35" t="s">
        <v>55</v>
      </c>
      <c r="H48458" s="35" t="s">
        <v>27</v>
      </c>
      <c r="I48458" s="35" t="s">
        <v>28</v>
      </c>
      <c r="J48458" s="35">
        <v>3</v>
      </c>
      <c r="K48458" s="48">
        <v>0</v>
      </c>
      <c r="L48458" s="48">
        <v>0</v>
      </c>
      <c r="M48458" s="48">
        <v>0</v>
      </c>
      <c r="N48458" s="35" t="s">
        <v>42</v>
      </c>
      <c r="O48458" s="35" t="s">
        <v>53</v>
      </c>
      <c r="P48458" s="35" t="s">
        <v>591</v>
      </c>
      <c r="Q48458" s="35" t="s">
        <v>22</v>
      </c>
      <c r="R48458" s="35" t="s">
        <v>22</v>
      </c>
      <c r="S48458" s="35" t="s">
        <v>22</v>
      </c>
      <c r="T48458" s="35" t="s">
        <v>42</v>
      </c>
    </row>
    <row r="48459" spans="1:20" x14ac:dyDescent="0.3">
      <c r="A48459" s="35" t="s">
        <v>568</v>
      </c>
      <c r="B48459" s="47">
        <v>44607</v>
      </c>
      <c r="C48459" s="35">
        <v>2022</v>
      </c>
      <c r="D48459" s="35" t="s">
        <v>33</v>
      </c>
      <c r="E48459" s="35" t="s">
        <v>45</v>
      </c>
      <c r="F48459" s="35" t="s">
        <v>70</v>
      </c>
      <c r="G48459" s="35" t="s">
        <v>71</v>
      </c>
      <c r="H48459" s="35" t="s">
        <v>27</v>
      </c>
      <c r="I48459" s="35" t="s">
        <v>28</v>
      </c>
      <c r="J48459" s="35">
        <v>1</v>
      </c>
      <c r="K48459" s="48">
        <v>0</v>
      </c>
      <c r="L48459" s="48">
        <v>0</v>
      </c>
      <c r="M48459" s="48">
        <v>0</v>
      </c>
      <c r="N48459" s="35" t="s">
        <v>42</v>
      </c>
      <c r="O48459" s="35" t="s">
        <v>21</v>
      </c>
      <c r="P48459" s="35" t="s">
        <v>577</v>
      </c>
      <c r="Q48459" s="35" t="s">
        <v>22</v>
      </c>
      <c r="R48459" s="35" t="s">
        <v>22</v>
      </c>
      <c r="S48459" s="35" t="s">
        <v>22</v>
      </c>
      <c r="T48459" s="35" t="s">
        <v>42</v>
      </c>
    </row>
    <row r="48460" spans="1:20" x14ac:dyDescent="0.3">
      <c r="A48460" s="35" t="s">
        <v>568</v>
      </c>
      <c r="B48460" s="47">
        <v>44607</v>
      </c>
      <c r="C48460" s="35">
        <v>2022</v>
      </c>
      <c r="D48460" s="35" t="s">
        <v>33</v>
      </c>
      <c r="E48460" s="35" t="s">
        <v>45</v>
      </c>
      <c r="F48460" s="35" t="s">
        <v>81</v>
      </c>
      <c r="G48460" s="35" t="s">
        <v>82</v>
      </c>
      <c r="H48460" s="35" t="s">
        <v>27</v>
      </c>
      <c r="I48460" s="35" t="s">
        <v>28</v>
      </c>
      <c r="J48460" s="35">
        <v>1</v>
      </c>
      <c r="K48460" s="48">
        <v>0</v>
      </c>
      <c r="L48460" s="48">
        <v>0</v>
      </c>
      <c r="M48460" s="48">
        <v>0</v>
      </c>
      <c r="N48460" s="35" t="s">
        <v>42</v>
      </c>
      <c r="O48460" s="35" t="s">
        <v>21</v>
      </c>
      <c r="P48460" s="35" t="s">
        <v>577</v>
      </c>
      <c r="Q48460" s="35" t="s">
        <v>22</v>
      </c>
      <c r="R48460" s="35" t="s">
        <v>22</v>
      </c>
      <c r="S48460" s="35" t="s">
        <v>22</v>
      </c>
      <c r="T48460" s="35" t="s">
        <v>42</v>
      </c>
    </row>
    <row r="48461" spans="1:20" x14ac:dyDescent="0.3">
      <c r="A48461" s="35" t="s">
        <v>566</v>
      </c>
      <c r="B48461" s="47">
        <v>44607</v>
      </c>
      <c r="C48461" s="35">
        <v>2022</v>
      </c>
      <c r="D48461" s="35" t="s">
        <v>33</v>
      </c>
      <c r="E48461" s="35" t="s">
        <v>45</v>
      </c>
      <c r="F48461" s="35" t="s">
        <v>18</v>
      </c>
      <c r="G48461" s="35" t="s">
        <v>19</v>
      </c>
      <c r="H48461" s="35" t="s">
        <v>19</v>
      </c>
      <c r="I48461" s="35" t="s">
        <v>20</v>
      </c>
      <c r="J48461" s="35">
        <v>1</v>
      </c>
      <c r="K48461" s="48">
        <v>0</v>
      </c>
      <c r="L48461" s="48">
        <v>0</v>
      </c>
      <c r="M48461" s="48">
        <v>0</v>
      </c>
      <c r="N48461" s="35" t="s">
        <v>606</v>
      </c>
      <c r="O48461" s="35" t="s">
        <v>21</v>
      </c>
      <c r="P48461" s="35" t="s">
        <v>571</v>
      </c>
      <c r="Q48461" s="35" t="s">
        <v>654</v>
      </c>
      <c r="R48461" s="35" t="s">
        <v>612</v>
      </c>
      <c r="S48461" s="35" t="s">
        <v>22</v>
      </c>
      <c r="T48461" s="35" t="s">
        <v>656</v>
      </c>
    </row>
    <row r="48462" spans="1:20" x14ac:dyDescent="0.3">
      <c r="A48462" s="35" t="s">
        <v>566</v>
      </c>
      <c r="B48462" s="47">
        <v>44606</v>
      </c>
      <c r="C48462" s="35">
        <v>2022</v>
      </c>
      <c r="D48462" s="35" t="s">
        <v>33</v>
      </c>
      <c r="E48462" s="35" t="s">
        <v>45</v>
      </c>
      <c r="F48462" s="35" t="s">
        <v>61</v>
      </c>
      <c r="G48462" s="35" t="s">
        <v>62</v>
      </c>
      <c r="H48462" s="35" t="s">
        <v>52</v>
      </c>
      <c r="I48462" s="35" t="s">
        <v>20</v>
      </c>
      <c r="J48462" s="35">
        <v>3</v>
      </c>
      <c r="K48462" s="48">
        <v>0</v>
      </c>
      <c r="L48462" s="48">
        <v>0</v>
      </c>
      <c r="M48462" s="48">
        <v>0</v>
      </c>
      <c r="N48462" s="35" t="s">
        <v>606</v>
      </c>
      <c r="O48462" s="35" t="s">
        <v>53</v>
      </c>
      <c r="P48462" s="35" t="s">
        <v>589</v>
      </c>
      <c r="Q48462" s="35" t="s">
        <v>653</v>
      </c>
      <c r="R48462" s="35" t="s">
        <v>612</v>
      </c>
      <c r="S48462" s="35" t="s">
        <v>22</v>
      </c>
      <c r="T48462" s="35" t="s">
        <v>656</v>
      </c>
    </row>
    <row r="48463" spans="1:20" x14ac:dyDescent="0.3">
      <c r="A48463" s="35" t="s">
        <v>566</v>
      </c>
      <c r="B48463" s="47">
        <v>44606</v>
      </c>
      <c r="C48463" s="35">
        <v>2022</v>
      </c>
      <c r="D48463" s="35" t="s">
        <v>33</v>
      </c>
      <c r="E48463" s="35" t="s">
        <v>45</v>
      </c>
      <c r="F48463" s="35" t="s">
        <v>18</v>
      </c>
      <c r="G48463" s="35" t="s">
        <v>19</v>
      </c>
      <c r="H48463" s="35" t="s">
        <v>19</v>
      </c>
      <c r="I48463" s="35" t="s">
        <v>20</v>
      </c>
      <c r="J48463" s="35">
        <v>2</v>
      </c>
      <c r="K48463" s="48">
        <v>0</v>
      </c>
      <c r="L48463" s="48">
        <v>0</v>
      </c>
      <c r="M48463" s="48">
        <v>0</v>
      </c>
      <c r="N48463" s="35" t="s">
        <v>606</v>
      </c>
      <c r="O48463" s="35" t="s">
        <v>21</v>
      </c>
      <c r="P48463" s="35" t="s">
        <v>571</v>
      </c>
      <c r="Q48463" s="35" t="s">
        <v>22</v>
      </c>
      <c r="R48463" s="35" t="s">
        <v>22</v>
      </c>
      <c r="S48463" s="35" t="s">
        <v>22</v>
      </c>
      <c r="T48463" s="35" t="s">
        <v>658</v>
      </c>
    </row>
    <row r="48464" spans="1:20" x14ac:dyDescent="0.3">
      <c r="A48464" s="35" t="s">
        <v>566</v>
      </c>
      <c r="B48464" s="47">
        <v>44606</v>
      </c>
      <c r="C48464" s="35">
        <v>2022</v>
      </c>
      <c r="D48464" s="35" t="s">
        <v>33</v>
      </c>
      <c r="E48464" s="35" t="s">
        <v>45</v>
      </c>
      <c r="F48464" s="35" t="s">
        <v>39</v>
      </c>
      <c r="G48464" s="35" t="s">
        <v>40</v>
      </c>
      <c r="H48464" s="35" t="s">
        <v>41</v>
      </c>
      <c r="I48464" s="35" t="s">
        <v>41</v>
      </c>
      <c r="J48464" s="35">
        <v>1</v>
      </c>
      <c r="K48464" s="48">
        <v>0</v>
      </c>
      <c r="L48464" s="48">
        <v>0</v>
      </c>
      <c r="M48464" s="48">
        <v>0</v>
      </c>
      <c r="N48464" s="35" t="s">
        <v>606</v>
      </c>
      <c r="O48464" s="35" t="s">
        <v>21</v>
      </c>
      <c r="P48464" s="35" t="s">
        <v>572</v>
      </c>
      <c r="Q48464" s="35" t="s">
        <v>22</v>
      </c>
      <c r="R48464" s="35" t="s">
        <v>22</v>
      </c>
      <c r="S48464" s="35" t="s">
        <v>22</v>
      </c>
      <c r="T48464" s="35" t="s">
        <v>658</v>
      </c>
    </row>
    <row r="48465" spans="1:20" x14ac:dyDescent="0.3">
      <c r="A48465" s="35" t="s">
        <v>566</v>
      </c>
      <c r="B48465" s="47">
        <v>44606</v>
      </c>
      <c r="C48465" s="35">
        <v>2022</v>
      </c>
      <c r="D48465" s="35" t="s">
        <v>33</v>
      </c>
      <c r="E48465" s="35" t="s">
        <v>45</v>
      </c>
      <c r="F48465" s="35" t="s">
        <v>61</v>
      </c>
      <c r="G48465" s="35" t="s">
        <v>62</v>
      </c>
      <c r="H48465" s="35" t="s">
        <v>52</v>
      </c>
      <c r="I48465" s="35" t="s">
        <v>20</v>
      </c>
      <c r="J48465" s="35">
        <v>1</v>
      </c>
      <c r="K48465" s="48">
        <v>0</v>
      </c>
      <c r="L48465" s="48">
        <v>0</v>
      </c>
      <c r="M48465" s="48">
        <v>0</v>
      </c>
      <c r="N48465" s="35" t="s">
        <v>606</v>
      </c>
      <c r="O48465" s="35" t="s">
        <v>53</v>
      </c>
      <c r="P48465" s="35" t="s">
        <v>589</v>
      </c>
      <c r="Q48465" s="35" t="s">
        <v>22</v>
      </c>
      <c r="R48465" s="35" t="s">
        <v>22</v>
      </c>
      <c r="S48465" s="35" t="s">
        <v>22</v>
      </c>
      <c r="T48465" s="35" t="s">
        <v>658</v>
      </c>
    </row>
    <row r="48466" spans="1:20" x14ac:dyDescent="0.3">
      <c r="A48466" s="35" t="s">
        <v>566</v>
      </c>
      <c r="B48466" s="47">
        <v>44606</v>
      </c>
      <c r="C48466" s="35">
        <v>2022</v>
      </c>
      <c r="D48466" s="35" t="s">
        <v>33</v>
      </c>
      <c r="E48466" s="35" t="s">
        <v>45</v>
      </c>
      <c r="F48466" s="35" t="s">
        <v>97</v>
      </c>
      <c r="G48466" s="35" t="s">
        <v>98</v>
      </c>
      <c r="H48466" s="35" t="s">
        <v>52</v>
      </c>
      <c r="I48466" s="35" t="s">
        <v>28</v>
      </c>
      <c r="J48466" s="35">
        <v>1</v>
      </c>
      <c r="K48466" s="48">
        <v>0</v>
      </c>
      <c r="L48466" s="48">
        <v>0</v>
      </c>
      <c r="M48466" s="48">
        <v>0</v>
      </c>
      <c r="N48466" s="35" t="s">
        <v>606</v>
      </c>
      <c r="O48466" s="35" t="s">
        <v>53</v>
      </c>
      <c r="P48466" s="35" t="s">
        <v>599</v>
      </c>
      <c r="Q48466" s="35" t="s">
        <v>22</v>
      </c>
      <c r="R48466" s="35" t="s">
        <v>22</v>
      </c>
      <c r="S48466" s="35" t="s">
        <v>22</v>
      </c>
      <c r="T48466" s="35" t="s">
        <v>658</v>
      </c>
    </row>
    <row r="48467" spans="1:20" x14ac:dyDescent="0.3">
      <c r="A48467" s="35" t="s">
        <v>566</v>
      </c>
      <c r="B48467" s="47">
        <v>44605</v>
      </c>
      <c r="C48467" s="35">
        <v>2022</v>
      </c>
      <c r="D48467" s="35" t="s">
        <v>33</v>
      </c>
      <c r="E48467" s="35" t="s">
        <v>45</v>
      </c>
      <c r="F48467" s="35" t="s">
        <v>125</v>
      </c>
      <c r="G48467" s="35" t="s">
        <v>126</v>
      </c>
      <c r="H48467" s="35" t="s">
        <v>52</v>
      </c>
      <c r="I48467" s="35" t="s">
        <v>41</v>
      </c>
      <c r="J48467" s="35">
        <v>4</v>
      </c>
      <c r="K48467" s="48">
        <v>0</v>
      </c>
      <c r="L48467" s="48">
        <v>0</v>
      </c>
      <c r="M48467" s="48">
        <v>0</v>
      </c>
      <c r="N48467" s="35" t="s">
        <v>606</v>
      </c>
      <c r="O48467" s="35" t="s">
        <v>53</v>
      </c>
      <c r="P48467" s="35" t="s">
        <v>575</v>
      </c>
      <c r="Q48467" s="35" t="s">
        <v>648</v>
      </c>
      <c r="R48467" s="35" t="s">
        <v>612</v>
      </c>
      <c r="S48467" s="35" t="s">
        <v>22</v>
      </c>
      <c r="T48467" s="35" t="s">
        <v>656</v>
      </c>
    </row>
    <row r="48468" spans="1:20" x14ac:dyDescent="0.3">
      <c r="A48468" s="35" t="s">
        <v>566</v>
      </c>
      <c r="B48468" s="47">
        <v>44605</v>
      </c>
      <c r="C48468" s="35">
        <v>2022</v>
      </c>
      <c r="D48468" s="35" t="s">
        <v>33</v>
      </c>
      <c r="E48468" s="35" t="s">
        <v>45</v>
      </c>
      <c r="F48468" s="35" t="s">
        <v>61</v>
      </c>
      <c r="G48468" s="35" t="s">
        <v>62</v>
      </c>
      <c r="H48468" s="35" t="s">
        <v>52</v>
      </c>
      <c r="I48468" s="35" t="s">
        <v>20</v>
      </c>
      <c r="J48468" s="35">
        <v>2</v>
      </c>
      <c r="K48468" s="48">
        <v>0</v>
      </c>
      <c r="L48468" s="48">
        <v>0</v>
      </c>
      <c r="M48468" s="48">
        <v>0</v>
      </c>
      <c r="N48468" s="35" t="s">
        <v>606</v>
      </c>
      <c r="O48468" s="35" t="s">
        <v>53</v>
      </c>
      <c r="P48468" s="35" t="s">
        <v>589</v>
      </c>
      <c r="Q48468" s="35" t="s">
        <v>22</v>
      </c>
      <c r="R48468" s="35" t="s">
        <v>22</v>
      </c>
      <c r="S48468" s="35" t="s">
        <v>22</v>
      </c>
      <c r="T48468" s="35" t="s">
        <v>658</v>
      </c>
    </row>
    <row r="48469" spans="1:20" x14ac:dyDescent="0.3">
      <c r="A48469" s="35" t="s">
        <v>566</v>
      </c>
      <c r="B48469" s="47">
        <v>44605</v>
      </c>
      <c r="C48469" s="35">
        <v>2022</v>
      </c>
      <c r="D48469" s="35" t="s">
        <v>33</v>
      </c>
      <c r="E48469" s="35" t="s">
        <v>45</v>
      </c>
      <c r="F48469" s="35" t="s">
        <v>39</v>
      </c>
      <c r="G48469" s="35" t="s">
        <v>40</v>
      </c>
      <c r="H48469" s="35" t="s">
        <v>41</v>
      </c>
      <c r="I48469" s="35" t="s">
        <v>41</v>
      </c>
      <c r="J48469" s="35">
        <v>1</v>
      </c>
      <c r="K48469" s="48">
        <v>0</v>
      </c>
      <c r="L48469" s="48">
        <v>0</v>
      </c>
      <c r="M48469" s="48">
        <v>0</v>
      </c>
      <c r="N48469" s="35" t="s">
        <v>42</v>
      </c>
      <c r="O48469" s="35" t="s">
        <v>21</v>
      </c>
      <c r="P48469" s="35" t="s">
        <v>582</v>
      </c>
      <c r="Q48469" s="35" t="s">
        <v>22</v>
      </c>
      <c r="R48469" s="35" t="s">
        <v>22</v>
      </c>
      <c r="S48469" s="35" t="s">
        <v>22</v>
      </c>
      <c r="T48469" s="35" t="s">
        <v>42</v>
      </c>
    </row>
    <row r="48470" spans="1:20" x14ac:dyDescent="0.3">
      <c r="A48470" s="35" t="s">
        <v>566</v>
      </c>
      <c r="B48470" s="47">
        <v>44605</v>
      </c>
      <c r="C48470" s="35">
        <v>2022</v>
      </c>
      <c r="D48470" s="35" t="s">
        <v>33</v>
      </c>
      <c r="E48470" s="35" t="s">
        <v>45</v>
      </c>
      <c r="F48470" s="35" t="s">
        <v>39</v>
      </c>
      <c r="G48470" s="35" t="s">
        <v>40</v>
      </c>
      <c r="H48470" s="35" t="s">
        <v>41</v>
      </c>
      <c r="I48470" s="35" t="s">
        <v>41</v>
      </c>
      <c r="J48470" s="35">
        <v>8</v>
      </c>
      <c r="K48470" s="48">
        <v>0</v>
      </c>
      <c r="L48470" s="48" t="s">
        <v>22</v>
      </c>
      <c r="M48470" s="48" t="s">
        <v>22</v>
      </c>
      <c r="N48470" s="35" t="s">
        <v>42</v>
      </c>
      <c r="O48470" s="35" t="s">
        <v>21</v>
      </c>
      <c r="P48470" s="35" t="s">
        <v>582</v>
      </c>
      <c r="Q48470" s="35" t="s">
        <v>22</v>
      </c>
      <c r="R48470" s="35" t="s">
        <v>22</v>
      </c>
      <c r="S48470" s="35" t="s">
        <v>22</v>
      </c>
      <c r="T48470" s="35" t="s">
        <v>42</v>
      </c>
    </row>
    <row r="48471" spans="1:20" x14ac:dyDescent="0.3">
      <c r="A48471" s="35" t="s">
        <v>566</v>
      </c>
      <c r="B48471" s="47">
        <v>44604</v>
      </c>
      <c r="C48471" s="35">
        <v>2022</v>
      </c>
      <c r="D48471" s="35" t="s">
        <v>33</v>
      </c>
      <c r="E48471" s="35" t="s">
        <v>45</v>
      </c>
      <c r="F48471" s="35" t="s">
        <v>101</v>
      </c>
      <c r="G48471" s="35" t="s">
        <v>102</v>
      </c>
      <c r="H48471" s="35" t="s">
        <v>52</v>
      </c>
      <c r="I48471" s="35" t="s">
        <v>28</v>
      </c>
      <c r="J48471" s="35">
        <v>3</v>
      </c>
      <c r="K48471" s="48">
        <v>0</v>
      </c>
      <c r="L48471" s="48">
        <v>0</v>
      </c>
      <c r="M48471" s="48">
        <v>0</v>
      </c>
      <c r="N48471" s="35" t="s">
        <v>606</v>
      </c>
      <c r="O48471" s="35" t="s">
        <v>53</v>
      </c>
      <c r="P48471" s="35" t="s">
        <v>573</v>
      </c>
      <c r="Q48471" s="35" t="s">
        <v>22</v>
      </c>
      <c r="R48471" s="35" t="s">
        <v>22</v>
      </c>
      <c r="S48471" s="35" t="s">
        <v>22</v>
      </c>
      <c r="T48471" s="35" t="s">
        <v>658</v>
      </c>
    </row>
    <row r="48472" spans="1:20" x14ac:dyDescent="0.3">
      <c r="A48472" s="35" t="s">
        <v>566</v>
      </c>
      <c r="B48472" s="47">
        <v>44604</v>
      </c>
      <c r="C48472" s="35">
        <v>2022</v>
      </c>
      <c r="D48472" s="35" t="s">
        <v>33</v>
      </c>
      <c r="E48472" s="35" t="s">
        <v>45</v>
      </c>
      <c r="F48472" s="35" t="s">
        <v>18</v>
      </c>
      <c r="G48472" s="35" t="s">
        <v>19</v>
      </c>
      <c r="H48472" s="35" t="s">
        <v>19</v>
      </c>
      <c r="I48472" s="35" t="s">
        <v>20</v>
      </c>
      <c r="J48472" s="35">
        <v>3</v>
      </c>
      <c r="K48472" s="48">
        <v>0</v>
      </c>
      <c r="L48472" s="48">
        <v>0</v>
      </c>
      <c r="M48472" s="48">
        <v>0</v>
      </c>
      <c r="N48472" s="35" t="s">
        <v>606</v>
      </c>
      <c r="O48472" s="35" t="s">
        <v>21</v>
      </c>
      <c r="P48472" s="35" t="s">
        <v>571</v>
      </c>
      <c r="Q48472" s="35" t="s">
        <v>654</v>
      </c>
      <c r="R48472" s="35" t="s">
        <v>612</v>
      </c>
      <c r="S48472" s="35" t="s">
        <v>22</v>
      </c>
      <c r="T48472" s="35" t="s">
        <v>656</v>
      </c>
    </row>
    <row r="48473" spans="1:20" x14ac:dyDescent="0.3">
      <c r="A48473" s="35" t="s">
        <v>568</v>
      </c>
      <c r="B48473" s="47">
        <v>44604</v>
      </c>
      <c r="C48473" s="35">
        <v>2022</v>
      </c>
      <c r="D48473" s="35" t="s">
        <v>33</v>
      </c>
      <c r="E48473" s="35" t="s">
        <v>45</v>
      </c>
      <c r="F48473" s="35" t="s">
        <v>87</v>
      </c>
      <c r="G48473" s="35" t="s">
        <v>88</v>
      </c>
      <c r="H48473" s="35" t="s">
        <v>27</v>
      </c>
      <c r="I48473" s="35" t="s">
        <v>28</v>
      </c>
      <c r="J48473" s="35">
        <v>1</v>
      </c>
      <c r="K48473" s="48">
        <v>0</v>
      </c>
      <c r="L48473" s="48">
        <v>0</v>
      </c>
      <c r="M48473" s="48">
        <v>0</v>
      </c>
      <c r="N48473" s="35" t="s">
        <v>42</v>
      </c>
      <c r="O48473" s="35" t="s">
        <v>21</v>
      </c>
      <c r="P48473" s="35" t="s">
        <v>577</v>
      </c>
      <c r="Q48473" s="35" t="s">
        <v>22</v>
      </c>
      <c r="R48473" s="35" t="s">
        <v>22</v>
      </c>
      <c r="S48473" s="35" t="s">
        <v>22</v>
      </c>
      <c r="T48473" s="35" t="s">
        <v>42</v>
      </c>
    </row>
    <row r="48474" spans="1:20" x14ac:dyDescent="0.3">
      <c r="A48474" s="35" t="s">
        <v>566</v>
      </c>
      <c r="B48474" s="47">
        <v>44604</v>
      </c>
      <c r="C48474" s="35">
        <v>2022</v>
      </c>
      <c r="D48474" s="35" t="s">
        <v>33</v>
      </c>
      <c r="E48474" s="35" t="s">
        <v>45</v>
      </c>
      <c r="F48474" s="35" t="s">
        <v>39</v>
      </c>
      <c r="G48474" s="35" t="s">
        <v>40</v>
      </c>
      <c r="H48474" s="35" t="s">
        <v>41</v>
      </c>
      <c r="I48474" s="35" t="s">
        <v>41</v>
      </c>
      <c r="J48474" s="35">
        <v>1</v>
      </c>
      <c r="K48474" s="48">
        <v>0</v>
      </c>
      <c r="L48474" s="48">
        <v>0</v>
      </c>
      <c r="M48474" s="48">
        <v>0</v>
      </c>
      <c r="N48474" s="35" t="s">
        <v>42</v>
      </c>
      <c r="O48474" s="35" t="s">
        <v>21</v>
      </c>
      <c r="P48474" s="35" t="s">
        <v>572</v>
      </c>
      <c r="Q48474" s="35" t="s">
        <v>22</v>
      </c>
      <c r="R48474" s="35" t="s">
        <v>22</v>
      </c>
      <c r="S48474" s="35" t="s">
        <v>22</v>
      </c>
      <c r="T48474" s="35" t="s">
        <v>42</v>
      </c>
    </row>
    <row r="48475" spans="1:20" x14ac:dyDescent="0.3">
      <c r="A48475" s="35" t="s">
        <v>566</v>
      </c>
      <c r="B48475" s="47">
        <v>44603</v>
      </c>
      <c r="C48475" s="35">
        <v>2022</v>
      </c>
      <c r="D48475" s="35" t="s">
        <v>33</v>
      </c>
      <c r="E48475" s="35" t="s">
        <v>45</v>
      </c>
      <c r="F48475" s="35" t="s">
        <v>95</v>
      </c>
      <c r="G48475" s="35" t="s">
        <v>96</v>
      </c>
      <c r="H48475" s="35" t="s">
        <v>52</v>
      </c>
      <c r="I48475" s="35" t="s">
        <v>20</v>
      </c>
      <c r="J48475" s="35">
        <v>3</v>
      </c>
      <c r="K48475" s="48">
        <v>0</v>
      </c>
      <c r="L48475" s="48">
        <v>0</v>
      </c>
      <c r="M48475" s="48">
        <v>0</v>
      </c>
      <c r="N48475" s="35" t="s">
        <v>42</v>
      </c>
      <c r="O48475" s="35" t="s">
        <v>53</v>
      </c>
      <c r="P48475" s="35" t="s">
        <v>592</v>
      </c>
      <c r="Q48475" s="35" t="s">
        <v>22</v>
      </c>
      <c r="R48475" s="35" t="s">
        <v>22</v>
      </c>
      <c r="S48475" s="35" t="s">
        <v>22</v>
      </c>
      <c r="T48475" s="35" t="s">
        <v>42</v>
      </c>
    </row>
    <row r="48476" spans="1:20" x14ac:dyDescent="0.3">
      <c r="A48476" s="35" t="s">
        <v>566</v>
      </c>
      <c r="B48476" s="47">
        <v>44603</v>
      </c>
      <c r="C48476" s="35">
        <v>2022</v>
      </c>
      <c r="D48476" s="35" t="s">
        <v>33</v>
      </c>
      <c r="E48476" s="35" t="s">
        <v>45</v>
      </c>
      <c r="F48476" s="35" t="s">
        <v>97</v>
      </c>
      <c r="G48476" s="35" t="s">
        <v>98</v>
      </c>
      <c r="H48476" s="35" t="s">
        <v>52</v>
      </c>
      <c r="I48476" s="35" t="s">
        <v>28</v>
      </c>
      <c r="J48476" s="35">
        <v>3</v>
      </c>
      <c r="K48476" s="48">
        <v>0</v>
      </c>
      <c r="L48476" s="48">
        <v>0</v>
      </c>
      <c r="M48476" s="48">
        <v>0</v>
      </c>
      <c r="N48476" s="35" t="s">
        <v>606</v>
      </c>
      <c r="O48476" s="35" t="s">
        <v>53</v>
      </c>
      <c r="P48476" s="35" t="s">
        <v>599</v>
      </c>
      <c r="Q48476" s="35" t="s">
        <v>22</v>
      </c>
      <c r="R48476" s="35" t="s">
        <v>22</v>
      </c>
      <c r="S48476" s="35" t="s">
        <v>22</v>
      </c>
      <c r="T48476" s="35" t="s">
        <v>658</v>
      </c>
    </row>
    <row r="48477" spans="1:20" x14ac:dyDescent="0.3">
      <c r="A48477" s="35" t="s">
        <v>566</v>
      </c>
      <c r="B48477" s="47">
        <v>44603</v>
      </c>
      <c r="C48477" s="35">
        <v>2022</v>
      </c>
      <c r="D48477" s="35" t="s">
        <v>33</v>
      </c>
      <c r="E48477" s="35" t="s">
        <v>45</v>
      </c>
      <c r="F48477" s="35" t="s">
        <v>97</v>
      </c>
      <c r="G48477" s="35" t="s">
        <v>98</v>
      </c>
      <c r="H48477" s="35" t="s">
        <v>52</v>
      </c>
      <c r="I48477" s="35" t="s">
        <v>28</v>
      </c>
      <c r="J48477" s="35">
        <v>5</v>
      </c>
      <c r="K48477" s="48">
        <v>0</v>
      </c>
      <c r="L48477" s="48">
        <v>0</v>
      </c>
      <c r="M48477" s="48">
        <v>0</v>
      </c>
      <c r="N48477" s="35" t="s">
        <v>606</v>
      </c>
      <c r="O48477" s="35" t="s">
        <v>53</v>
      </c>
      <c r="P48477" s="35" t="s">
        <v>599</v>
      </c>
      <c r="Q48477" s="35" t="s">
        <v>22</v>
      </c>
      <c r="R48477" s="35" t="s">
        <v>22</v>
      </c>
      <c r="S48477" s="35" t="s">
        <v>22</v>
      </c>
      <c r="T48477" s="35" t="s">
        <v>658</v>
      </c>
    </row>
    <row r="48478" spans="1:20" x14ac:dyDescent="0.3">
      <c r="A48478" s="35" t="s">
        <v>566</v>
      </c>
      <c r="B48478" s="47">
        <v>44603</v>
      </c>
      <c r="C48478" s="35">
        <v>2022</v>
      </c>
      <c r="D48478" s="35" t="s">
        <v>33</v>
      </c>
      <c r="E48478" s="35" t="s">
        <v>45</v>
      </c>
      <c r="F48478" s="35" t="s">
        <v>95</v>
      </c>
      <c r="G48478" s="35" t="s">
        <v>96</v>
      </c>
      <c r="H48478" s="35" t="s">
        <v>52</v>
      </c>
      <c r="I48478" s="35" t="s">
        <v>20</v>
      </c>
      <c r="J48478" s="35">
        <v>2</v>
      </c>
      <c r="K48478" s="48">
        <v>0</v>
      </c>
      <c r="L48478" s="48">
        <v>0</v>
      </c>
      <c r="M48478" s="48">
        <v>0</v>
      </c>
      <c r="N48478" s="35" t="s">
        <v>606</v>
      </c>
      <c r="O48478" s="35" t="s">
        <v>53</v>
      </c>
      <c r="P48478" s="35" t="s">
        <v>592</v>
      </c>
      <c r="Q48478" s="35" t="s">
        <v>22</v>
      </c>
      <c r="R48478" s="35" t="s">
        <v>22</v>
      </c>
      <c r="S48478" s="35" t="s">
        <v>22</v>
      </c>
      <c r="T48478" s="35" t="s">
        <v>658</v>
      </c>
    </row>
    <row r="48479" spans="1:20" x14ac:dyDescent="0.3">
      <c r="A48479" s="35" t="s">
        <v>566</v>
      </c>
      <c r="B48479" s="47">
        <v>44603</v>
      </c>
      <c r="C48479" s="35">
        <v>2022</v>
      </c>
      <c r="D48479" s="35" t="s">
        <v>33</v>
      </c>
      <c r="E48479" s="35" t="s">
        <v>45</v>
      </c>
      <c r="F48479" s="35" t="s">
        <v>95</v>
      </c>
      <c r="G48479" s="35" t="s">
        <v>96</v>
      </c>
      <c r="H48479" s="35" t="s">
        <v>52</v>
      </c>
      <c r="I48479" s="35" t="s">
        <v>20</v>
      </c>
      <c r="J48479" s="35">
        <v>4</v>
      </c>
      <c r="K48479" s="48">
        <v>0</v>
      </c>
      <c r="L48479" s="48">
        <v>0</v>
      </c>
      <c r="M48479" s="48">
        <v>0</v>
      </c>
      <c r="N48479" s="35" t="s">
        <v>606</v>
      </c>
      <c r="O48479" s="35" t="s">
        <v>53</v>
      </c>
      <c r="P48479" s="35" t="s">
        <v>592</v>
      </c>
      <c r="Q48479" s="35" t="s">
        <v>22</v>
      </c>
      <c r="R48479" s="35" t="s">
        <v>22</v>
      </c>
      <c r="S48479" s="35" t="s">
        <v>22</v>
      </c>
      <c r="T48479" s="35" t="s">
        <v>658</v>
      </c>
    </row>
    <row r="48480" spans="1:20" x14ac:dyDescent="0.3">
      <c r="A48480" s="35" t="s">
        <v>568</v>
      </c>
      <c r="B48480" s="47">
        <v>44603</v>
      </c>
      <c r="C48480" s="35">
        <v>2022</v>
      </c>
      <c r="D48480" s="35" t="s">
        <v>33</v>
      </c>
      <c r="E48480" s="35" t="s">
        <v>45</v>
      </c>
      <c r="F48480" s="35" t="s">
        <v>83</v>
      </c>
      <c r="G48480" s="35" t="s">
        <v>84</v>
      </c>
      <c r="H48480" s="35" t="s">
        <v>27</v>
      </c>
      <c r="I48480" s="35" t="s">
        <v>28</v>
      </c>
      <c r="J48480" s="35">
        <v>1</v>
      </c>
      <c r="K48480" s="48">
        <v>0</v>
      </c>
      <c r="L48480" s="48">
        <v>0</v>
      </c>
      <c r="M48480" s="48">
        <v>0</v>
      </c>
      <c r="N48480" s="35" t="s">
        <v>42</v>
      </c>
      <c r="O48480" s="35" t="s">
        <v>21</v>
      </c>
      <c r="P48480" s="35" t="s">
        <v>577</v>
      </c>
      <c r="Q48480" s="35" t="s">
        <v>22</v>
      </c>
      <c r="R48480" s="35" t="s">
        <v>22</v>
      </c>
      <c r="S48480" s="35" t="s">
        <v>22</v>
      </c>
      <c r="T48480" s="35" t="s">
        <v>42</v>
      </c>
    </row>
    <row r="48481" spans="1:20" x14ac:dyDescent="0.3">
      <c r="A48481" s="35" t="s">
        <v>566</v>
      </c>
      <c r="B48481" s="47">
        <v>44603</v>
      </c>
      <c r="C48481" s="35">
        <v>2022</v>
      </c>
      <c r="D48481" s="35" t="s">
        <v>33</v>
      </c>
      <c r="E48481" s="35" t="s">
        <v>45</v>
      </c>
      <c r="F48481" s="35" t="s">
        <v>39</v>
      </c>
      <c r="G48481" s="35" t="s">
        <v>40</v>
      </c>
      <c r="H48481" s="35" t="s">
        <v>41</v>
      </c>
      <c r="I48481" s="35" t="s">
        <v>41</v>
      </c>
      <c r="J48481" s="35">
        <v>1</v>
      </c>
      <c r="K48481" s="48">
        <v>0</v>
      </c>
      <c r="L48481" s="48">
        <v>0</v>
      </c>
      <c r="M48481" s="48">
        <v>0</v>
      </c>
      <c r="N48481" s="35" t="s">
        <v>606</v>
      </c>
      <c r="O48481" s="35" t="s">
        <v>21</v>
      </c>
      <c r="P48481" s="35" t="s">
        <v>572</v>
      </c>
      <c r="Q48481" s="35" t="s">
        <v>654</v>
      </c>
      <c r="R48481" s="35" t="s">
        <v>612</v>
      </c>
      <c r="S48481" s="35" t="s">
        <v>22</v>
      </c>
      <c r="T48481" s="35" t="s">
        <v>656</v>
      </c>
    </row>
    <row r="48482" spans="1:20" x14ac:dyDescent="0.3">
      <c r="A48482" s="35" t="s">
        <v>566</v>
      </c>
      <c r="B48482" s="47">
        <v>44603</v>
      </c>
      <c r="C48482" s="35">
        <v>2022</v>
      </c>
      <c r="D48482" s="35" t="s">
        <v>33</v>
      </c>
      <c r="E48482" s="35" t="s">
        <v>45</v>
      </c>
      <c r="F48482" s="35" t="s">
        <v>39</v>
      </c>
      <c r="G48482" s="35" t="s">
        <v>40</v>
      </c>
      <c r="H48482" s="35" t="s">
        <v>41</v>
      </c>
      <c r="I48482" s="35" t="s">
        <v>41</v>
      </c>
      <c r="J48482" s="35">
        <v>1</v>
      </c>
      <c r="K48482" s="48">
        <v>0</v>
      </c>
      <c r="L48482" s="48">
        <v>0</v>
      </c>
      <c r="M48482" s="48">
        <v>0</v>
      </c>
      <c r="N48482" s="35" t="s">
        <v>42</v>
      </c>
      <c r="O48482" s="35" t="s">
        <v>21</v>
      </c>
      <c r="P48482" s="35" t="s">
        <v>582</v>
      </c>
      <c r="Q48482" s="35" t="s">
        <v>22</v>
      </c>
      <c r="R48482" s="35" t="s">
        <v>22</v>
      </c>
      <c r="S48482" s="35" t="s">
        <v>22</v>
      </c>
      <c r="T48482" s="35" t="s">
        <v>42</v>
      </c>
    </row>
    <row r="48483" spans="1:20" x14ac:dyDescent="0.3">
      <c r="A48483" s="35" t="s">
        <v>566</v>
      </c>
      <c r="B48483" s="47">
        <v>44602</v>
      </c>
      <c r="C48483" s="35">
        <v>2022</v>
      </c>
      <c r="D48483" s="35" t="s">
        <v>33</v>
      </c>
      <c r="E48483" s="35" t="s">
        <v>45</v>
      </c>
      <c r="F48483" s="35" t="s">
        <v>119</v>
      </c>
      <c r="G48483" s="35" t="s">
        <v>120</v>
      </c>
      <c r="H48483" s="35" t="s">
        <v>52</v>
      </c>
      <c r="I48483" s="35" t="s">
        <v>80</v>
      </c>
      <c r="J48483" s="35">
        <v>3</v>
      </c>
      <c r="K48483" s="48">
        <v>0</v>
      </c>
      <c r="L48483" s="48">
        <v>0</v>
      </c>
      <c r="M48483" s="48">
        <v>0</v>
      </c>
      <c r="N48483" s="35" t="s">
        <v>606</v>
      </c>
      <c r="O48483" s="35" t="s">
        <v>53</v>
      </c>
      <c r="P48483" s="35" t="s">
        <v>593</v>
      </c>
      <c r="Q48483" s="35" t="s">
        <v>22</v>
      </c>
      <c r="R48483" s="35" t="s">
        <v>22</v>
      </c>
      <c r="S48483" s="35" t="s">
        <v>22</v>
      </c>
      <c r="T48483" s="35" t="s">
        <v>658</v>
      </c>
    </row>
    <row r="48484" spans="1:20" x14ac:dyDescent="0.3">
      <c r="A48484" s="35" t="s">
        <v>566</v>
      </c>
      <c r="B48484" s="47">
        <v>44602</v>
      </c>
      <c r="C48484" s="35">
        <v>2022</v>
      </c>
      <c r="D48484" s="35" t="s">
        <v>33</v>
      </c>
      <c r="E48484" s="35" t="s">
        <v>45</v>
      </c>
      <c r="F48484" s="35" t="s">
        <v>190</v>
      </c>
      <c r="G48484" s="35" t="s">
        <v>191</v>
      </c>
      <c r="H48484" s="35" t="s">
        <v>52</v>
      </c>
      <c r="I48484" s="35" t="s">
        <v>28</v>
      </c>
      <c r="J48484" s="35">
        <v>5</v>
      </c>
      <c r="K48484" s="48">
        <v>0</v>
      </c>
      <c r="L48484" s="48">
        <v>0</v>
      </c>
      <c r="M48484" s="48">
        <v>0</v>
      </c>
      <c r="N48484" s="35" t="s">
        <v>606</v>
      </c>
      <c r="O48484" s="35" t="s">
        <v>53</v>
      </c>
      <c r="P48484" s="35" t="s">
        <v>576</v>
      </c>
      <c r="Q48484" s="35" t="s">
        <v>22</v>
      </c>
      <c r="R48484" s="35" t="s">
        <v>22</v>
      </c>
      <c r="S48484" s="35" t="s">
        <v>22</v>
      </c>
      <c r="T48484" s="35" t="s">
        <v>658</v>
      </c>
    </row>
    <row r="48485" spans="1:20" x14ac:dyDescent="0.3">
      <c r="A48485" s="35" t="s">
        <v>566</v>
      </c>
      <c r="B48485" s="47">
        <v>44602</v>
      </c>
      <c r="C48485" s="35">
        <v>2022</v>
      </c>
      <c r="D48485" s="35" t="s">
        <v>33</v>
      </c>
      <c r="E48485" s="35" t="s">
        <v>45</v>
      </c>
      <c r="F48485" s="35" t="s">
        <v>190</v>
      </c>
      <c r="G48485" s="35" t="s">
        <v>191</v>
      </c>
      <c r="H48485" s="35" t="s">
        <v>52</v>
      </c>
      <c r="I48485" s="35" t="s">
        <v>28</v>
      </c>
      <c r="J48485" s="35">
        <v>3</v>
      </c>
      <c r="K48485" s="48">
        <v>0</v>
      </c>
      <c r="L48485" s="48">
        <v>0</v>
      </c>
      <c r="M48485" s="48">
        <v>0</v>
      </c>
      <c r="N48485" s="35" t="s">
        <v>606</v>
      </c>
      <c r="O48485" s="35" t="s">
        <v>53</v>
      </c>
      <c r="P48485" s="35" t="s">
        <v>576</v>
      </c>
      <c r="Q48485" s="35" t="s">
        <v>22</v>
      </c>
      <c r="R48485" s="35" t="s">
        <v>22</v>
      </c>
      <c r="S48485" s="35" t="s">
        <v>22</v>
      </c>
      <c r="T48485" s="35" t="s">
        <v>658</v>
      </c>
    </row>
    <row r="48486" spans="1:20" x14ac:dyDescent="0.3">
      <c r="A48486" s="35" t="s">
        <v>566</v>
      </c>
      <c r="B48486" s="47">
        <v>44602</v>
      </c>
      <c r="C48486" s="35">
        <v>2022</v>
      </c>
      <c r="D48486" s="35" t="s">
        <v>33</v>
      </c>
      <c r="E48486" s="35" t="s">
        <v>45</v>
      </c>
      <c r="F48486" s="35" t="s">
        <v>190</v>
      </c>
      <c r="G48486" s="35" t="s">
        <v>191</v>
      </c>
      <c r="H48486" s="35" t="s">
        <v>52</v>
      </c>
      <c r="I48486" s="35" t="s">
        <v>28</v>
      </c>
      <c r="J48486" s="35">
        <v>5</v>
      </c>
      <c r="K48486" s="48">
        <v>0</v>
      </c>
      <c r="L48486" s="48">
        <v>0</v>
      </c>
      <c r="M48486" s="48">
        <v>0</v>
      </c>
      <c r="N48486" s="35" t="s">
        <v>606</v>
      </c>
      <c r="O48486" s="35" t="s">
        <v>53</v>
      </c>
      <c r="P48486" s="35" t="s">
        <v>576</v>
      </c>
      <c r="Q48486" s="35" t="s">
        <v>22</v>
      </c>
      <c r="R48486" s="35" t="s">
        <v>22</v>
      </c>
      <c r="S48486" s="35" t="s">
        <v>22</v>
      </c>
      <c r="T48486" s="35" t="s">
        <v>658</v>
      </c>
    </row>
    <row r="48487" spans="1:20" x14ac:dyDescent="0.3">
      <c r="A48487" s="35" t="s">
        <v>566</v>
      </c>
      <c r="B48487" s="47">
        <v>44602</v>
      </c>
      <c r="C48487" s="35">
        <v>2022</v>
      </c>
      <c r="D48487" s="35" t="s">
        <v>33</v>
      </c>
      <c r="E48487" s="35" t="s">
        <v>45</v>
      </c>
      <c r="F48487" s="35" t="s">
        <v>39</v>
      </c>
      <c r="G48487" s="35" t="s">
        <v>40</v>
      </c>
      <c r="H48487" s="35" t="s">
        <v>41</v>
      </c>
      <c r="I48487" s="35" t="s">
        <v>41</v>
      </c>
      <c r="J48487" s="35">
        <v>3</v>
      </c>
      <c r="K48487" s="48">
        <v>0</v>
      </c>
      <c r="L48487" s="48">
        <v>0</v>
      </c>
      <c r="M48487" s="48">
        <v>0</v>
      </c>
      <c r="N48487" s="35" t="s">
        <v>42</v>
      </c>
      <c r="O48487" s="35" t="s">
        <v>21</v>
      </c>
      <c r="P48487" s="35" t="s">
        <v>572</v>
      </c>
      <c r="Q48487" s="35" t="s">
        <v>22</v>
      </c>
      <c r="R48487" s="35" t="s">
        <v>22</v>
      </c>
      <c r="S48487" s="35" t="s">
        <v>22</v>
      </c>
      <c r="T48487" s="35" t="s">
        <v>42</v>
      </c>
    </row>
    <row r="48488" spans="1:20" x14ac:dyDescent="0.3">
      <c r="A48488" s="35" t="s">
        <v>566</v>
      </c>
      <c r="B48488" s="47">
        <v>44602</v>
      </c>
      <c r="C48488" s="35">
        <v>2022</v>
      </c>
      <c r="D48488" s="35" t="s">
        <v>33</v>
      </c>
      <c r="E48488" s="35" t="s">
        <v>45</v>
      </c>
      <c r="F48488" s="35" t="s">
        <v>99</v>
      </c>
      <c r="G48488" s="35" t="s">
        <v>100</v>
      </c>
      <c r="H48488" s="35" t="s">
        <v>52</v>
      </c>
      <c r="I48488" s="35" t="s">
        <v>20</v>
      </c>
      <c r="J48488" s="35">
        <v>3</v>
      </c>
      <c r="K48488" s="48">
        <v>0</v>
      </c>
      <c r="L48488" s="48">
        <v>0</v>
      </c>
      <c r="M48488" s="48">
        <v>0</v>
      </c>
      <c r="N48488" s="35" t="s">
        <v>606</v>
      </c>
      <c r="O48488" s="35" t="s">
        <v>53</v>
      </c>
      <c r="P48488" s="35" t="s">
        <v>581</v>
      </c>
      <c r="Q48488" s="35" t="s">
        <v>22</v>
      </c>
      <c r="R48488" s="35" t="s">
        <v>22</v>
      </c>
      <c r="S48488" s="35" t="s">
        <v>22</v>
      </c>
      <c r="T48488" s="35" t="s">
        <v>658</v>
      </c>
    </row>
    <row r="48489" spans="1:20" x14ac:dyDescent="0.3">
      <c r="A48489" s="35" t="s">
        <v>566</v>
      </c>
      <c r="B48489" s="47">
        <v>44602</v>
      </c>
      <c r="C48489" s="35">
        <v>2022</v>
      </c>
      <c r="D48489" s="35" t="s">
        <v>33</v>
      </c>
      <c r="E48489" s="35" t="s">
        <v>45</v>
      </c>
      <c r="F48489" s="35" t="s">
        <v>18</v>
      </c>
      <c r="G48489" s="35" t="s">
        <v>19</v>
      </c>
      <c r="H48489" s="35" t="s">
        <v>19</v>
      </c>
      <c r="I48489" s="35" t="s">
        <v>20</v>
      </c>
      <c r="J48489" s="35">
        <v>7</v>
      </c>
      <c r="K48489" s="48">
        <v>0</v>
      </c>
      <c r="L48489" s="48">
        <v>0</v>
      </c>
      <c r="M48489" s="48">
        <v>0</v>
      </c>
      <c r="N48489" s="35" t="s">
        <v>606</v>
      </c>
      <c r="O48489" s="35" t="s">
        <v>21</v>
      </c>
      <c r="P48489" s="35" t="s">
        <v>571</v>
      </c>
      <c r="Q48489" s="35" t="s">
        <v>654</v>
      </c>
      <c r="R48489" s="35" t="s">
        <v>612</v>
      </c>
      <c r="S48489" s="35" t="s">
        <v>22</v>
      </c>
      <c r="T48489" s="35" t="s">
        <v>656</v>
      </c>
    </row>
    <row r="48490" spans="1:20" x14ac:dyDescent="0.3">
      <c r="A48490" s="35" t="s">
        <v>566</v>
      </c>
      <c r="B48490" s="47">
        <v>44602</v>
      </c>
      <c r="C48490" s="35">
        <v>2022</v>
      </c>
      <c r="D48490" s="35" t="s">
        <v>33</v>
      </c>
      <c r="E48490" s="35" t="s">
        <v>45</v>
      </c>
      <c r="F48490" s="35" t="s">
        <v>18</v>
      </c>
      <c r="G48490" s="35" t="s">
        <v>19</v>
      </c>
      <c r="H48490" s="35" t="s">
        <v>19</v>
      </c>
      <c r="I48490" s="35" t="s">
        <v>20</v>
      </c>
      <c r="J48490" s="35">
        <v>1</v>
      </c>
      <c r="K48490" s="48">
        <v>0</v>
      </c>
      <c r="L48490" s="48">
        <v>0</v>
      </c>
      <c r="M48490" s="48">
        <v>0</v>
      </c>
      <c r="N48490" s="35" t="s">
        <v>606</v>
      </c>
      <c r="O48490" s="35" t="s">
        <v>21</v>
      </c>
      <c r="P48490" s="35" t="s">
        <v>571</v>
      </c>
      <c r="Q48490" s="35" t="s">
        <v>22</v>
      </c>
      <c r="R48490" s="35" t="s">
        <v>22</v>
      </c>
      <c r="S48490" s="35" t="s">
        <v>22</v>
      </c>
      <c r="T48490" s="35" t="s">
        <v>658</v>
      </c>
    </row>
    <row r="48491" spans="1:20" x14ac:dyDescent="0.3">
      <c r="A48491" s="35" t="s">
        <v>567</v>
      </c>
      <c r="B48491" s="47">
        <v>44601</v>
      </c>
      <c r="C48491" s="35">
        <v>2022</v>
      </c>
      <c r="D48491" s="35" t="s">
        <v>33</v>
      </c>
      <c r="E48491" s="35" t="s">
        <v>45</v>
      </c>
      <c r="F48491" s="35" t="s">
        <v>18</v>
      </c>
      <c r="G48491" s="35" t="s">
        <v>19</v>
      </c>
      <c r="H48491" s="35" t="s">
        <v>19</v>
      </c>
      <c r="I48491" s="35" t="s">
        <v>20</v>
      </c>
      <c r="J48491" s="35">
        <v>1</v>
      </c>
      <c r="K48491" s="48">
        <v>0</v>
      </c>
      <c r="L48491" s="48">
        <v>0</v>
      </c>
      <c r="M48491" s="48">
        <v>0</v>
      </c>
      <c r="N48491" s="35" t="s">
        <v>42</v>
      </c>
      <c r="O48491" s="35" t="s">
        <v>21</v>
      </c>
      <c r="P48491" s="35" t="s">
        <v>571</v>
      </c>
      <c r="Q48491" s="35" t="s">
        <v>22</v>
      </c>
      <c r="R48491" s="35" t="s">
        <v>22</v>
      </c>
      <c r="S48491" s="35" t="s">
        <v>22</v>
      </c>
      <c r="T48491" s="35" t="s">
        <v>42</v>
      </c>
    </row>
    <row r="48492" spans="1:20" x14ac:dyDescent="0.3">
      <c r="A48492" s="35" t="s">
        <v>566</v>
      </c>
      <c r="B48492" s="47">
        <v>44601</v>
      </c>
      <c r="C48492" s="35">
        <v>2022</v>
      </c>
      <c r="D48492" s="35" t="s">
        <v>33</v>
      </c>
      <c r="E48492" s="35" t="s">
        <v>45</v>
      </c>
      <c r="F48492" s="35" t="s">
        <v>39</v>
      </c>
      <c r="G48492" s="35" t="s">
        <v>40</v>
      </c>
      <c r="H48492" s="35" t="s">
        <v>41</v>
      </c>
      <c r="I48492" s="35" t="s">
        <v>41</v>
      </c>
      <c r="J48492" s="35">
        <v>5</v>
      </c>
      <c r="K48492" s="48">
        <v>0</v>
      </c>
      <c r="L48492" s="48">
        <v>0</v>
      </c>
      <c r="M48492" s="48">
        <v>0</v>
      </c>
      <c r="N48492" s="35" t="s">
        <v>606</v>
      </c>
      <c r="O48492" s="35" t="s">
        <v>21</v>
      </c>
      <c r="P48492" s="35" t="s">
        <v>572</v>
      </c>
      <c r="Q48492" s="35" t="s">
        <v>22</v>
      </c>
      <c r="R48492" s="35" t="s">
        <v>22</v>
      </c>
      <c r="S48492" s="35" t="s">
        <v>22</v>
      </c>
      <c r="T48492" s="35" t="s">
        <v>658</v>
      </c>
    </row>
    <row r="48493" spans="1:20" x14ac:dyDescent="0.3">
      <c r="A48493" s="35" t="s">
        <v>566</v>
      </c>
      <c r="B48493" s="47">
        <v>44601</v>
      </c>
      <c r="C48493" s="35">
        <v>2022</v>
      </c>
      <c r="D48493" s="35" t="s">
        <v>33</v>
      </c>
      <c r="E48493" s="35" t="s">
        <v>45</v>
      </c>
      <c r="F48493" s="35" t="s">
        <v>167</v>
      </c>
      <c r="G48493" s="35" t="s">
        <v>168</v>
      </c>
      <c r="H48493" s="35" t="s">
        <v>27</v>
      </c>
      <c r="I48493" s="35" t="s">
        <v>28</v>
      </c>
      <c r="J48493" s="35">
        <v>4</v>
      </c>
      <c r="K48493" s="48">
        <v>0</v>
      </c>
      <c r="L48493" s="48">
        <v>0</v>
      </c>
      <c r="M48493" s="48">
        <v>0</v>
      </c>
      <c r="N48493" s="35" t="s">
        <v>606</v>
      </c>
      <c r="O48493" s="35" t="s">
        <v>53</v>
      </c>
      <c r="P48493" s="35" t="s">
        <v>580</v>
      </c>
      <c r="Q48493" s="35" t="s">
        <v>22</v>
      </c>
      <c r="R48493" s="35" t="s">
        <v>22</v>
      </c>
      <c r="S48493" s="35" t="s">
        <v>22</v>
      </c>
      <c r="T48493" s="35" t="s">
        <v>658</v>
      </c>
    </row>
    <row r="48494" spans="1:20" x14ac:dyDescent="0.3">
      <c r="A48494" s="35" t="s">
        <v>566</v>
      </c>
      <c r="B48494" s="47">
        <v>44601</v>
      </c>
      <c r="C48494" s="35">
        <v>2022</v>
      </c>
      <c r="D48494" s="35" t="s">
        <v>33</v>
      </c>
      <c r="E48494" s="35" t="s">
        <v>45</v>
      </c>
      <c r="F48494" s="35" t="s">
        <v>103</v>
      </c>
      <c r="G48494" s="35" t="s">
        <v>104</v>
      </c>
      <c r="H48494" s="35" t="s">
        <v>27</v>
      </c>
      <c r="I48494" s="35" t="s">
        <v>28</v>
      </c>
      <c r="J48494" s="35">
        <v>3</v>
      </c>
      <c r="K48494" s="48">
        <v>0</v>
      </c>
      <c r="L48494" s="48">
        <v>0</v>
      </c>
      <c r="M48494" s="48">
        <v>0</v>
      </c>
      <c r="N48494" s="35" t="s">
        <v>606</v>
      </c>
      <c r="O48494" s="35" t="s">
        <v>53</v>
      </c>
      <c r="P48494" s="35" t="s">
        <v>587</v>
      </c>
      <c r="Q48494" s="35" t="s">
        <v>22</v>
      </c>
      <c r="R48494" s="35" t="s">
        <v>22</v>
      </c>
      <c r="S48494" s="35" t="s">
        <v>22</v>
      </c>
      <c r="T48494" s="35" t="s">
        <v>658</v>
      </c>
    </row>
    <row r="48495" spans="1:20" x14ac:dyDescent="0.3">
      <c r="A48495" s="35" t="s">
        <v>568</v>
      </c>
      <c r="B48495" s="47">
        <v>44601</v>
      </c>
      <c r="C48495" s="35">
        <v>2022</v>
      </c>
      <c r="D48495" s="35" t="s">
        <v>33</v>
      </c>
      <c r="E48495" s="35" t="s">
        <v>45</v>
      </c>
      <c r="F48495" s="35" t="s">
        <v>25</v>
      </c>
      <c r="G48495" s="35" t="s">
        <v>26</v>
      </c>
      <c r="H48495" s="35" t="s">
        <v>27</v>
      </c>
      <c r="I48495" s="35" t="s">
        <v>28</v>
      </c>
      <c r="J48495" s="35">
        <v>5</v>
      </c>
      <c r="K48495" s="48">
        <v>0</v>
      </c>
      <c r="L48495" s="48" t="s">
        <v>22</v>
      </c>
      <c r="M48495" s="48" t="s">
        <v>22</v>
      </c>
      <c r="N48495" s="35" t="s">
        <v>606</v>
      </c>
      <c r="O48495" s="35" t="s">
        <v>21</v>
      </c>
      <c r="P48495" s="35" t="s">
        <v>577</v>
      </c>
      <c r="Q48495" s="35" t="s">
        <v>22</v>
      </c>
      <c r="R48495" s="35" t="s">
        <v>22</v>
      </c>
      <c r="S48495" s="35" t="s">
        <v>22</v>
      </c>
      <c r="T48495" s="35" t="s">
        <v>655</v>
      </c>
    </row>
    <row r="48496" spans="1:20" x14ac:dyDescent="0.3">
      <c r="A48496" s="35" t="s">
        <v>568</v>
      </c>
      <c r="B48496" s="47">
        <v>44601</v>
      </c>
      <c r="C48496" s="35">
        <v>2022</v>
      </c>
      <c r="D48496" s="35" t="s">
        <v>33</v>
      </c>
      <c r="E48496" s="35" t="s">
        <v>45</v>
      </c>
      <c r="F48496" s="35" t="s">
        <v>36</v>
      </c>
      <c r="G48496" s="35" t="s">
        <v>37</v>
      </c>
      <c r="H48496" s="35" t="s">
        <v>27</v>
      </c>
      <c r="I48496" s="35" t="s">
        <v>28</v>
      </c>
      <c r="J48496" s="35">
        <v>1</v>
      </c>
      <c r="K48496" s="48">
        <v>0</v>
      </c>
      <c r="L48496" s="48">
        <v>0</v>
      </c>
      <c r="M48496" s="48">
        <v>0</v>
      </c>
      <c r="N48496" s="35" t="s">
        <v>42</v>
      </c>
      <c r="O48496" s="35" t="s">
        <v>21</v>
      </c>
      <c r="P48496" s="35" t="s">
        <v>577</v>
      </c>
      <c r="Q48496" s="35" t="s">
        <v>22</v>
      </c>
      <c r="R48496" s="35" t="s">
        <v>22</v>
      </c>
      <c r="S48496" s="35" t="s">
        <v>22</v>
      </c>
      <c r="T48496" s="35" t="s">
        <v>42</v>
      </c>
    </row>
    <row r="48497" spans="1:20" x14ac:dyDescent="0.3">
      <c r="A48497" s="35" t="s">
        <v>566</v>
      </c>
      <c r="B48497" s="47">
        <v>44601</v>
      </c>
      <c r="C48497" s="35">
        <v>2022</v>
      </c>
      <c r="D48497" s="35" t="s">
        <v>33</v>
      </c>
      <c r="E48497" s="35" t="s">
        <v>45</v>
      </c>
      <c r="F48497" s="35" t="s">
        <v>39</v>
      </c>
      <c r="G48497" s="35" t="s">
        <v>40</v>
      </c>
      <c r="H48497" s="35" t="s">
        <v>41</v>
      </c>
      <c r="I48497" s="35" t="s">
        <v>41</v>
      </c>
      <c r="J48497" s="35">
        <v>1</v>
      </c>
      <c r="K48497" s="48">
        <v>0</v>
      </c>
      <c r="L48497" s="48">
        <v>0</v>
      </c>
      <c r="M48497" s="48">
        <v>0</v>
      </c>
      <c r="N48497" s="35" t="s">
        <v>42</v>
      </c>
      <c r="O48497" s="35" t="s">
        <v>21</v>
      </c>
      <c r="P48497" s="35" t="s">
        <v>594</v>
      </c>
      <c r="Q48497" s="35" t="s">
        <v>22</v>
      </c>
      <c r="R48497" s="35" t="s">
        <v>22</v>
      </c>
      <c r="S48497" s="35" t="s">
        <v>22</v>
      </c>
      <c r="T48497" s="35" t="s">
        <v>42</v>
      </c>
    </row>
    <row r="48498" spans="1:20" x14ac:dyDescent="0.3">
      <c r="A48498" s="35" t="s">
        <v>566</v>
      </c>
      <c r="B48498" s="47">
        <v>44600</v>
      </c>
      <c r="C48498" s="35">
        <v>2022</v>
      </c>
      <c r="D48498" s="35" t="s">
        <v>33</v>
      </c>
      <c r="E48498" s="35" t="s">
        <v>45</v>
      </c>
      <c r="F48498" s="35" t="s">
        <v>129</v>
      </c>
      <c r="G48498" s="35" t="s">
        <v>130</v>
      </c>
      <c r="H48498" s="35" t="s">
        <v>27</v>
      </c>
      <c r="I48498" s="35" t="s">
        <v>28</v>
      </c>
      <c r="J48498" s="35">
        <v>3</v>
      </c>
      <c r="K48498" s="48">
        <v>0</v>
      </c>
      <c r="L48498" s="48">
        <v>0</v>
      </c>
      <c r="M48498" s="48">
        <v>0</v>
      </c>
      <c r="N48498" s="35" t="s">
        <v>606</v>
      </c>
      <c r="O48498" s="35" t="s">
        <v>53</v>
      </c>
      <c r="P48498" s="35" t="s">
        <v>598</v>
      </c>
      <c r="Q48498" s="35" t="s">
        <v>22</v>
      </c>
      <c r="R48498" s="35" t="s">
        <v>22</v>
      </c>
      <c r="S48498" s="35" t="s">
        <v>22</v>
      </c>
      <c r="T48498" s="35" t="s">
        <v>658</v>
      </c>
    </row>
    <row r="48499" spans="1:20" x14ac:dyDescent="0.3">
      <c r="A48499" s="35" t="s">
        <v>566</v>
      </c>
      <c r="B48499" s="47">
        <v>44600</v>
      </c>
      <c r="C48499" s="35">
        <v>2022</v>
      </c>
      <c r="D48499" s="35" t="s">
        <v>33</v>
      </c>
      <c r="E48499" s="35" t="s">
        <v>45</v>
      </c>
      <c r="F48499" s="35" t="s">
        <v>117</v>
      </c>
      <c r="G48499" s="35" t="s">
        <v>118</v>
      </c>
      <c r="H48499" s="35" t="s">
        <v>27</v>
      </c>
      <c r="I48499" s="35" t="s">
        <v>28</v>
      </c>
      <c r="J48499" s="35">
        <v>3</v>
      </c>
      <c r="K48499" s="48">
        <v>0</v>
      </c>
      <c r="L48499" s="48">
        <v>0</v>
      </c>
      <c r="M48499" s="48">
        <v>0</v>
      </c>
      <c r="N48499" s="35" t="s">
        <v>606</v>
      </c>
      <c r="O48499" s="35" t="s">
        <v>53</v>
      </c>
      <c r="P48499" s="35" t="s">
        <v>596</v>
      </c>
      <c r="Q48499" s="35" t="s">
        <v>22</v>
      </c>
      <c r="R48499" s="35" t="s">
        <v>22</v>
      </c>
      <c r="S48499" s="35" t="s">
        <v>22</v>
      </c>
      <c r="T48499" s="35" t="s">
        <v>658</v>
      </c>
    </row>
    <row r="48500" spans="1:20" x14ac:dyDescent="0.3">
      <c r="A48500" s="35" t="s">
        <v>566</v>
      </c>
      <c r="B48500" s="47">
        <v>44600</v>
      </c>
      <c r="C48500" s="35">
        <v>2022</v>
      </c>
      <c r="D48500" s="35" t="s">
        <v>33</v>
      </c>
      <c r="E48500" s="35" t="s">
        <v>45</v>
      </c>
      <c r="F48500" s="35" t="s">
        <v>18</v>
      </c>
      <c r="G48500" s="35" t="s">
        <v>19</v>
      </c>
      <c r="H48500" s="35" t="s">
        <v>19</v>
      </c>
      <c r="I48500" s="35" t="s">
        <v>20</v>
      </c>
      <c r="J48500" s="35">
        <v>1</v>
      </c>
      <c r="K48500" s="48">
        <v>0</v>
      </c>
      <c r="L48500" s="48">
        <v>0</v>
      </c>
      <c r="M48500" s="48">
        <v>0</v>
      </c>
      <c r="N48500" s="35" t="s">
        <v>606</v>
      </c>
      <c r="O48500" s="35" t="s">
        <v>21</v>
      </c>
      <c r="P48500" s="35" t="s">
        <v>571</v>
      </c>
      <c r="Q48500" s="35" t="s">
        <v>654</v>
      </c>
      <c r="R48500" s="35" t="s">
        <v>612</v>
      </c>
      <c r="S48500" s="35" t="s">
        <v>22</v>
      </c>
      <c r="T48500" s="35" t="s">
        <v>656</v>
      </c>
    </row>
    <row r="48501" spans="1:20" x14ac:dyDescent="0.3">
      <c r="A48501" s="35" t="s">
        <v>566</v>
      </c>
      <c r="B48501" s="47">
        <v>44600</v>
      </c>
      <c r="C48501" s="35">
        <v>2022</v>
      </c>
      <c r="D48501" s="35" t="s">
        <v>33</v>
      </c>
      <c r="E48501" s="35" t="s">
        <v>45</v>
      </c>
      <c r="F48501" s="35" t="s">
        <v>18</v>
      </c>
      <c r="G48501" s="35" t="s">
        <v>19</v>
      </c>
      <c r="H48501" s="35" t="s">
        <v>19</v>
      </c>
      <c r="I48501" s="35" t="s">
        <v>20</v>
      </c>
      <c r="J48501" s="35">
        <v>1</v>
      </c>
      <c r="K48501" s="48">
        <v>0</v>
      </c>
      <c r="L48501" s="48">
        <v>0</v>
      </c>
      <c r="M48501" s="48">
        <v>0</v>
      </c>
      <c r="N48501" s="35" t="s">
        <v>606</v>
      </c>
      <c r="O48501" s="35" t="s">
        <v>21</v>
      </c>
      <c r="P48501" s="35" t="s">
        <v>571</v>
      </c>
      <c r="Q48501" s="35" t="s">
        <v>22</v>
      </c>
      <c r="R48501" s="35" t="s">
        <v>22</v>
      </c>
      <c r="S48501" s="35" t="s">
        <v>22</v>
      </c>
      <c r="T48501" s="35" t="s">
        <v>658</v>
      </c>
    </row>
    <row r="48502" spans="1:20" x14ac:dyDescent="0.3">
      <c r="A48502" s="35" t="s">
        <v>566</v>
      </c>
      <c r="B48502" s="47">
        <v>44600</v>
      </c>
      <c r="C48502" s="35">
        <v>2022</v>
      </c>
      <c r="D48502" s="35" t="s">
        <v>33</v>
      </c>
      <c r="E48502" s="35" t="s">
        <v>45</v>
      </c>
      <c r="F48502" s="35" t="s">
        <v>18</v>
      </c>
      <c r="G48502" s="35" t="s">
        <v>19</v>
      </c>
      <c r="H48502" s="35" t="s">
        <v>19</v>
      </c>
      <c r="I48502" s="35" t="s">
        <v>20</v>
      </c>
      <c r="J48502" s="35">
        <v>1</v>
      </c>
      <c r="K48502" s="48">
        <v>0</v>
      </c>
      <c r="L48502" s="48">
        <v>0</v>
      </c>
      <c r="M48502" s="48">
        <v>0</v>
      </c>
      <c r="N48502" s="35" t="s">
        <v>606</v>
      </c>
      <c r="O48502" s="35" t="s">
        <v>21</v>
      </c>
      <c r="P48502" s="35" t="s">
        <v>571</v>
      </c>
      <c r="Q48502" s="35" t="s">
        <v>22</v>
      </c>
      <c r="R48502" s="35" t="s">
        <v>22</v>
      </c>
      <c r="S48502" s="35" t="s">
        <v>22</v>
      </c>
      <c r="T48502" s="35" t="s">
        <v>658</v>
      </c>
    </row>
    <row r="48503" spans="1:20" x14ac:dyDescent="0.3">
      <c r="A48503" s="35" t="s">
        <v>566</v>
      </c>
      <c r="B48503" s="47">
        <v>44600</v>
      </c>
      <c r="C48503" s="35">
        <v>2022</v>
      </c>
      <c r="D48503" s="35" t="s">
        <v>33</v>
      </c>
      <c r="E48503" s="35" t="s">
        <v>45</v>
      </c>
      <c r="F48503" s="35" t="s">
        <v>50</v>
      </c>
      <c r="G48503" s="35" t="s">
        <v>51</v>
      </c>
      <c r="H48503" s="35" t="s">
        <v>52</v>
      </c>
      <c r="I48503" s="35" t="s">
        <v>20</v>
      </c>
      <c r="J48503" s="35">
        <v>1</v>
      </c>
      <c r="K48503" s="48">
        <v>0</v>
      </c>
      <c r="L48503" s="48">
        <v>0</v>
      </c>
      <c r="M48503" s="48">
        <v>0</v>
      </c>
      <c r="N48503" s="35" t="s">
        <v>606</v>
      </c>
      <c r="O48503" s="35" t="s">
        <v>53</v>
      </c>
      <c r="P48503" s="35" t="s">
        <v>581</v>
      </c>
      <c r="Q48503" s="35" t="s">
        <v>22</v>
      </c>
      <c r="R48503" s="35" t="s">
        <v>22</v>
      </c>
      <c r="S48503" s="35" t="s">
        <v>22</v>
      </c>
      <c r="T48503" s="35" t="s">
        <v>658</v>
      </c>
    </row>
    <row r="48504" spans="1:20" x14ac:dyDescent="0.3">
      <c r="A48504" s="35" t="s">
        <v>566</v>
      </c>
      <c r="B48504" s="47">
        <v>44599</v>
      </c>
      <c r="C48504" s="35">
        <v>2022</v>
      </c>
      <c r="D48504" s="35" t="s">
        <v>33</v>
      </c>
      <c r="E48504" s="35" t="s">
        <v>45</v>
      </c>
      <c r="F48504" s="35" t="s">
        <v>39</v>
      </c>
      <c r="G48504" s="35" t="s">
        <v>40</v>
      </c>
      <c r="H48504" s="35" t="s">
        <v>41</v>
      </c>
      <c r="I48504" s="35" t="s">
        <v>41</v>
      </c>
      <c r="J48504" s="35">
        <v>2</v>
      </c>
      <c r="K48504" s="48">
        <v>0</v>
      </c>
      <c r="L48504" s="48">
        <v>0</v>
      </c>
      <c r="M48504" s="48">
        <v>0</v>
      </c>
      <c r="N48504" s="35" t="s">
        <v>42</v>
      </c>
      <c r="O48504" s="35" t="s">
        <v>21</v>
      </c>
      <c r="P48504" s="35" t="s">
        <v>572</v>
      </c>
      <c r="Q48504" s="35" t="s">
        <v>22</v>
      </c>
      <c r="R48504" s="35" t="s">
        <v>22</v>
      </c>
      <c r="S48504" s="35" t="s">
        <v>22</v>
      </c>
      <c r="T48504" s="35" t="s">
        <v>42</v>
      </c>
    </row>
    <row r="48505" spans="1:20" x14ac:dyDescent="0.3">
      <c r="A48505" s="35" t="s">
        <v>566</v>
      </c>
      <c r="B48505" s="47">
        <v>44599</v>
      </c>
      <c r="C48505" s="35">
        <v>2022</v>
      </c>
      <c r="D48505" s="35" t="s">
        <v>33</v>
      </c>
      <c r="E48505" s="35" t="s">
        <v>45</v>
      </c>
      <c r="F48505" s="35" t="s">
        <v>159</v>
      </c>
      <c r="G48505" s="35" t="s">
        <v>160</v>
      </c>
      <c r="H48505" s="35" t="s">
        <v>27</v>
      </c>
      <c r="I48505" s="35" t="s">
        <v>28</v>
      </c>
      <c r="J48505" s="35">
        <v>6</v>
      </c>
      <c r="K48505" s="48">
        <v>0</v>
      </c>
      <c r="L48505" s="48">
        <v>0</v>
      </c>
      <c r="M48505" s="48">
        <v>0</v>
      </c>
      <c r="N48505" s="35" t="s">
        <v>606</v>
      </c>
      <c r="O48505" s="35" t="s">
        <v>53</v>
      </c>
      <c r="P48505" s="35" t="s">
        <v>576</v>
      </c>
      <c r="Q48505" s="35" t="s">
        <v>22</v>
      </c>
      <c r="R48505" s="35" t="s">
        <v>22</v>
      </c>
      <c r="S48505" s="35" t="s">
        <v>22</v>
      </c>
      <c r="T48505" s="35" t="s">
        <v>658</v>
      </c>
    </row>
    <row r="48506" spans="1:20" x14ac:dyDescent="0.3">
      <c r="A48506" s="35" t="s">
        <v>566</v>
      </c>
      <c r="B48506" s="47">
        <v>44599</v>
      </c>
      <c r="C48506" s="35">
        <v>2022</v>
      </c>
      <c r="D48506" s="35" t="s">
        <v>33</v>
      </c>
      <c r="E48506" s="35" t="s">
        <v>45</v>
      </c>
      <c r="F48506" s="35" t="s">
        <v>39</v>
      </c>
      <c r="G48506" s="35" t="s">
        <v>40</v>
      </c>
      <c r="H48506" s="35" t="s">
        <v>41</v>
      </c>
      <c r="I48506" s="35" t="s">
        <v>41</v>
      </c>
      <c r="J48506" s="35">
        <v>16</v>
      </c>
      <c r="K48506" s="48">
        <v>0</v>
      </c>
      <c r="L48506" s="48" t="s">
        <v>22</v>
      </c>
      <c r="M48506" s="48" t="s">
        <v>22</v>
      </c>
      <c r="N48506" s="35" t="s">
        <v>42</v>
      </c>
      <c r="O48506" s="35" t="s">
        <v>21</v>
      </c>
      <c r="P48506" s="35" t="s">
        <v>572</v>
      </c>
      <c r="Q48506" s="35" t="s">
        <v>22</v>
      </c>
      <c r="R48506" s="35" t="s">
        <v>22</v>
      </c>
      <c r="S48506" s="35" t="s">
        <v>22</v>
      </c>
      <c r="T48506" s="35" t="s">
        <v>42</v>
      </c>
    </row>
    <row r="48507" spans="1:20" x14ac:dyDescent="0.3">
      <c r="A48507" s="35" t="s">
        <v>568</v>
      </c>
      <c r="B48507" s="47">
        <v>44599</v>
      </c>
      <c r="C48507" s="35">
        <v>2022</v>
      </c>
      <c r="D48507" s="35" t="s">
        <v>33</v>
      </c>
      <c r="E48507" s="35" t="s">
        <v>45</v>
      </c>
      <c r="F48507" s="35" t="s">
        <v>83</v>
      </c>
      <c r="G48507" s="35" t="s">
        <v>84</v>
      </c>
      <c r="H48507" s="35" t="s">
        <v>27</v>
      </c>
      <c r="I48507" s="35" t="s">
        <v>28</v>
      </c>
      <c r="J48507" s="35">
        <v>4</v>
      </c>
      <c r="K48507" s="48">
        <v>0</v>
      </c>
      <c r="L48507" s="48" t="s">
        <v>22</v>
      </c>
      <c r="M48507" s="48" t="s">
        <v>22</v>
      </c>
      <c r="N48507" s="35" t="s">
        <v>606</v>
      </c>
      <c r="O48507" s="35" t="s">
        <v>21</v>
      </c>
      <c r="P48507" s="35" t="s">
        <v>578</v>
      </c>
      <c r="Q48507" s="35" t="s">
        <v>22</v>
      </c>
      <c r="R48507" s="35" t="s">
        <v>22</v>
      </c>
      <c r="S48507" s="35" t="s">
        <v>22</v>
      </c>
      <c r="T48507" s="35" t="s">
        <v>655</v>
      </c>
    </row>
    <row r="48508" spans="1:20" x14ac:dyDescent="0.3">
      <c r="A48508" s="35" t="s">
        <v>566</v>
      </c>
      <c r="B48508" s="47">
        <v>44598</v>
      </c>
      <c r="C48508" s="35">
        <v>2022</v>
      </c>
      <c r="D48508" s="35" t="s">
        <v>33</v>
      </c>
      <c r="E48508" s="35" t="s">
        <v>45</v>
      </c>
      <c r="F48508" s="35" t="s">
        <v>18</v>
      </c>
      <c r="G48508" s="35" t="s">
        <v>19</v>
      </c>
      <c r="H48508" s="35" t="s">
        <v>19</v>
      </c>
      <c r="I48508" s="35" t="s">
        <v>20</v>
      </c>
      <c r="J48508" s="35">
        <v>4</v>
      </c>
      <c r="K48508" s="48">
        <v>0</v>
      </c>
      <c r="L48508" s="48">
        <v>0</v>
      </c>
      <c r="M48508" s="48">
        <v>0</v>
      </c>
      <c r="N48508" s="35" t="s">
        <v>606</v>
      </c>
      <c r="O48508" s="35" t="s">
        <v>21</v>
      </c>
      <c r="P48508" s="35" t="s">
        <v>571</v>
      </c>
      <c r="Q48508" s="35" t="s">
        <v>22</v>
      </c>
      <c r="R48508" s="35" t="s">
        <v>22</v>
      </c>
      <c r="S48508" s="35" t="s">
        <v>22</v>
      </c>
      <c r="T48508" s="35" t="s">
        <v>658</v>
      </c>
    </row>
    <row r="48509" spans="1:20" x14ac:dyDescent="0.3">
      <c r="A48509" s="35" t="s">
        <v>566</v>
      </c>
      <c r="B48509" s="47">
        <v>44598</v>
      </c>
      <c r="C48509" s="35">
        <v>2022</v>
      </c>
      <c r="D48509" s="35" t="s">
        <v>33</v>
      </c>
      <c r="E48509" s="35" t="s">
        <v>45</v>
      </c>
      <c r="F48509" s="35" t="s">
        <v>61</v>
      </c>
      <c r="G48509" s="35" t="s">
        <v>62</v>
      </c>
      <c r="H48509" s="35" t="s">
        <v>52</v>
      </c>
      <c r="I48509" s="35" t="s">
        <v>20</v>
      </c>
      <c r="J48509" s="35">
        <v>5</v>
      </c>
      <c r="K48509" s="48">
        <v>0</v>
      </c>
      <c r="L48509" s="48">
        <v>0</v>
      </c>
      <c r="M48509" s="48">
        <v>0</v>
      </c>
      <c r="N48509" s="35" t="s">
        <v>42</v>
      </c>
      <c r="O48509" s="35" t="s">
        <v>53</v>
      </c>
      <c r="P48509" s="35" t="s">
        <v>589</v>
      </c>
      <c r="Q48509" s="35" t="s">
        <v>22</v>
      </c>
      <c r="R48509" s="35" t="s">
        <v>22</v>
      </c>
      <c r="S48509" s="35" t="s">
        <v>22</v>
      </c>
      <c r="T48509" s="35" t="s">
        <v>42</v>
      </c>
    </row>
    <row r="48510" spans="1:20" x14ac:dyDescent="0.3">
      <c r="A48510" s="35" t="s">
        <v>566</v>
      </c>
      <c r="B48510" s="47">
        <v>44598</v>
      </c>
      <c r="C48510" s="35">
        <v>2022</v>
      </c>
      <c r="D48510" s="35" t="s">
        <v>33</v>
      </c>
      <c r="E48510" s="35" t="s">
        <v>45</v>
      </c>
      <c r="F48510" s="35" t="s">
        <v>61</v>
      </c>
      <c r="G48510" s="35" t="s">
        <v>62</v>
      </c>
      <c r="H48510" s="35" t="s">
        <v>52</v>
      </c>
      <c r="I48510" s="35" t="s">
        <v>20</v>
      </c>
      <c r="J48510" s="35">
        <v>5</v>
      </c>
      <c r="K48510" s="48">
        <v>0</v>
      </c>
      <c r="L48510" s="48">
        <v>0</v>
      </c>
      <c r="M48510" s="48">
        <v>0</v>
      </c>
      <c r="N48510" s="35" t="s">
        <v>606</v>
      </c>
      <c r="O48510" s="35" t="s">
        <v>53</v>
      </c>
      <c r="P48510" s="35" t="s">
        <v>589</v>
      </c>
      <c r="Q48510" s="35" t="s">
        <v>22</v>
      </c>
      <c r="R48510" s="35" t="s">
        <v>22</v>
      </c>
      <c r="S48510" s="35" t="s">
        <v>22</v>
      </c>
      <c r="T48510" s="35" t="s">
        <v>658</v>
      </c>
    </row>
    <row r="48511" spans="1:20" x14ac:dyDescent="0.3">
      <c r="A48511" s="35" t="s">
        <v>566</v>
      </c>
      <c r="B48511" s="47">
        <v>44598</v>
      </c>
      <c r="C48511" s="35">
        <v>2022</v>
      </c>
      <c r="D48511" s="35" t="s">
        <v>33</v>
      </c>
      <c r="E48511" s="35" t="s">
        <v>45</v>
      </c>
      <c r="F48511" s="35" t="s">
        <v>39</v>
      </c>
      <c r="G48511" s="35" t="s">
        <v>40</v>
      </c>
      <c r="H48511" s="35" t="s">
        <v>41</v>
      </c>
      <c r="I48511" s="35" t="s">
        <v>41</v>
      </c>
      <c r="J48511" s="35">
        <v>4</v>
      </c>
      <c r="K48511" s="48">
        <v>0</v>
      </c>
      <c r="L48511" s="48">
        <v>0</v>
      </c>
      <c r="M48511" s="48">
        <v>0</v>
      </c>
      <c r="N48511" s="35" t="s">
        <v>606</v>
      </c>
      <c r="O48511" s="35" t="s">
        <v>21</v>
      </c>
      <c r="P48511" s="35" t="s">
        <v>572</v>
      </c>
      <c r="Q48511" s="35" t="s">
        <v>22</v>
      </c>
      <c r="R48511" s="35" t="s">
        <v>22</v>
      </c>
      <c r="S48511" s="35" t="s">
        <v>22</v>
      </c>
      <c r="T48511" s="35" t="s">
        <v>658</v>
      </c>
    </row>
    <row r="48512" spans="1:20" x14ac:dyDescent="0.3">
      <c r="A48512" s="35" t="s">
        <v>568</v>
      </c>
      <c r="B48512" s="47">
        <v>44598</v>
      </c>
      <c r="C48512" s="35">
        <v>2022</v>
      </c>
      <c r="D48512" s="35" t="s">
        <v>33</v>
      </c>
      <c r="E48512" s="35" t="s">
        <v>45</v>
      </c>
      <c r="F48512" s="35" t="s">
        <v>36</v>
      </c>
      <c r="G48512" s="35" t="s">
        <v>37</v>
      </c>
      <c r="H48512" s="35" t="s">
        <v>27</v>
      </c>
      <c r="I48512" s="35" t="s">
        <v>28</v>
      </c>
      <c r="J48512" s="35">
        <v>5</v>
      </c>
      <c r="K48512" s="48">
        <v>0</v>
      </c>
      <c r="L48512" s="48">
        <v>0</v>
      </c>
      <c r="M48512" s="48">
        <v>0</v>
      </c>
      <c r="N48512" s="35" t="s">
        <v>42</v>
      </c>
      <c r="O48512" s="35" t="s">
        <v>21</v>
      </c>
      <c r="P48512" s="35" t="s">
        <v>577</v>
      </c>
      <c r="Q48512" s="35" t="s">
        <v>22</v>
      </c>
      <c r="R48512" s="35" t="s">
        <v>22</v>
      </c>
      <c r="S48512" s="35" t="s">
        <v>22</v>
      </c>
      <c r="T48512" s="35" t="s">
        <v>42</v>
      </c>
    </row>
    <row r="48513" spans="1:20" x14ac:dyDescent="0.3">
      <c r="A48513" s="35" t="s">
        <v>568</v>
      </c>
      <c r="B48513" s="47">
        <v>44598</v>
      </c>
      <c r="C48513" s="35">
        <v>2022</v>
      </c>
      <c r="D48513" s="35" t="s">
        <v>33</v>
      </c>
      <c r="E48513" s="35" t="s">
        <v>45</v>
      </c>
      <c r="F48513" s="35" t="s">
        <v>36</v>
      </c>
      <c r="G48513" s="35" t="s">
        <v>37</v>
      </c>
      <c r="H48513" s="35" t="s">
        <v>27</v>
      </c>
      <c r="I48513" s="35" t="s">
        <v>28</v>
      </c>
      <c r="J48513" s="35">
        <v>2</v>
      </c>
      <c r="K48513" s="48">
        <v>0</v>
      </c>
      <c r="L48513" s="48" t="s">
        <v>22</v>
      </c>
      <c r="M48513" s="48" t="s">
        <v>22</v>
      </c>
      <c r="N48513" s="35" t="s">
        <v>606</v>
      </c>
      <c r="O48513" s="35" t="s">
        <v>21</v>
      </c>
      <c r="P48513" s="35" t="s">
        <v>577</v>
      </c>
      <c r="Q48513" s="35" t="s">
        <v>22</v>
      </c>
      <c r="R48513" s="35" t="s">
        <v>22</v>
      </c>
      <c r="S48513" s="35" t="s">
        <v>22</v>
      </c>
      <c r="T48513" s="35" t="s">
        <v>655</v>
      </c>
    </row>
    <row r="48514" spans="1:20" x14ac:dyDescent="0.3">
      <c r="A48514" s="35" t="s">
        <v>566</v>
      </c>
      <c r="B48514" s="47">
        <v>44598</v>
      </c>
      <c r="C48514" s="35">
        <v>2022</v>
      </c>
      <c r="D48514" s="35" t="s">
        <v>33</v>
      </c>
      <c r="E48514" s="35" t="s">
        <v>45</v>
      </c>
      <c r="F48514" s="35" t="s">
        <v>78</v>
      </c>
      <c r="G48514" s="35" t="s">
        <v>79</v>
      </c>
      <c r="H48514" s="35" t="s">
        <v>52</v>
      </c>
      <c r="I48514" s="35" t="s">
        <v>80</v>
      </c>
      <c r="J48514" s="35">
        <v>1</v>
      </c>
      <c r="K48514" s="48">
        <v>0</v>
      </c>
      <c r="L48514" s="48">
        <v>0</v>
      </c>
      <c r="M48514" s="48">
        <v>0</v>
      </c>
      <c r="N48514" s="35" t="s">
        <v>606</v>
      </c>
      <c r="O48514" s="35" t="s">
        <v>53</v>
      </c>
      <c r="P48514" s="35" t="s">
        <v>575</v>
      </c>
      <c r="Q48514" s="35" t="s">
        <v>22</v>
      </c>
      <c r="R48514" s="35" t="s">
        <v>22</v>
      </c>
      <c r="S48514" s="35" t="s">
        <v>22</v>
      </c>
      <c r="T48514" s="35" t="s">
        <v>658</v>
      </c>
    </row>
    <row r="48515" spans="1:20" x14ac:dyDescent="0.3">
      <c r="A48515" s="35" t="s">
        <v>568</v>
      </c>
      <c r="B48515" s="47">
        <v>44597</v>
      </c>
      <c r="C48515" s="35">
        <v>2022</v>
      </c>
      <c r="D48515" s="35" t="s">
        <v>33</v>
      </c>
      <c r="E48515" s="35" t="s">
        <v>45</v>
      </c>
      <c r="F48515" s="35" t="s">
        <v>25</v>
      </c>
      <c r="G48515" s="35" t="s">
        <v>26</v>
      </c>
      <c r="H48515" s="35" t="s">
        <v>27</v>
      </c>
      <c r="I48515" s="35" t="s">
        <v>28</v>
      </c>
      <c r="J48515" s="35">
        <v>1</v>
      </c>
      <c r="K48515" s="48">
        <v>0</v>
      </c>
      <c r="L48515" s="48" t="s">
        <v>22</v>
      </c>
      <c r="M48515" s="48" t="s">
        <v>22</v>
      </c>
      <c r="N48515" s="35" t="s">
        <v>42</v>
      </c>
      <c r="O48515" s="35" t="s">
        <v>21</v>
      </c>
      <c r="P48515" s="35" t="s">
        <v>577</v>
      </c>
      <c r="Q48515" s="35" t="s">
        <v>22</v>
      </c>
      <c r="R48515" s="35" t="s">
        <v>22</v>
      </c>
      <c r="S48515" s="35" t="s">
        <v>22</v>
      </c>
      <c r="T48515" s="35" t="s">
        <v>42</v>
      </c>
    </row>
    <row r="48516" spans="1:20" x14ac:dyDescent="0.3">
      <c r="A48516" s="35" t="s">
        <v>568</v>
      </c>
      <c r="B48516" s="47">
        <v>44597</v>
      </c>
      <c r="C48516" s="35">
        <v>2022</v>
      </c>
      <c r="D48516" s="35" t="s">
        <v>33</v>
      </c>
      <c r="E48516" s="35" t="s">
        <v>45</v>
      </c>
      <c r="F48516" s="35" t="s">
        <v>25</v>
      </c>
      <c r="G48516" s="35" t="s">
        <v>26</v>
      </c>
      <c r="H48516" s="35" t="s">
        <v>27</v>
      </c>
      <c r="I48516" s="35" t="s">
        <v>28</v>
      </c>
      <c r="J48516" s="35">
        <v>1</v>
      </c>
      <c r="K48516" s="48">
        <v>0</v>
      </c>
      <c r="L48516" s="48" t="s">
        <v>22</v>
      </c>
      <c r="M48516" s="48" t="s">
        <v>22</v>
      </c>
      <c r="N48516" s="35" t="s">
        <v>42</v>
      </c>
      <c r="O48516" s="35" t="s">
        <v>21</v>
      </c>
      <c r="P48516" s="35" t="s">
        <v>577</v>
      </c>
      <c r="Q48516" s="35" t="s">
        <v>22</v>
      </c>
      <c r="R48516" s="35" t="s">
        <v>22</v>
      </c>
      <c r="S48516" s="35" t="s">
        <v>22</v>
      </c>
      <c r="T48516" s="35" t="s">
        <v>42</v>
      </c>
    </row>
    <row r="48517" spans="1:20" x14ac:dyDescent="0.3">
      <c r="A48517" s="35" t="s">
        <v>568</v>
      </c>
      <c r="B48517" s="47">
        <v>44597</v>
      </c>
      <c r="C48517" s="35">
        <v>2022</v>
      </c>
      <c r="D48517" s="35" t="s">
        <v>33</v>
      </c>
      <c r="E48517" s="35" t="s">
        <v>45</v>
      </c>
      <c r="F48517" s="35" t="s">
        <v>36</v>
      </c>
      <c r="G48517" s="35" t="s">
        <v>37</v>
      </c>
      <c r="H48517" s="35" t="s">
        <v>27</v>
      </c>
      <c r="I48517" s="35" t="s">
        <v>28</v>
      </c>
      <c r="J48517" s="35">
        <v>1</v>
      </c>
      <c r="K48517" s="48">
        <v>0</v>
      </c>
      <c r="L48517" s="48">
        <v>0</v>
      </c>
      <c r="M48517" s="48">
        <v>0</v>
      </c>
      <c r="N48517" s="35" t="s">
        <v>42</v>
      </c>
      <c r="O48517" s="35" t="s">
        <v>21</v>
      </c>
      <c r="P48517" s="35" t="s">
        <v>577</v>
      </c>
      <c r="Q48517" s="35" t="s">
        <v>22</v>
      </c>
      <c r="R48517" s="35" t="s">
        <v>22</v>
      </c>
      <c r="S48517" s="35" t="s">
        <v>22</v>
      </c>
      <c r="T48517" s="35" t="s">
        <v>42</v>
      </c>
    </row>
    <row r="48518" spans="1:20" x14ac:dyDescent="0.3">
      <c r="A48518" s="35" t="s">
        <v>566</v>
      </c>
      <c r="B48518" s="47">
        <v>44597</v>
      </c>
      <c r="C48518" s="35">
        <v>2022</v>
      </c>
      <c r="D48518" s="35" t="s">
        <v>33</v>
      </c>
      <c r="E48518" s="35" t="s">
        <v>45</v>
      </c>
      <c r="F48518" s="35" t="s">
        <v>113</v>
      </c>
      <c r="G48518" s="35" t="s">
        <v>114</v>
      </c>
      <c r="H48518" s="35" t="s">
        <v>27</v>
      </c>
      <c r="I48518" s="35" t="s">
        <v>28</v>
      </c>
      <c r="J48518" s="35">
        <v>1</v>
      </c>
      <c r="K48518" s="48">
        <v>0</v>
      </c>
      <c r="L48518" s="48">
        <v>0</v>
      </c>
      <c r="M48518" s="48">
        <v>0</v>
      </c>
      <c r="N48518" s="35" t="s">
        <v>42</v>
      </c>
      <c r="O48518" s="35" t="s">
        <v>53</v>
      </c>
      <c r="P48518" s="35" t="s">
        <v>597</v>
      </c>
      <c r="Q48518" s="35" t="s">
        <v>22</v>
      </c>
      <c r="R48518" s="35" t="s">
        <v>22</v>
      </c>
      <c r="S48518" s="35" t="s">
        <v>22</v>
      </c>
      <c r="T48518" s="35" t="s">
        <v>42</v>
      </c>
    </row>
    <row r="48519" spans="1:20" x14ac:dyDescent="0.3">
      <c r="A48519" s="35" t="s">
        <v>566</v>
      </c>
      <c r="B48519" s="47">
        <v>44597</v>
      </c>
      <c r="C48519" s="35">
        <v>2022</v>
      </c>
      <c r="D48519" s="35" t="s">
        <v>33</v>
      </c>
      <c r="E48519" s="35" t="s">
        <v>45</v>
      </c>
      <c r="F48519" s="35" t="s">
        <v>39</v>
      </c>
      <c r="G48519" s="35" t="s">
        <v>40</v>
      </c>
      <c r="H48519" s="35" t="s">
        <v>41</v>
      </c>
      <c r="I48519" s="35" t="s">
        <v>41</v>
      </c>
      <c r="J48519" s="35">
        <v>1</v>
      </c>
      <c r="K48519" s="48">
        <v>0</v>
      </c>
      <c r="L48519" s="48">
        <v>0</v>
      </c>
      <c r="M48519" s="48">
        <v>0</v>
      </c>
      <c r="N48519" s="35" t="s">
        <v>42</v>
      </c>
      <c r="O48519" s="35" t="s">
        <v>21</v>
      </c>
      <c r="P48519" s="35" t="s">
        <v>586</v>
      </c>
      <c r="Q48519" s="35" t="s">
        <v>22</v>
      </c>
      <c r="R48519" s="35" t="s">
        <v>22</v>
      </c>
      <c r="S48519" s="35" t="s">
        <v>22</v>
      </c>
      <c r="T48519" s="35" t="s">
        <v>42</v>
      </c>
    </row>
    <row r="48520" spans="1:20" x14ac:dyDescent="0.3">
      <c r="A48520" s="35" t="s">
        <v>566</v>
      </c>
      <c r="B48520" s="47">
        <v>44596</v>
      </c>
      <c r="C48520" s="35">
        <v>2022</v>
      </c>
      <c r="D48520" s="35" t="s">
        <v>33</v>
      </c>
      <c r="E48520" s="35" t="s">
        <v>45</v>
      </c>
      <c r="F48520" s="35" t="s">
        <v>61</v>
      </c>
      <c r="G48520" s="35" t="s">
        <v>62</v>
      </c>
      <c r="H48520" s="35" t="s">
        <v>52</v>
      </c>
      <c r="I48520" s="35" t="s">
        <v>20</v>
      </c>
      <c r="J48520" s="35">
        <v>2</v>
      </c>
      <c r="K48520" s="48">
        <v>0</v>
      </c>
      <c r="L48520" s="48">
        <v>0</v>
      </c>
      <c r="M48520" s="48">
        <v>0</v>
      </c>
      <c r="N48520" s="35" t="s">
        <v>606</v>
      </c>
      <c r="O48520" s="35" t="s">
        <v>53</v>
      </c>
      <c r="P48520" s="35" t="s">
        <v>589</v>
      </c>
      <c r="Q48520" s="35" t="s">
        <v>650</v>
      </c>
      <c r="R48520" s="35" t="s">
        <v>612</v>
      </c>
      <c r="S48520" s="35" t="s">
        <v>22</v>
      </c>
      <c r="T48520" s="35" t="s">
        <v>656</v>
      </c>
    </row>
    <row r="48521" spans="1:20" x14ac:dyDescent="0.3">
      <c r="A48521" s="35" t="s">
        <v>566</v>
      </c>
      <c r="B48521" s="47">
        <v>44596</v>
      </c>
      <c r="C48521" s="35">
        <v>2022</v>
      </c>
      <c r="D48521" s="35" t="s">
        <v>33</v>
      </c>
      <c r="E48521" s="35" t="s">
        <v>45</v>
      </c>
      <c r="F48521" s="35" t="s">
        <v>190</v>
      </c>
      <c r="G48521" s="35" t="s">
        <v>191</v>
      </c>
      <c r="H48521" s="35" t="s">
        <v>52</v>
      </c>
      <c r="I48521" s="35" t="s">
        <v>28</v>
      </c>
      <c r="J48521" s="35">
        <v>2</v>
      </c>
      <c r="K48521" s="48">
        <v>0</v>
      </c>
      <c r="L48521" s="48">
        <v>0</v>
      </c>
      <c r="M48521" s="48">
        <v>0</v>
      </c>
      <c r="N48521" s="35" t="s">
        <v>606</v>
      </c>
      <c r="O48521" s="35" t="s">
        <v>53</v>
      </c>
      <c r="P48521" s="35" t="s">
        <v>576</v>
      </c>
      <c r="Q48521" s="35" t="s">
        <v>22</v>
      </c>
      <c r="R48521" s="35" t="s">
        <v>22</v>
      </c>
      <c r="S48521" s="35" t="s">
        <v>22</v>
      </c>
      <c r="T48521" s="35" t="s">
        <v>658</v>
      </c>
    </row>
    <row r="48522" spans="1:20" x14ac:dyDescent="0.3">
      <c r="A48522" s="35" t="s">
        <v>566</v>
      </c>
      <c r="B48522" s="47">
        <v>44596</v>
      </c>
      <c r="C48522" s="35">
        <v>2022</v>
      </c>
      <c r="D48522" s="35" t="s">
        <v>33</v>
      </c>
      <c r="E48522" s="35" t="s">
        <v>45</v>
      </c>
      <c r="F48522" s="35" t="s">
        <v>190</v>
      </c>
      <c r="G48522" s="35" t="s">
        <v>191</v>
      </c>
      <c r="H48522" s="35" t="s">
        <v>52</v>
      </c>
      <c r="I48522" s="35" t="s">
        <v>28</v>
      </c>
      <c r="J48522" s="35">
        <v>4</v>
      </c>
      <c r="K48522" s="48">
        <v>0</v>
      </c>
      <c r="L48522" s="48">
        <v>0</v>
      </c>
      <c r="M48522" s="48">
        <v>0</v>
      </c>
      <c r="N48522" s="35" t="s">
        <v>606</v>
      </c>
      <c r="O48522" s="35" t="s">
        <v>53</v>
      </c>
      <c r="P48522" s="35" t="s">
        <v>576</v>
      </c>
      <c r="Q48522" s="35" t="s">
        <v>22</v>
      </c>
      <c r="R48522" s="35" t="s">
        <v>22</v>
      </c>
      <c r="S48522" s="35" t="s">
        <v>22</v>
      </c>
      <c r="T48522" s="35" t="s">
        <v>658</v>
      </c>
    </row>
    <row r="48523" spans="1:20" x14ac:dyDescent="0.3">
      <c r="A48523" s="35" t="s">
        <v>566</v>
      </c>
      <c r="B48523" s="47">
        <v>44596</v>
      </c>
      <c r="C48523" s="35">
        <v>2022</v>
      </c>
      <c r="D48523" s="35" t="s">
        <v>33</v>
      </c>
      <c r="E48523" s="35" t="s">
        <v>45</v>
      </c>
      <c r="F48523" s="35" t="s">
        <v>39</v>
      </c>
      <c r="G48523" s="35" t="s">
        <v>40</v>
      </c>
      <c r="H48523" s="35" t="s">
        <v>41</v>
      </c>
      <c r="I48523" s="35" t="s">
        <v>41</v>
      </c>
      <c r="J48523" s="35">
        <v>2</v>
      </c>
      <c r="K48523" s="48">
        <v>0</v>
      </c>
      <c r="L48523" s="48">
        <v>0</v>
      </c>
      <c r="M48523" s="48">
        <v>0</v>
      </c>
      <c r="N48523" s="35" t="s">
        <v>42</v>
      </c>
      <c r="O48523" s="35" t="s">
        <v>21</v>
      </c>
      <c r="P48523" s="35" t="s">
        <v>572</v>
      </c>
      <c r="Q48523" s="35" t="s">
        <v>22</v>
      </c>
      <c r="R48523" s="35" t="s">
        <v>22</v>
      </c>
      <c r="S48523" s="35" t="s">
        <v>22</v>
      </c>
      <c r="T48523" s="35" t="s">
        <v>42</v>
      </c>
    </row>
    <row r="48524" spans="1:20" x14ac:dyDescent="0.3">
      <c r="A48524" s="35" t="s">
        <v>566</v>
      </c>
      <c r="B48524" s="47">
        <v>44596</v>
      </c>
      <c r="C48524" s="35">
        <v>2022</v>
      </c>
      <c r="D48524" s="35" t="s">
        <v>33</v>
      </c>
      <c r="E48524" s="35" t="s">
        <v>45</v>
      </c>
      <c r="F48524" s="35" t="s">
        <v>39</v>
      </c>
      <c r="G48524" s="35" t="s">
        <v>40</v>
      </c>
      <c r="H48524" s="35" t="s">
        <v>41</v>
      </c>
      <c r="I48524" s="35" t="s">
        <v>41</v>
      </c>
      <c r="J48524" s="35">
        <v>1</v>
      </c>
      <c r="K48524" s="48">
        <v>0</v>
      </c>
      <c r="L48524" s="48">
        <v>0</v>
      </c>
      <c r="M48524" s="48">
        <v>0</v>
      </c>
      <c r="N48524" s="35" t="s">
        <v>606</v>
      </c>
      <c r="O48524" s="35" t="s">
        <v>21</v>
      </c>
      <c r="P48524" s="35" t="s">
        <v>572</v>
      </c>
      <c r="Q48524" s="35" t="s">
        <v>654</v>
      </c>
      <c r="R48524" s="35" t="s">
        <v>612</v>
      </c>
      <c r="S48524" s="35" t="s">
        <v>22</v>
      </c>
      <c r="T48524" s="35" t="s">
        <v>656</v>
      </c>
    </row>
    <row r="48525" spans="1:20" x14ac:dyDescent="0.3">
      <c r="A48525" s="35" t="s">
        <v>566</v>
      </c>
      <c r="B48525" s="47">
        <v>44596</v>
      </c>
      <c r="C48525" s="35">
        <v>2022</v>
      </c>
      <c r="D48525" s="35" t="s">
        <v>33</v>
      </c>
      <c r="E48525" s="35" t="s">
        <v>45</v>
      </c>
      <c r="F48525" s="35" t="s">
        <v>61</v>
      </c>
      <c r="G48525" s="35" t="s">
        <v>62</v>
      </c>
      <c r="H48525" s="35" t="s">
        <v>52</v>
      </c>
      <c r="I48525" s="35" t="s">
        <v>20</v>
      </c>
      <c r="J48525" s="35">
        <v>1</v>
      </c>
      <c r="K48525" s="48">
        <v>0</v>
      </c>
      <c r="L48525" s="48">
        <v>0</v>
      </c>
      <c r="M48525" s="48">
        <v>0</v>
      </c>
      <c r="N48525" s="35" t="s">
        <v>606</v>
      </c>
      <c r="O48525" s="35" t="s">
        <v>53</v>
      </c>
      <c r="P48525" s="35" t="s">
        <v>589</v>
      </c>
      <c r="Q48525" s="35" t="s">
        <v>22</v>
      </c>
      <c r="R48525" s="35" t="s">
        <v>22</v>
      </c>
      <c r="S48525" s="35" t="s">
        <v>22</v>
      </c>
      <c r="T48525" s="35" t="s">
        <v>658</v>
      </c>
    </row>
    <row r="48526" spans="1:20" x14ac:dyDescent="0.3">
      <c r="A48526" s="35" t="s">
        <v>566</v>
      </c>
      <c r="B48526" s="47">
        <v>44595</v>
      </c>
      <c r="C48526" s="35">
        <v>2022</v>
      </c>
      <c r="D48526" s="35" t="s">
        <v>33</v>
      </c>
      <c r="E48526" s="35" t="s">
        <v>45</v>
      </c>
      <c r="F48526" s="35" t="s">
        <v>159</v>
      </c>
      <c r="G48526" s="35" t="s">
        <v>160</v>
      </c>
      <c r="H48526" s="35" t="s">
        <v>27</v>
      </c>
      <c r="I48526" s="35" t="s">
        <v>28</v>
      </c>
      <c r="J48526" s="35">
        <v>4</v>
      </c>
      <c r="K48526" s="48">
        <v>0</v>
      </c>
      <c r="L48526" s="48" t="s">
        <v>22</v>
      </c>
      <c r="M48526" s="48" t="s">
        <v>22</v>
      </c>
      <c r="N48526" s="35" t="s">
        <v>606</v>
      </c>
      <c r="O48526" s="35" t="s">
        <v>53</v>
      </c>
      <c r="P48526" s="35" t="s">
        <v>576</v>
      </c>
      <c r="Q48526" s="35" t="s">
        <v>22</v>
      </c>
      <c r="R48526" s="35" t="s">
        <v>22</v>
      </c>
      <c r="S48526" s="35" t="s">
        <v>22</v>
      </c>
      <c r="T48526" s="35" t="s">
        <v>655</v>
      </c>
    </row>
    <row r="48527" spans="1:20" x14ac:dyDescent="0.3">
      <c r="A48527" s="35" t="s">
        <v>566</v>
      </c>
      <c r="B48527" s="47">
        <v>44595</v>
      </c>
      <c r="C48527" s="35">
        <v>2022</v>
      </c>
      <c r="D48527" s="35" t="s">
        <v>33</v>
      </c>
      <c r="E48527" s="35" t="s">
        <v>45</v>
      </c>
      <c r="F48527" s="35" t="s">
        <v>50</v>
      </c>
      <c r="G48527" s="35" t="s">
        <v>51</v>
      </c>
      <c r="H48527" s="35" t="s">
        <v>52</v>
      </c>
      <c r="I48527" s="35" t="s">
        <v>20</v>
      </c>
      <c r="J48527" s="35">
        <v>1</v>
      </c>
      <c r="K48527" s="48">
        <v>0</v>
      </c>
      <c r="L48527" s="48">
        <v>0</v>
      </c>
      <c r="M48527" s="48">
        <v>0</v>
      </c>
      <c r="N48527" s="35" t="s">
        <v>606</v>
      </c>
      <c r="O48527" s="35" t="s">
        <v>53</v>
      </c>
      <c r="P48527" s="35" t="s">
        <v>581</v>
      </c>
      <c r="Q48527" s="35" t="s">
        <v>22</v>
      </c>
      <c r="R48527" s="35" t="s">
        <v>22</v>
      </c>
      <c r="S48527" s="35" t="s">
        <v>22</v>
      </c>
      <c r="T48527" s="35" t="s">
        <v>658</v>
      </c>
    </row>
    <row r="48528" spans="1:20" x14ac:dyDescent="0.3">
      <c r="A48528" s="35" t="s">
        <v>566</v>
      </c>
      <c r="B48528" s="47">
        <v>44594</v>
      </c>
      <c r="C48528" s="35">
        <v>2022</v>
      </c>
      <c r="D48528" s="35" t="s">
        <v>33</v>
      </c>
      <c r="E48528" s="35" t="s">
        <v>45</v>
      </c>
      <c r="F48528" s="35" t="s">
        <v>190</v>
      </c>
      <c r="G48528" s="35" t="s">
        <v>191</v>
      </c>
      <c r="H48528" s="35" t="s">
        <v>52</v>
      </c>
      <c r="I48528" s="35" t="s">
        <v>28</v>
      </c>
      <c r="J48528" s="35">
        <v>3</v>
      </c>
      <c r="K48528" s="48">
        <v>0</v>
      </c>
      <c r="L48528" s="48">
        <v>0</v>
      </c>
      <c r="M48528" s="48">
        <v>0</v>
      </c>
      <c r="N48528" s="35" t="s">
        <v>606</v>
      </c>
      <c r="O48528" s="35" t="s">
        <v>53</v>
      </c>
      <c r="P48528" s="35" t="s">
        <v>580</v>
      </c>
      <c r="Q48528" s="35" t="s">
        <v>22</v>
      </c>
      <c r="R48528" s="35" t="s">
        <v>22</v>
      </c>
      <c r="S48528" s="35" t="s">
        <v>22</v>
      </c>
      <c r="T48528" s="35" t="s">
        <v>658</v>
      </c>
    </row>
    <row r="48529" spans="1:20" x14ac:dyDescent="0.3">
      <c r="A48529" s="35" t="s">
        <v>566</v>
      </c>
      <c r="B48529" s="47">
        <v>44594</v>
      </c>
      <c r="C48529" s="35">
        <v>2022</v>
      </c>
      <c r="D48529" s="35" t="s">
        <v>33</v>
      </c>
      <c r="E48529" s="35" t="s">
        <v>45</v>
      </c>
      <c r="F48529" s="35" t="s">
        <v>190</v>
      </c>
      <c r="G48529" s="35" t="s">
        <v>191</v>
      </c>
      <c r="H48529" s="35" t="s">
        <v>52</v>
      </c>
      <c r="I48529" s="35" t="s">
        <v>28</v>
      </c>
      <c r="J48529" s="35">
        <v>5</v>
      </c>
      <c r="K48529" s="48">
        <v>0</v>
      </c>
      <c r="L48529" s="48">
        <v>0</v>
      </c>
      <c r="M48529" s="48">
        <v>0</v>
      </c>
      <c r="N48529" s="35" t="s">
        <v>606</v>
      </c>
      <c r="O48529" s="35" t="s">
        <v>53</v>
      </c>
      <c r="P48529" s="35" t="s">
        <v>580</v>
      </c>
      <c r="Q48529" s="35" t="s">
        <v>22</v>
      </c>
      <c r="R48529" s="35" t="s">
        <v>22</v>
      </c>
      <c r="S48529" s="35" t="s">
        <v>22</v>
      </c>
      <c r="T48529" s="35" t="s">
        <v>658</v>
      </c>
    </row>
    <row r="48530" spans="1:20" x14ac:dyDescent="0.3">
      <c r="A48530" s="35" t="s">
        <v>566</v>
      </c>
      <c r="B48530" s="47">
        <v>44594</v>
      </c>
      <c r="C48530" s="35">
        <v>2022</v>
      </c>
      <c r="D48530" s="35" t="s">
        <v>33</v>
      </c>
      <c r="E48530" s="35" t="s">
        <v>45</v>
      </c>
      <c r="F48530" s="35" t="s">
        <v>190</v>
      </c>
      <c r="G48530" s="35" t="s">
        <v>191</v>
      </c>
      <c r="H48530" s="35" t="s">
        <v>52</v>
      </c>
      <c r="I48530" s="35" t="s">
        <v>28</v>
      </c>
      <c r="J48530" s="35">
        <v>4</v>
      </c>
      <c r="K48530" s="48">
        <v>0</v>
      </c>
      <c r="L48530" s="48">
        <v>0</v>
      </c>
      <c r="M48530" s="48">
        <v>0</v>
      </c>
      <c r="N48530" s="35" t="s">
        <v>606</v>
      </c>
      <c r="O48530" s="35" t="s">
        <v>53</v>
      </c>
      <c r="P48530" s="35" t="s">
        <v>580</v>
      </c>
      <c r="Q48530" s="35" t="s">
        <v>22</v>
      </c>
      <c r="R48530" s="35" t="s">
        <v>22</v>
      </c>
      <c r="S48530" s="35" t="s">
        <v>22</v>
      </c>
      <c r="T48530" s="35" t="s">
        <v>658</v>
      </c>
    </row>
    <row r="48531" spans="1:20" x14ac:dyDescent="0.3">
      <c r="A48531" s="35" t="s">
        <v>568</v>
      </c>
      <c r="B48531" s="47">
        <v>44594</v>
      </c>
      <c r="C48531" s="35">
        <v>2022</v>
      </c>
      <c r="D48531" s="35" t="s">
        <v>33</v>
      </c>
      <c r="E48531" s="35" t="s">
        <v>45</v>
      </c>
      <c r="F48531" s="35" t="s">
        <v>36</v>
      </c>
      <c r="G48531" s="35" t="s">
        <v>37</v>
      </c>
      <c r="H48531" s="35" t="s">
        <v>27</v>
      </c>
      <c r="I48531" s="35" t="s">
        <v>28</v>
      </c>
      <c r="J48531" s="35">
        <v>1</v>
      </c>
      <c r="K48531" s="48">
        <v>0</v>
      </c>
      <c r="L48531" s="48">
        <v>0</v>
      </c>
      <c r="M48531" s="48">
        <v>0</v>
      </c>
      <c r="N48531" s="35" t="s">
        <v>42</v>
      </c>
      <c r="O48531" s="35" t="s">
        <v>21</v>
      </c>
      <c r="P48531" s="35" t="s">
        <v>577</v>
      </c>
      <c r="Q48531" s="35" t="s">
        <v>22</v>
      </c>
      <c r="R48531" s="35" t="s">
        <v>22</v>
      </c>
      <c r="S48531" s="35" t="s">
        <v>22</v>
      </c>
      <c r="T48531" s="35" t="s">
        <v>42</v>
      </c>
    </row>
    <row r="48532" spans="1:20" x14ac:dyDescent="0.3">
      <c r="A48532" s="35" t="s">
        <v>566</v>
      </c>
      <c r="B48532" s="47">
        <v>44594</v>
      </c>
      <c r="C48532" s="35">
        <v>2022</v>
      </c>
      <c r="D48532" s="35" t="s">
        <v>33</v>
      </c>
      <c r="E48532" s="35" t="s">
        <v>45</v>
      </c>
      <c r="F48532" s="35" t="s">
        <v>39</v>
      </c>
      <c r="G48532" s="35" t="s">
        <v>40</v>
      </c>
      <c r="H48532" s="35" t="s">
        <v>41</v>
      </c>
      <c r="I48532" s="35" t="s">
        <v>41</v>
      </c>
      <c r="J48532" s="35">
        <v>1</v>
      </c>
      <c r="K48532" s="48">
        <v>0</v>
      </c>
      <c r="L48532" s="48">
        <v>0</v>
      </c>
      <c r="M48532" s="48">
        <v>0</v>
      </c>
      <c r="N48532" s="35" t="s">
        <v>606</v>
      </c>
      <c r="O48532" s="35" t="s">
        <v>21</v>
      </c>
      <c r="P48532" s="35" t="s">
        <v>572</v>
      </c>
      <c r="Q48532" s="35" t="s">
        <v>654</v>
      </c>
      <c r="R48532" s="35" t="s">
        <v>612</v>
      </c>
      <c r="S48532" s="35" t="s">
        <v>22</v>
      </c>
      <c r="T48532" s="35" t="s">
        <v>656</v>
      </c>
    </row>
    <row r="48533" spans="1:20" x14ac:dyDescent="0.3">
      <c r="A48533" s="35" t="s">
        <v>566</v>
      </c>
      <c r="B48533" s="47">
        <v>44594</v>
      </c>
      <c r="C48533" s="35">
        <v>2022</v>
      </c>
      <c r="D48533" s="35" t="s">
        <v>33</v>
      </c>
      <c r="E48533" s="35" t="s">
        <v>45</v>
      </c>
      <c r="F48533" s="35" t="s">
        <v>54</v>
      </c>
      <c r="G48533" s="35" t="s">
        <v>55</v>
      </c>
      <c r="H48533" s="35" t="s">
        <v>27</v>
      </c>
      <c r="I48533" s="35" t="s">
        <v>28</v>
      </c>
      <c r="J48533" s="35">
        <v>1</v>
      </c>
      <c r="K48533" s="48">
        <v>0</v>
      </c>
      <c r="L48533" s="48">
        <v>0</v>
      </c>
      <c r="M48533" s="48">
        <v>0</v>
      </c>
      <c r="N48533" s="35" t="s">
        <v>606</v>
      </c>
      <c r="O48533" s="35" t="s">
        <v>53</v>
      </c>
      <c r="P48533" s="35" t="s">
        <v>591</v>
      </c>
      <c r="Q48533" s="35" t="s">
        <v>654</v>
      </c>
      <c r="R48533" s="35" t="s">
        <v>612</v>
      </c>
      <c r="S48533" s="35" t="s">
        <v>22</v>
      </c>
      <c r="T48533" s="35" t="s">
        <v>656</v>
      </c>
    </row>
    <row r="48534" spans="1:20" x14ac:dyDescent="0.3">
      <c r="A48534" s="35" t="s">
        <v>566</v>
      </c>
      <c r="B48534" s="47">
        <v>44593</v>
      </c>
      <c r="C48534" s="35">
        <v>2022</v>
      </c>
      <c r="D48534" s="35" t="s">
        <v>33</v>
      </c>
      <c r="E48534" s="35" t="s">
        <v>45</v>
      </c>
      <c r="F48534" s="35" t="s">
        <v>39</v>
      </c>
      <c r="G48534" s="35" t="s">
        <v>40</v>
      </c>
      <c r="H48534" s="35" t="s">
        <v>41</v>
      </c>
      <c r="I48534" s="35" t="s">
        <v>41</v>
      </c>
      <c r="J48534" s="35">
        <v>2</v>
      </c>
      <c r="K48534" s="48">
        <v>0</v>
      </c>
      <c r="L48534" s="48">
        <v>0</v>
      </c>
      <c r="M48534" s="48">
        <v>0</v>
      </c>
      <c r="N48534" s="35" t="s">
        <v>606</v>
      </c>
      <c r="O48534" s="35" t="s">
        <v>21</v>
      </c>
      <c r="P48534" s="35" t="s">
        <v>572</v>
      </c>
      <c r="Q48534" s="35" t="s">
        <v>22</v>
      </c>
      <c r="R48534" s="35" t="s">
        <v>22</v>
      </c>
      <c r="S48534" s="35" t="s">
        <v>22</v>
      </c>
      <c r="T48534" s="35" t="s">
        <v>658</v>
      </c>
    </row>
    <row r="48535" spans="1:20" x14ac:dyDescent="0.3">
      <c r="A48535" s="35" t="s">
        <v>566</v>
      </c>
      <c r="B48535" s="47">
        <v>44593</v>
      </c>
      <c r="C48535" s="35">
        <v>2022</v>
      </c>
      <c r="D48535" s="35" t="s">
        <v>33</v>
      </c>
      <c r="E48535" s="35" t="s">
        <v>45</v>
      </c>
      <c r="F48535" s="35" t="s">
        <v>39</v>
      </c>
      <c r="G48535" s="35" t="s">
        <v>40</v>
      </c>
      <c r="H48535" s="35" t="s">
        <v>41</v>
      </c>
      <c r="I48535" s="35" t="s">
        <v>41</v>
      </c>
      <c r="J48535" s="35">
        <v>2</v>
      </c>
      <c r="K48535" s="48">
        <v>0</v>
      </c>
      <c r="L48535" s="48">
        <v>0</v>
      </c>
      <c r="M48535" s="48">
        <v>0</v>
      </c>
      <c r="N48535" s="35" t="s">
        <v>606</v>
      </c>
      <c r="O48535" s="35" t="s">
        <v>21</v>
      </c>
      <c r="P48535" s="35" t="s">
        <v>572</v>
      </c>
      <c r="Q48535" s="35" t="s">
        <v>22</v>
      </c>
      <c r="R48535" s="35" t="s">
        <v>22</v>
      </c>
      <c r="S48535" s="35" t="s">
        <v>22</v>
      </c>
      <c r="T48535" s="35" t="s">
        <v>658</v>
      </c>
    </row>
    <row r="48536" spans="1:20" x14ac:dyDescent="0.3">
      <c r="A48536" s="35" t="s">
        <v>566</v>
      </c>
      <c r="B48536" s="47">
        <v>44593</v>
      </c>
      <c r="C48536" s="35">
        <v>2022</v>
      </c>
      <c r="D48536" s="35" t="s">
        <v>33</v>
      </c>
      <c r="E48536" s="35" t="s">
        <v>45</v>
      </c>
      <c r="F48536" s="35" t="s">
        <v>50</v>
      </c>
      <c r="G48536" s="35" t="s">
        <v>51</v>
      </c>
      <c r="H48536" s="35" t="s">
        <v>52</v>
      </c>
      <c r="I48536" s="35" t="s">
        <v>20</v>
      </c>
      <c r="J48536" s="35">
        <v>4</v>
      </c>
      <c r="K48536" s="48">
        <v>0</v>
      </c>
      <c r="L48536" s="48">
        <v>0</v>
      </c>
      <c r="M48536" s="48">
        <v>0</v>
      </c>
      <c r="N48536" s="35" t="s">
        <v>606</v>
      </c>
      <c r="O48536" s="35" t="s">
        <v>53</v>
      </c>
      <c r="P48536" s="35" t="s">
        <v>581</v>
      </c>
      <c r="Q48536" s="35" t="s">
        <v>22</v>
      </c>
      <c r="R48536" s="35" t="s">
        <v>22</v>
      </c>
      <c r="S48536" s="35" t="s">
        <v>22</v>
      </c>
      <c r="T48536" s="35" t="s">
        <v>658</v>
      </c>
    </row>
    <row r="48537" spans="1:20" x14ac:dyDescent="0.3">
      <c r="A48537" s="35" t="s">
        <v>566</v>
      </c>
      <c r="B48537" s="47">
        <v>44593</v>
      </c>
      <c r="C48537" s="35">
        <v>2022</v>
      </c>
      <c r="D48537" s="35" t="s">
        <v>33</v>
      </c>
      <c r="E48537" s="35" t="s">
        <v>45</v>
      </c>
      <c r="F48537" s="35" t="s">
        <v>50</v>
      </c>
      <c r="G48537" s="35" t="s">
        <v>51</v>
      </c>
      <c r="H48537" s="35" t="s">
        <v>52</v>
      </c>
      <c r="I48537" s="35" t="s">
        <v>20</v>
      </c>
      <c r="J48537" s="35">
        <v>5</v>
      </c>
      <c r="K48537" s="48">
        <v>0</v>
      </c>
      <c r="L48537" s="48">
        <v>0</v>
      </c>
      <c r="M48537" s="48">
        <v>0</v>
      </c>
      <c r="N48537" s="35" t="s">
        <v>606</v>
      </c>
      <c r="O48537" s="35" t="s">
        <v>53</v>
      </c>
      <c r="P48537" s="35" t="s">
        <v>581</v>
      </c>
      <c r="Q48537" s="35" t="s">
        <v>22</v>
      </c>
      <c r="R48537" s="35" t="s">
        <v>22</v>
      </c>
      <c r="S48537" s="35" t="s">
        <v>22</v>
      </c>
      <c r="T48537" s="35" t="s">
        <v>658</v>
      </c>
    </row>
    <row r="48538" spans="1:20" x14ac:dyDescent="0.3">
      <c r="A48538" s="35" t="s">
        <v>566</v>
      </c>
      <c r="B48538" s="47">
        <v>44593</v>
      </c>
      <c r="C48538" s="35">
        <v>2022</v>
      </c>
      <c r="D48538" s="35" t="s">
        <v>33</v>
      </c>
      <c r="E48538" s="35" t="s">
        <v>45</v>
      </c>
      <c r="F48538" s="35" t="s">
        <v>39</v>
      </c>
      <c r="G48538" s="35" t="s">
        <v>40</v>
      </c>
      <c r="H48538" s="35" t="s">
        <v>41</v>
      </c>
      <c r="I48538" s="35" t="s">
        <v>41</v>
      </c>
      <c r="J48538" s="35">
        <v>6</v>
      </c>
      <c r="K48538" s="48">
        <v>0</v>
      </c>
      <c r="L48538" s="48">
        <v>0</v>
      </c>
      <c r="M48538" s="48">
        <v>0</v>
      </c>
      <c r="N48538" s="35" t="s">
        <v>42</v>
      </c>
      <c r="O48538" s="35" t="s">
        <v>21</v>
      </c>
      <c r="P48538" s="35" t="s">
        <v>585</v>
      </c>
      <c r="Q48538" s="35" t="s">
        <v>22</v>
      </c>
      <c r="R48538" s="35" t="s">
        <v>22</v>
      </c>
      <c r="S48538" s="35" t="s">
        <v>22</v>
      </c>
      <c r="T48538" s="35" t="s">
        <v>42</v>
      </c>
    </row>
    <row r="48539" spans="1:20" x14ac:dyDescent="0.3">
      <c r="A48539" s="35" t="s">
        <v>566</v>
      </c>
      <c r="B48539" s="47">
        <v>44592</v>
      </c>
      <c r="C48539" s="35">
        <v>2022</v>
      </c>
      <c r="D48539" s="35" t="s">
        <v>33</v>
      </c>
      <c r="E48539" s="35" t="s">
        <v>43</v>
      </c>
      <c r="F48539" s="35" t="s">
        <v>39</v>
      </c>
      <c r="G48539" s="35" t="s">
        <v>40</v>
      </c>
      <c r="H48539" s="35" t="s">
        <v>41</v>
      </c>
      <c r="I48539" s="35" t="s">
        <v>41</v>
      </c>
      <c r="J48539" s="35">
        <v>5</v>
      </c>
      <c r="K48539" s="48">
        <v>0</v>
      </c>
      <c r="L48539" s="48">
        <v>0</v>
      </c>
      <c r="M48539" s="48">
        <v>0</v>
      </c>
      <c r="N48539" s="35" t="s">
        <v>606</v>
      </c>
      <c r="O48539" s="35" t="s">
        <v>21</v>
      </c>
      <c r="P48539" s="35" t="s">
        <v>572</v>
      </c>
      <c r="Q48539" s="35" t="s">
        <v>625</v>
      </c>
      <c r="R48539" s="35" t="s">
        <v>607</v>
      </c>
      <c r="S48539" s="35" t="s">
        <v>625</v>
      </c>
      <c r="T48539" s="35" t="s">
        <v>657</v>
      </c>
    </row>
    <row r="48540" spans="1:20" x14ac:dyDescent="0.3">
      <c r="A48540" s="35" t="s">
        <v>566</v>
      </c>
      <c r="B48540" s="47">
        <v>44592</v>
      </c>
      <c r="C48540" s="35">
        <v>2022</v>
      </c>
      <c r="D48540" s="35" t="s">
        <v>33</v>
      </c>
      <c r="E48540" s="35" t="s">
        <v>43</v>
      </c>
      <c r="F48540" s="35" t="s">
        <v>105</v>
      </c>
      <c r="G48540" s="35" t="s">
        <v>106</v>
      </c>
      <c r="H48540" s="35" t="s">
        <v>52</v>
      </c>
      <c r="I48540" s="35" t="s">
        <v>80</v>
      </c>
      <c r="J48540" s="35">
        <v>5</v>
      </c>
      <c r="K48540" s="48">
        <v>0</v>
      </c>
      <c r="L48540" s="48">
        <v>0</v>
      </c>
      <c r="M48540" s="48">
        <v>0</v>
      </c>
      <c r="N48540" s="35" t="s">
        <v>606</v>
      </c>
      <c r="O48540" s="35" t="s">
        <v>53</v>
      </c>
      <c r="P48540" s="35" t="s">
        <v>593</v>
      </c>
      <c r="Q48540" s="35" t="s">
        <v>654</v>
      </c>
      <c r="R48540" s="35" t="s">
        <v>612</v>
      </c>
      <c r="S48540" s="35" t="s">
        <v>22</v>
      </c>
      <c r="T48540" s="35" t="s">
        <v>656</v>
      </c>
    </row>
    <row r="48541" spans="1:20" x14ac:dyDescent="0.3">
      <c r="A48541" s="35" t="s">
        <v>566</v>
      </c>
      <c r="B48541" s="47">
        <v>44592</v>
      </c>
      <c r="C48541" s="35">
        <v>2022</v>
      </c>
      <c r="D48541" s="35" t="s">
        <v>33</v>
      </c>
      <c r="E48541" s="35" t="s">
        <v>43</v>
      </c>
      <c r="F48541" s="35" t="s">
        <v>39</v>
      </c>
      <c r="G48541" s="35" t="s">
        <v>40</v>
      </c>
      <c r="H48541" s="35" t="s">
        <v>41</v>
      </c>
      <c r="I48541" s="35" t="s">
        <v>41</v>
      </c>
      <c r="J48541" s="35">
        <v>7</v>
      </c>
      <c r="K48541" s="48">
        <v>0</v>
      </c>
      <c r="L48541" s="48">
        <v>0</v>
      </c>
      <c r="M48541" s="48">
        <v>0</v>
      </c>
      <c r="N48541" s="35" t="s">
        <v>606</v>
      </c>
      <c r="O48541" s="35" t="s">
        <v>21</v>
      </c>
      <c r="P48541" s="35" t="s">
        <v>572</v>
      </c>
      <c r="Q48541" s="35" t="s">
        <v>22</v>
      </c>
      <c r="R48541" s="35" t="s">
        <v>22</v>
      </c>
      <c r="S48541" s="35" t="s">
        <v>22</v>
      </c>
      <c r="T48541" s="35" t="s">
        <v>658</v>
      </c>
    </row>
    <row r="48542" spans="1:20" x14ac:dyDescent="0.3">
      <c r="A48542" s="35" t="s">
        <v>568</v>
      </c>
      <c r="B48542" s="47">
        <v>44592</v>
      </c>
      <c r="C48542" s="35">
        <v>2022</v>
      </c>
      <c r="D48542" s="35" t="s">
        <v>33</v>
      </c>
      <c r="E48542" s="35" t="s">
        <v>43</v>
      </c>
      <c r="F48542" s="35" t="s">
        <v>31</v>
      </c>
      <c r="G48542" s="35" t="s">
        <v>32</v>
      </c>
      <c r="H48542" s="35" t="s">
        <v>27</v>
      </c>
      <c r="I48542" s="35" t="s">
        <v>28</v>
      </c>
      <c r="J48542" s="35">
        <v>8</v>
      </c>
      <c r="K48542" s="48">
        <v>0</v>
      </c>
      <c r="L48542" s="48">
        <v>0</v>
      </c>
      <c r="M48542" s="48">
        <v>0</v>
      </c>
      <c r="N48542" s="35" t="s">
        <v>42</v>
      </c>
      <c r="O48542" s="35" t="s">
        <v>21</v>
      </c>
      <c r="P48542" s="35" t="s">
        <v>577</v>
      </c>
      <c r="Q48542" s="35" t="s">
        <v>22</v>
      </c>
      <c r="R48542" s="35" t="s">
        <v>22</v>
      </c>
      <c r="S48542" s="35" t="s">
        <v>22</v>
      </c>
      <c r="T48542" s="35" t="s">
        <v>42</v>
      </c>
    </row>
    <row r="48543" spans="1:20" x14ac:dyDescent="0.3">
      <c r="A48543" s="35" t="s">
        <v>568</v>
      </c>
      <c r="B48543" s="47">
        <v>44592</v>
      </c>
      <c r="C48543" s="35">
        <v>2022</v>
      </c>
      <c r="D48543" s="35" t="s">
        <v>33</v>
      </c>
      <c r="E48543" s="35" t="s">
        <v>43</v>
      </c>
      <c r="F48543" s="35" t="s">
        <v>36</v>
      </c>
      <c r="G48543" s="35" t="s">
        <v>37</v>
      </c>
      <c r="H48543" s="35" t="s">
        <v>27</v>
      </c>
      <c r="I48543" s="35" t="s">
        <v>28</v>
      </c>
      <c r="J48543" s="35">
        <v>1</v>
      </c>
      <c r="K48543" s="48">
        <v>0</v>
      </c>
      <c r="L48543" s="48">
        <v>0</v>
      </c>
      <c r="M48543" s="48">
        <v>0</v>
      </c>
      <c r="N48543" s="35" t="s">
        <v>42</v>
      </c>
      <c r="O48543" s="35" t="s">
        <v>21</v>
      </c>
      <c r="P48543" s="35" t="s">
        <v>577</v>
      </c>
      <c r="Q48543" s="35" t="s">
        <v>22</v>
      </c>
      <c r="R48543" s="35" t="s">
        <v>22</v>
      </c>
      <c r="S48543" s="35" t="s">
        <v>22</v>
      </c>
      <c r="T48543" s="35" t="s">
        <v>42</v>
      </c>
    </row>
    <row r="48544" spans="1:20" x14ac:dyDescent="0.3">
      <c r="A48544" s="35" t="s">
        <v>568</v>
      </c>
      <c r="B48544" s="47">
        <v>44592</v>
      </c>
      <c r="C48544" s="35">
        <v>2022</v>
      </c>
      <c r="D48544" s="35" t="s">
        <v>33</v>
      </c>
      <c r="E48544" s="35" t="s">
        <v>43</v>
      </c>
      <c r="F48544" s="35" t="s">
        <v>83</v>
      </c>
      <c r="G48544" s="35" t="s">
        <v>84</v>
      </c>
      <c r="H48544" s="35" t="s">
        <v>27</v>
      </c>
      <c r="I48544" s="35" t="s">
        <v>28</v>
      </c>
      <c r="J48544" s="35">
        <v>4</v>
      </c>
      <c r="K48544" s="48">
        <v>0</v>
      </c>
      <c r="L48544" s="48">
        <v>0</v>
      </c>
      <c r="M48544" s="48">
        <v>0</v>
      </c>
      <c r="N48544" s="35" t="s">
        <v>42</v>
      </c>
      <c r="O48544" s="35" t="s">
        <v>21</v>
      </c>
      <c r="P48544" s="35" t="s">
        <v>577</v>
      </c>
      <c r="Q48544" s="35" t="s">
        <v>22</v>
      </c>
      <c r="R48544" s="35" t="s">
        <v>22</v>
      </c>
      <c r="S48544" s="35" t="s">
        <v>22</v>
      </c>
      <c r="T48544" s="35" t="s">
        <v>42</v>
      </c>
    </row>
    <row r="48545" spans="1:20" x14ac:dyDescent="0.3">
      <c r="A48545" s="35" t="s">
        <v>566</v>
      </c>
      <c r="B48545" s="47">
        <v>44591</v>
      </c>
      <c r="C48545" s="35">
        <v>2022</v>
      </c>
      <c r="D48545" s="35" t="s">
        <v>33</v>
      </c>
      <c r="E48545" s="35" t="s">
        <v>43</v>
      </c>
      <c r="F48545" s="35" t="s">
        <v>97</v>
      </c>
      <c r="G48545" s="35" t="s">
        <v>98</v>
      </c>
      <c r="H48545" s="35" t="s">
        <v>52</v>
      </c>
      <c r="I48545" s="35" t="s">
        <v>28</v>
      </c>
      <c r="J48545" s="35">
        <v>3</v>
      </c>
      <c r="K48545" s="48">
        <v>0</v>
      </c>
      <c r="L48545" s="48">
        <v>0</v>
      </c>
      <c r="M48545" s="48">
        <v>0</v>
      </c>
      <c r="N48545" s="35" t="s">
        <v>606</v>
      </c>
      <c r="O48545" s="35" t="s">
        <v>53</v>
      </c>
      <c r="P48545" s="35" t="s">
        <v>599</v>
      </c>
      <c r="Q48545" s="35" t="s">
        <v>22</v>
      </c>
      <c r="R48545" s="35" t="s">
        <v>22</v>
      </c>
      <c r="S48545" s="35" t="s">
        <v>22</v>
      </c>
      <c r="T48545" s="35" t="s">
        <v>658</v>
      </c>
    </row>
    <row r="48546" spans="1:20" x14ac:dyDescent="0.3">
      <c r="A48546" s="35" t="s">
        <v>566</v>
      </c>
      <c r="B48546" s="47">
        <v>44591</v>
      </c>
      <c r="C48546" s="35">
        <v>2022</v>
      </c>
      <c r="D48546" s="35" t="s">
        <v>33</v>
      </c>
      <c r="E48546" s="35" t="s">
        <v>43</v>
      </c>
      <c r="F48546" s="35" t="s">
        <v>97</v>
      </c>
      <c r="G48546" s="35" t="s">
        <v>98</v>
      </c>
      <c r="H48546" s="35" t="s">
        <v>52</v>
      </c>
      <c r="I48546" s="35" t="s">
        <v>28</v>
      </c>
      <c r="J48546" s="35">
        <v>5</v>
      </c>
      <c r="K48546" s="48">
        <v>0</v>
      </c>
      <c r="L48546" s="48">
        <v>0</v>
      </c>
      <c r="M48546" s="48">
        <v>0</v>
      </c>
      <c r="N48546" s="35" t="s">
        <v>606</v>
      </c>
      <c r="O48546" s="35" t="s">
        <v>53</v>
      </c>
      <c r="P48546" s="35" t="s">
        <v>599</v>
      </c>
      <c r="Q48546" s="35" t="s">
        <v>22</v>
      </c>
      <c r="R48546" s="35" t="s">
        <v>22</v>
      </c>
      <c r="S48546" s="35" t="s">
        <v>22</v>
      </c>
      <c r="T48546" s="35" t="s">
        <v>658</v>
      </c>
    </row>
    <row r="48547" spans="1:20" x14ac:dyDescent="0.3">
      <c r="A48547" s="35" t="s">
        <v>566</v>
      </c>
      <c r="B48547" s="47">
        <v>44591</v>
      </c>
      <c r="C48547" s="35">
        <v>2022</v>
      </c>
      <c r="D48547" s="35" t="s">
        <v>33</v>
      </c>
      <c r="E48547" s="35" t="s">
        <v>43</v>
      </c>
      <c r="F48547" s="35" t="s">
        <v>107</v>
      </c>
      <c r="G48547" s="35" t="s">
        <v>108</v>
      </c>
      <c r="H48547" s="35" t="s">
        <v>52</v>
      </c>
      <c r="I48547" s="35" t="s">
        <v>28</v>
      </c>
      <c r="J48547" s="35">
        <v>3</v>
      </c>
      <c r="K48547" s="48">
        <v>0</v>
      </c>
      <c r="L48547" s="48">
        <v>0</v>
      </c>
      <c r="M48547" s="48">
        <v>0</v>
      </c>
      <c r="N48547" s="35" t="s">
        <v>606</v>
      </c>
      <c r="O48547" s="35" t="s">
        <v>53</v>
      </c>
      <c r="P48547" s="35" t="s">
        <v>573</v>
      </c>
      <c r="Q48547" s="35" t="s">
        <v>22</v>
      </c>
      <c r="R48547" s="35" t="s">
        <v>22</v>
      </c>
      <c r="S48547" s="35" t="s">
        <v>22</v>
      </c>
      <c r="T48547" s="35" t="s">
        <v>658</v>
      </c>
    </row>
    <row r="48548" spans="1:20" x14ac:dyDescent="0.3">
      <c r="A48548" s="35" t="s">
        <v>566</v>
      </c>
      <c r="B48548" s="47">
        <v>44591</v>
      </c>
      <c r="C48548" s="35">
        <v>2022</v>
      </c>
      <c r="D48548" s="35" t="s">
        <v>33</v>
      </c>
      <c r="E48548" s="35" t="s">
        <v>43</v>
      </c>
      <c r="F48548" s="35" t="s">
        <v>103</v>
      </c>
      <c r="G48548" s="35" t="s">
        <v>104</v>
      </c>
      <c r="H48548" s="35" t="s">
        <v>27</v>
      </c>
      <c r="I48548" s="35" t="s">
        <v>28</v>
      </c>
      <c r="J48548" s="35">
        <v>4</v>
      </c>
      <c r="K48548" s="48">
        <v>0</v>
      </c>
      <c r="L48548" s="48">
        <v>0</v>
      </c>
      <c r="M48548" s="48">
        <v>0</v>
      </c>
      <c r="N48548" s="35" t="s">
        <v>606</v>
      </c>
      <c r="O48548" s="35" t="s">
        <v>53</v>
      </c>
      <c r="P48548" s="35" t="s">
        <v>587</v>
      </c>
      <c r="Q48548" s="35" t="s">
        <v>22</v>
      </c>
      <c r="R48548" s="35" t="s">
        <v>22</v>
      </c>
      <c r="S48548" s="35" t="s">
        <v>22</v>
      </c>
      <c r="T48548" s="35" t="s">
        <v>658</v>
      </c>
    </row>
    <row r="48549" spans="1:20" x14ac:dyDescent="0.3">
      <c r="A48549" s="35" t="s">
        <v>568</v>
      </c>
      <c r="B48549" s="47">
        <v>44591</v>
      </c>
      <c r="C48549" s="35">
        <v>2022</v>
      </c>
      <c r="D48549" s="35" t="s">
        <v>33</v>
      </c>
      <c r="E48549" s="35" t="s">
        <v>43</v>
      </c>
      <c r="F48549" s="35" t="s">
        <v>70</v>
      </c>
      <c r="G48549" s="35" t="s">
        <v>71</v>
      </c>
      <c r="H48549" s="35" t="s">
        <v>27</v>
      </c>
      <c r="I48549" s="35" t="s">
        <v>28</v>
      </c>
      <c r="J48549" s="35">
        <v>1</v>
      </c>
      <c r="K48549" s="48">
        <v>0</v>
      </c>
      <c r="L48549" s="48">
        <v>0</v>
      </c>
      <c r="M48549" s="48">
        <v>0</v>
      </c>
      <c r="N48549" s="35" t="s">
        <v>42</v>
      </c>
      <c r="O48549" s="35" t="s">
        <v>21</v>
      </c>
      <c r="P48549" s="35" t="s">
        <v>577</v>
      </c>
      <c r="Q48549" s="35" t="s">
        <v>22</v>
      </c>
      <c r="R48549" s="35" t="s">
        <v>22</v>
      </c>
      <c r="S48549" s="35" t="s">
        <v>22</v>
      </c>
      <c r="T48549" s="35" t="s">
        <v>42</v>
      </c>
    </row>
    <row r="48550" spans="1:20" x14ac:dyDescent="0.3">
      <c r="A48550" s="35" t="s">
        <v>568</v>
      </c>
      <c r="B48550" s="47">
        <v>44591</v>
      </c>
      <c r="C48550" s="35">
        <v>2022</v>
      </c>
      <c r="D48550" s="35" t="s">
        <v>33</v>
      </c>
      <c r="E48550" s="35" t="s">
        <v>43</v>
      </c>
      <c r="F48550" s="35" t="s">
        <v>87</v>
      </c>
      <c r="G48550" s="35" t="s">
        <v>88</v>
      </c>
      <c r="H48550" s="35" t="s">
        <v>27</v>
      </c>
      <c r="I48550" s="35" t="s">
        <v>28</v>
      </c>
      <c r="J48550" s="35">
        <v>1</v>
      </c>
      <c r="K48550" s="48">
        <v>0</v>
      </c>
      <c r="L48550" s="48">
        <v>0</v>
      </c>
      <c r="M48550" s="48">
        <v>0</v>
      </c>
      <c r="N48550" s="35" t="s">
        <v>42</v>
      </c>
      <c r="O48550" s="35" t="s">
        <v>21</v>
      </c>
      <c r="P48550" s="35" t="s">
        <v>577</v>
      </c>
      <c r="Q48550" s="35" t="s">
        <v>22</v>
      </c>
      <c r="R48550" s="35" t="s">
        <v>22</v>
      </c>
      <c r="S48550" s="35" t="s">
        <v>22</v>
      </c>
      <c r="T48550" s="35" t="s">
        <v>42</v>
      </c>
    </row>
    <row r="48551" spans="1:20" x14ac:dyDescent="0.3">
      <c r="A48551" s="35" t="s">
        <v>566</v>
      </c>
      <c r="B48551" s="47">
        <v>44591</v>
      </c>
      <c r="C48551" s="35">
        <v>2022</v>
      </c>
      <c r="D48551" s="35" t="s">
        <v>33</v>
      </c>
      <c r="E48551" s="35" t="s">
        <v>43</v>
      </c>
      <c r="F48551" s="35" t="s">
        <v>39</v>
      </c>
      <c r="G48551" s="35" t="s">
        <v>40</v>
      </c>
      <c r="H48551" s="35" t="s">
        <v>41</v>
      </c>
      <c r="I48551" s="35" t="s">
        <v>41</v>
      </c>
      <c r="J48551" s="35">
        <v>7</v>
      </c>
      <c r="K48551" s="48">
        <v>0</v>
      </c>
      <c r="L48551" s="48">
        <v>0</v>
      </c>
      <c r="M48551" s="48">
        <v>0</v>
      </c>
      <c r="N48551" s="35" t="s">
        <v>606</v>
      </c>
      <c r="O48551" s="35" t="s">
        <v>21</v>
      </c>
      <c r="P48551" s="35" t="s">
        <v>572</v>
      </c>
      <c r="Q48551" s="35" t="s">
        <v>22</v>
      </c>
      <c r="R48551" s="35" t="s">
        <v>22</v>
      </c>
      <c r="S48551" s="35" t="s">
        <v>22</v>
      </c>
      <c r="T48551" s="35" t="s">
        <v>658</v>
      </c>
    </row>
    <row r="48552" spans="1:20" x14ac:dyDescent="0.3">
      <c r="A48552" s="35" t="s">
        <v>568</v>
      </c>
      <c r="B48552" s="47">
        <v>44591</v>
      </c>
      <c r="C48552" s="35">
        <v>2022</v>
      </c>
      <c r="D48552" s="35" t="s">
        <v>33</v>
      </c>
      <c r="E48552" s="35" t="s">
        <v>43</v>
      </c>
      <c r="F48552" s="35" t="s">
        <v>25</v>
      </c>
      <c r="G48552" s="35" t="s">
        <v>26</v>
      </c>
      <c r="H48552" s="35" t="s">
        <v>27</v>
      </c>
      <c r="I48552" s="35" t="s">
        <v>28</v>
      </c>
      <c r="J48552" s="35">
        <v>1</v>
      </c>
      <c r="K48552" s="48">
        <v>0</v>
      </c>
      <c r="L48552" s="48" t="s">
        <v>22</v>
      </c>
      <c r="M48552" s="48" t="s">
        <v>22</v>
      </c>
      <c r="N48552" s="35" t="s">
        <v>606</v>
      </c>
      <c r="O48552" s="35" t="s">
        <v>21</v>
      </c>
      <c r="P48552" s="35" t="s">
        <v>577</v>
      </c>
      <c r="Q48552" s="35" t="s">
        <v>22</v>
      </c>
      <c r="R48552" s="35" t="s">
        <v>22</v>
      </c>
      <c r="S48552" s="35" t="s">
        <v>22</v>
      </c>
      <c r="T48552" s="35" t="s">
        <v>655</v>
      </c>
    </row>
    <row r="48553" spans="1:20" x14ac:dyDescent="0.3">
      <c r="A48553" s="35" t="s">
        <v>568</v>
      </c>
      <c r="B48553" s="47">
        <v>44591</v>
      </c>
      <c r="C48553" s="35">
        <v>2022</v>
      </c>
      <c r="D48553" s="35" t="s">
        <v>33</v>
      </c>
      <c r="E48553" s="35" t="s">
        <v>43</v>
      </c>
      <c r="F48553" s="35" t="s">
        <v>36</v>
      </c>
      <c r="G48553" s="35" t="s">
        <v>37</v>
      </c>
      <c r="H48553" s="35" t="s">
        <v>27</v>
      </c>
      <c r="I48553" s="35" t="s">
        <v>28</v>
      </c>
      <c r="J48553" s="35">
        <v>2</v>
      </c>
      <c r="K48553" s="48">
        <v>0</v>
      </c>
      <c r="L48553" s="48">
        <v>0</v>
      </c>
      <c r="M48553" s="48">
        <v>0</v>
      </c>
      <c r="N48553" s="35" t="s">
        <v>42</v>
      </c>
      <c r="O48553" s="35" t="s">
        <v>21</v>
      </c>
      <c r="P48553" s="35" t="s">
        <v>577</v>
      </c>
      <c r="Q48553" s="35" t="s">
        <v>22</v>
      </c>
      <c r="R48553" s="35" t="s">
        <v>22</v>
      </c>
      <c r="S48553" s="35" t="s">
        <v>22</v>
      </c>
      <c r="T48553" s="35" t="s">
        <v>42</v>
      </c>
    </row>
    <row r="48554" spans="1:20" x14ac:dyDescent="0.3">
      <c r="A48554" s="35" t="s">
        <v>568</v>
      </c>
      <c r="B48554" s="47">
        <v>44591</v>
      </c>
      <c r="C48554" s="35">
        <v>2022</v>
      </c>
      <c r="D48554" s="35" t="s">
        <v>33</v>
      </c>
      <c r="E48554" s="35" t="s">
        <v>43</v>
      </c>
      <c r="F48554" s="35" t="s">
        <v>70</v>
      </c>
      <c r="G48554" s="35" t="s">
        <v>71</v>
      </c>
      <c r="H48554" s="35" t="s">
        <v>27</v>
      </c>
      <c r="I48554" s="35" t="s">
        <v>28</v>
      </c>
      <c r="J48554" s="35">
        <v>1</v>
      </c>
      <c r="K48554" s="48">
        <v>0</v>
      </c>
      <c r="L48554" s="48" t="s">
        <v>22</v>
      </c>
      <c r="M48554" s="48" t="s">
        <v>22</v>
      </c>
      <c r="N48554" s="35" t="s">
        <v>42</v>
      </c>
      <c r="O48554" s="35" t="s">
        <v>21</v>
      </c>
      <c r="P48554" s="35" t="s">
        <v>577</v>
      </c>
      <c r="Q48554" s="35" t="s">
        <v>22</v>
      </c>
      <c r="R48554" s="35" t="s">
        <v>22</v>
      </c>
      <c r="S48554" s="35" t="s">
        <v>22</v>
      </c>
      <c r="T48554" s="35" t="s">
        <v>42</v>
      </c>
    </row>
    <row r="48555" spans="1:20" x14ac:dyDescent="0.3">
      <c r="A48555" s="35" t="s">
        <v>568</v>
      </c>
      <c r="B48555" s="47">
        <v>44591</v>
      </c>
      <c r="C48555" s="35">
        <v>2022</v>
      </c>
      <c r="D48555" s="35" t="s">
        <v>33</v>
      </c>
      <c r="E48555" s="35" t="s">
        <v>43</v>
      </c>
      <c r="F48555" s="35" t="s">
        <v>36</v>
      </c>
      <c r="G48555" s="35" t="s">
        <v>37</v>
      </c>
      <c r="H48555" s="35" t="s">
        <v>27</v>
      </c>
      <c r="I48555" s="35" t="s">
        <v>28</v>
      </c>
      <c r="J48555" s="35">
        <v>1</v>
      </c>
      <c r="K48555" s="48">
        <v>0</v>
      </c>
      <c r="L48555" s="48">
        <v>0</v>
      </c>
      <c r="M48555" s="48">
        <v>0</v>
      </c>
      <c r="N48555" s="35" t="s">
        <v>42</v>
      </c>
      <c r="O48555" s="35" t="s">
        <v>21</v>
      </c>
      <c r="P48555" s="35" t="s">
        <v>577</v>
      </c>
      <c r="Q48555" s="35" t="s">
        <v>22</v>
      </c>
      <c r="R48555" s="35" t="s">
        <v>22</v>
      </c>
      <c r="S48555" s="35" t="s">
        <v>22</v>
      </c>
      <c r="T48555" s="35" t="s">
        <v>42</v>
      </c>
    </row>
    <row r="48556" spans="1:20" x14ac:dyDescent="0.3">
      <c r="A48556" s="35" t="s">
        <v>566</v>
      </c>
      <c r="B48556" s="47">
        <v>44591</v>
      </c>
      <c r="C48556" s="35">
        <v>2022</v>
      </c>
      <c r="D48556" s="35" t="s">
        <v>33</v>
      </c>
      <c r="E48556" s="35" t="s">
        <v>43</v>
      </c>
      <c r="F48556" s="35" t="s">
        <v>39</v>
      </c>
      <c r="G48556" s="35" t="s">
        <v>40</v>
      </c>
      <c r="H48556" s="35" t="s">
        <v>41</v>
      </c>
      <c r="I48556" s="35" t="s">
        <v>41</v>
      </c>
      <c r="J48556" s="35">
        <v>1</v>
      </c>
      <c r="K48556" s="48">
        <v>0</v>
      </c>
      <c r="L48556" s="48">
        <v>0</v>
      </c>
      <c r="M48556" s="48">
        <v>0</v>
      </c>
      <c r="N48556" s="35" t="s">
        <v>42</v>
      </c>
      <c r="O48556" s="35" t="s">
        <v>21</v>
      </c>
      <c r="P48556" s="35" t="s">
        <v>574</v>
      </c>
      <c r="Q48556" s="35" t="s">
        <v>22</v>
      </c>
      <c r="R48556" s="35" t="s">
        <v>22</v>
      </c>
      <c r="S48556" s="35" t="s">
        <v>22</v>
      </c>
      <c r="T48556" s="35" t="s">
        <v>42</v>
      </c>
    </row>
    <row r="48557" spans="1:20" x14ac:dyDescent="0.3">
      <c r="A48557" s="35" t="s">
        <v>566</v>
      </c>
      <c r="B48557" s="47">
        <v>44591</v>
      </c>
      <c r="C48557" s="35">
        <v>2022</v>
      </c>
      <c r="D48557" s="35" t="s">
        <v>33</v>
      </c>
      <c r="E48557" s="35" t="s">
        <v>43</v>
      </c>
      <c r="F48557" s="35" t="s">
        <v>39</v>
      </c>
      <c r="G48557" s="35" t="s">
        <v>40</v>
      </c>
      <c r="H48557" s="35" t="s">
        <v>41</v>
      </c>
      <c r="I48557" s="35" t="s">
        <v>41</v>
      </c>
      <c r="J48557" s="35">
        <v>1</v>
      </c>
      <c r="K48557" s="48">
        <v>0</v>
      </c>
      <c r="L48557" s="48">
        <v>0</v>
      </c>
      <c r="M48557" s="48">
        <v>0</v>
      </c>
      <c r="N48557" s="35" t="s">
        <v>42</v>
      </c>
      <c r="O48557" s="35" t="s">
        <v>21</v>
      </c>
      <c r="P48557" s="35" t="s">
        <v>572</v>
      </c>
      <c r="Q48557" s="35" t="s">
        <v>22</v>
      </c>
      <c r="R48557" s="35" t="s">
        <v>22</v>
      </c>
      <c r="S48557" s="35" t="s">
        <v>22</v>
      </c>
      <c r="T48557" s="35" t="s">
        <v>42</v>
      </c>
    </row>
    <row r="48558" spans="1:20" x14ac:dyDescent="0.3">
      <c r="A48558" s="35" t="s">
        <v>566</v>
      </c>
      <c r="B48558" s="47">
        <v>44591</v>
      </c>
      <c r="C48558" s="35">
        <v>2022</v>
      </c>
      <c r="D48558" s="35" t="s">
        <v>33</v>
      </c>
      <c r="E48558" s="35" t="s">
        <v>43</v>
      </c>
      <c r="F48558" s="35" t="s">
        <v>117</v>
      </c>
      <c r="G48558" s="35" t="s">
        <v>118</v>
      </c>
      <c r="H48558" s="35" t="s">
        <v>27</v>
      </c>
      <c r="I48558" s="35" t="s">
        <v>28</v>
      </c>
      <c r="J48558" s="35">
        <v>1</v>
      </c>
      <c r="K48558" s="48">
        <v>0</v>
      </c>
      <c r="L48558" s="48">
        <v>0</v>
      </c>
      <c r="M48558" s="48">
        <v>0</v>
      </c>
      <c r="N48558" s="35" t="s">
        <v>606</v>
      </c>
      <c r="O48558" s="35" t="s">
        <v>53</v>
      </c>
      <c r="P48558" s="35" t="s">
        <v>596</v>
      </c>
      <c r="Q48558" s="35" t="s">
        <v>654</v>
      </c>
      <c r="R48558" s="35" t="s">
        <v>612</v>
      </c>
      <c r="S48558" s="35" t="s">
        <v>22</v>
      </c>
      <c r="T48558" s="35" t="s">
        <v>656</v>
      </c>
    </row>
    <row r="48559" spans="1:20" x14ac:dyDescent="0.3">
      <c r="A48559" s="35" t="s">
        <v>566</v>
      </c>
      <c r="B48559" s="47">
        <v>44591</v>
      </c>
      <c r="C48559" s="35">
        <v>2022</v>
      </c>
      <c r="D48559" s="35" t="s">
        <v>33</v>
      </c>
      <c r="E48559" s="35" t="s">
        <v>43</v>
      </c>
      <c r="F48559" s="35" t="s">
        <v>125</v>
      </c>
      <c r="G48559" s="35" t="s">
        <v>126</v>
      </c>
      <c r="H48559" s="35" t="s">
        <v>52</v>
      </c>
      <c r="I48559" s="35" t="s">
        <v>41</v>
      </c>
      <c r="J48559" s="35">
        <v>1</v>
      </c>
      <c r="K48559" s="48">
        <v>0</v>
      </c>
      <c r="L48559" s="48">
        <v>0</v>
      </c>
      <c r="M48559" s="48">
        <v>0</v>
      </c>
      <c r="N48559" s="35" t="s">
        <v>606</v>
      </c>
      <c r="O48559" s="35" t="s">
        <v>53</v>
      </c>
      <c r="P48559" s="35" t="s">
        <v>575</v>
      </c>
      <c r="Q48559" s="35" t="s">
        <v>22</v>
      </c>
      <c r="R48559" s="35" t="s">
        <v>22</v>
      </c>
      <c r="S48559" s="35" t="s">
        <v>22</v>
      </c>
      <c r="T48559" s="35" t="s">
        <v>658</v>
      </c>
    </row>
    <row r="48560" spans="1:20" x14ac:dyDescent="0.3">
      <c r="A48560" s="35" t="s">
        <v>566</v>
      </c>
      <c r="B48560" s="47">
        <v>44590</v>
      </c>
      <c r="C48560" s="35">
        <v>2022</v>
      </c>
      <c r="D48560" s="35" t="s">
        <v>33</v>
      </c>
      <c r="E48560" s="35" t="s">
        <v>43</v>
      </c>
      <c r="F48560" s="35" t="s">
        <v>140</v>
      </c>
      <c r="G48560" s="35" t="s">
        <v>141</v>
      </c>
      <c r="H48560" s="35" t="s">
        <v>52</v>
      </c>
      <c r="I48560" s="35" t="s">
        <v>80</v>
      </c>
      <c r="J48560" s="35">
        <v>2</v>
      </c>
      <c r="K48560" s="48">
        <v>0</v>
      </c>
      <c r="L48560" s="48">
        <v>0</v>
      </c>
      <c r="M48560" s="48">
        <v>0</v>
      </c>
      <c r="N48560" s="35" t="s">
        <v>606</v>
      </c>
      <c r="O48560" s="35" t="s">
        <v>53</v>
      </c>
      <c r="P48560" s="35" t="s">
        <v>575</v>
      </c>
      <c r="Q48560" s="35" t="s">
        <v>22</v>
      </c>
      <c r="R48560" s="35" t="s">
        <v>22</v>
      </c>
      <c r="S48560" s="35" t="s">
        <v>22</v>
      </c>
      <c r="T48560" s="35" t="s">
        <v>658</v>
      </c>
    </row>
    <row r="48561" spans="1:20" x14ac:dyDescent="0.3">
      <c r="A48561" s="35" t="s">
        <v>566</v>
      </c>
      <c r="B48561" s="47">
        <v>44590</v>
      </c>
      <c r="C48561" s="35">
        <v>2022</v>
      </c>
      <c r="D48561" s="35" t="s">
        <v>33</v>
      </c>
      <c r="E48561" s="35" t="s">
        <v>43</v>
      </c>
      <c r="F48561" s="35" t="s">
        <v>97</v>
      </c>
      <c r="G48561" s="35" t="s">
        <v>98</v>
      </c>
      <c r="H48561" s="35" t="s">
        <v>52</v>
      </c>
      <c r="I48561" s="35" t="s">
        <v>28</v>
      </c>
      <c r="J48561" s="35">
        <v>3</v>
      </c>
      <c r="K48561" s="48">
        <v>0</v>
      </c>
      <c r="L48561" s="48">
        <v>0</v>
      </c>
      <c r="M48561" s="48">
        <v>0</v>
      </c>
      <c r="N48561" s="35" t="s">
        <v>606</v>
      </c>
      <c r="O48561" s="35" t="s">
        <v>53</v>
      </c>
      <c r="P48561" s="35" t="s">
        <v>599</v>
      </c>
      <c r="Q48561" s="35" t="s">
        <v>22</v>
      </c>
      <c r="R48561" s="35" t="s">
        <v>22</v>
      </c>
      <c r="S48561" s="35" t="s">
        <v>22</v>
      </c>
      <c r="T48561" s="35" t="s">
        <v>658</v>
      </c>
    </row>
    <row r="48562" spans="1:20" x14ac:dyDescent="0.3">
      <c r="A48562" s="35" t="s">
        <v>568</v>
      </c>
      <c r="B48562" s="47">
        <v>44590</v>
      </c>
      <c r="C48562" s="35">
        <v>2022</v>
      </c>
      <c r="D48562" s="35" t="s">
        <v>33</v>
      </c>
      <c r="E48562" s="35" t="s">
        <v>43</v>
      </c>
      <c r="F48562" s="35" t="s">
        <v>25</v>
      </c>
      <c r="G48562" s="35" t="s">
        <v>26</v>
      </c>
      <c r="H48562" s="35" t="s">
        <v>27</v>
      </c>
      <c r="I48562" s="35" t="s">
        <v>28</v>
      </c>
      <c r="J48562" s="35">
        <v>2</v>
      </c>
      <c r="K48562" s="48">
        <v>0</v>
      </c>
      <c r="L48562" s="48" t="s">
        <v>22</v>
      </c>
      <c r="M48562" s="48" t="s">
        <v>22</v>
      </c>
      <c r="N48562" s="35" t="s">
        <v>606</v>
      </c>
      <c r="O48562" s="35" t="s">
        <v>21</v>
      </c>
      <c r="P48562" s="35" t="s">
        <v>577</v>
      </c>
      <c r="Q48562" s="35" t="s">
        <v>22</v>
      </c>
      <c r="R48562" s="35" t="s">
        <v>22</v>
      </c>
      <c r="S48562" s="35" t="s">
        <v>22</v>
      </c>
      <c r="T48562" s="35" t="s">
        <v>655</v>
      </c>
    </row>
    <row r="48563" spans="1:20" x14ac:dyDescent="0.3">
      <c r="A48563" s="35" t="s">
        <v>568</v>
      </c>
      <c r="B48563" s="47">
        <v>44590</v>
      </c>
      <c r="C48563" s="35">
        <v>2022</v>
      </c>
      <c r="D48563" s="35" t="s">
        <v>33</v>
      </c>
      <c r="E48563" s="35" t="s">
        <v>43</v>
      </c>
      <c r="F48563" s="35" t="s">
        <v>36</v>
      </c>
      <c r="G48563" s="35" t="s">
        <v>37</v>
      </c>
      <c r="H48563" s="35" t="s">
        <v>27</v>
      </c>
      <c r="I48563" s="35" t="s">
        <v>28</v>
      </c>
      <c r="J48563" s="35">
        <v>1</v>
      </c>
      <c r="K48563" s="48">
        <v>0</v>
      </c>
      <c r="L48563" s="48" t="s">
        <v>22</v>
      </c>
      <c r="M48563" s="48" t="s">
        <v>22</v>
      </c>
      <c r="N48563" s="35" t="s">
        <v>42</v>
      </c>
      <c r="O48563" s="35" t="s">
        <v>21</v>
      </c>
      <c r="P48563" s="35" t="s">
        <v>577</v>
      </c>
      <c r="Q48563" s="35" t="s">
        <v>22</v>
      </c>
      <c r="R48563" s="35" t="s">
        <v>22</v>
      </c>
      <c r="S48563" s="35" t="s">
        <v>22</v>
      </c>
      <c r="T48563" s="35" t="s">
        <v>42</v>
      </c>
    </row>
    <row r="48564" spans="1:20" x14ac:dyDescent="0.3">
      <c r="A48564" s="35" t="s">
        <v>568</v>
      </c>
      <c r="B48564" s="47">
        <v>44590</v>
      </c>
      <c r="C48564" s="35">
        <v>2022</v>
      </c>
      <c r="D48564" s="35" t="s">
        <v>33</v>
      </c>
      <c r="E48564" s="35" t="s">
        <v>43</v>
      </c>
      <c r="F48564" s="35" t="s">
        <v>31</v>
      </c>
      <c r="G48564" s="35" t="s">
        <v>32</v>
      </c>
      <c r="H48564" s="35" t="s">
        <v>27</v>
      </c>
      <c r="I48564" s="35" t="s">
        <v>28</v>
      </c>
      <c r="J48564" s="35">
        <v>1</v>
      </c>
      <c r="K48564" s="48">
        <v>0</v>
      </c>
      <c r="L48564" s="48" t="s">
        <v>22</v>
      </c>
      <c r="M48564" s="48" t="s">
        <v>22</v>
      </c>
      <c r="N48564" s="35" t="s">
        <v>42</v>
      </c>
      <c r="O48564" s="35" t="s">
        <v>21</v>
      </c>
      <c r="P48564" s="35" t="s">
        <v>577</v>
      </c>
      <c r="Q48564" s="35" t="s">
        <v>22</v>
      </c>
      <c r="R48564" s="35" t="s">
        <v>22</v>
      </c>
      <c r="S48564" s="35" t="s">
        <v>22</v>
      </c>
      <c r="T48564" s="35" t="s">
        <v>42</v>
      </c>
    </row>
    <row r="48565" spans="1:20" x14ac:dyDescent="0.3">
      <c r="A48565" s="35" t="s">
        <v>568</v>
      </c>
      <c r="B48565" s="47">
        <v>44590</v>
      </c>
      <c r="C48565" s="35">
        <v>2022</v>
      </c>
      <c r="D48565" s="35" t="s">
        <v>33</v>
      </c>
      <c r="E48565" s="35" t="s">
        <v>43</v>
      </c>
      <c r="F48565" s="35" t="s">
        <v>83</v>
      </c>
      <c r="G48565" s="35" t="s">
        <v>84</v>
      </c>
      <c r="H48565" s="35" t="s">
        <v>27</v>
      </c>
      <c r="I48565" s="35" t="s">
        <v>28</v>
      </c>
      <c r="J48565" s="35">
        <v>1</v>
      </c>
      <c r="K48565" s="48">
        <v>0</v>
      </c>
      <c r="L48565" s="48" t="s">
        <v>22</v>
      </c>
      <c r="M48565" s="48" t="s">
        <v>22</v>
      </c>
      <c r="N48565" s="35" t="s">
        <v>42</v>
      </c>
      <c r="O48565" s="35" t="s">
        <v>21</v>
      </c>
      <c r="P48565" s="35" t="s">
        <v>577</v>
      </c>
      <c r="Q48565" s="35" t="s">
        <v>22</v>
      </c>
      <c r="R48565" s="35" t="s">
        <v>22</v>
      </c>
      <c r="S48565" s="35" t="s">
        <v>22</v>
      </c>
      <c r="T48565" s="35" t="s">
        <v>42</v>
      </c>
    </row>
    <row r="48566" spans="1:20" x14ac:dyDescent="0.3">
      <c r="A48566" s="35" t="s">
        <v>568</v>
      </c>
      <c r="B48566" s="47">
        <v>44590</v>
      </c>
      <c r="C48566" s="35">
        <v>2022</v>
      </c>
      <c r="D48566" s="35" t="s">
        <v>33</v>
      </c>
      <c r="E48566" s="35" t="s">
        <v>43</v>
      </c>
      <c r="F48566" s="35" t="s">
        <v>83</v>
      </c>
      <c r="G48566" s="35" t="s">
        <v>84</v>
      </c>
      <c r="H48566" s="35" t="s">
        <v>27</v>
      </c>
      <c r="I48566" s="35" t="s">
        <v>28</v>
      </c>
      <c r="J48566" s="35">
        <v>1</v>
      </c>
      <c r="K48566" s="48">
        <v>0</v>
      </c>
      <c r="L48566" s="48" t="s">
        <v>22</v>
      </c>
      <c r="M48566" s="48" t="s">
        <v>22</v>
      </c>
      <c r="N48566" s="35" t="s">
        <v>42</v>
      </c>
      <c r="O48566" s="35" t="s">
        <v>21</v>
      </c>
      <c r="P48566" s="35" t="s">
        <v>577</v>
      </c>
      <c r="Q48566" s="35" t="s">
        <v>22</v>
      </c>
      <c r="R48566" s="35" t="s">
        <v>22</v>
      </c>
      <c r="S48566" s="35" t="s">
        <v>22</v>
      </c>
      <c r="T48566" s="35" t="s">
        <v>42</v>
      </c>
    </row>
    <row r="48567" spans="1:20" x14ac:dyDescent="0.3">
      <c r="A48567" s="35" t="s">
        <v>568</v>
      </c>
      <c r="B48567" s="47">
        <v>44590</v>
      </c>
      <c r="C48567" s="35">
        <v>2022</v>
      </c>
      <c r="D48567" s="35" t="s">
        <v>33</v>
      </c>
      <c r="E48567" s="35" t="s">
        <v>43</v>
      </c>
      <c r="F48567" s="35" t="s">
        <v>36</v>
      </c>
      <c r="G48567" s="35" t="s">
        <v>37</v>
      </c>
      <c r="H48567" s="35" t="s">
        <v>27</v>
      </c>
      <c r="I48567" s="35" t="s">
        <v>28</v>
      </c>
      <c r="J48567" s="35">
        <v>1</v>
      </c>
      <c r="K48567" s="48">
        <v>0</v>
      </c>
      <c r="L48567" s="48">
        <v>0</v>
      </c>
      <c r="M48567" s="48">
        <v>0</v>
      </c>
      <c r="N48567" s="35" t="s">
        <v>42</v>
      </c>
      <c r="O48567" s="35" t="s">
        <v>21</v>
      </c>
      <c r="P48567" s="35" t="s">
        <v>577</v>
      </c>
      <c r="Q48567" s="35" t="s">
        <v>22</v>
      </c>
      <c r="R48567" s="35" t="s">
        <v>22</v>
      </c>
      <c r="S48567" s="35" t="s">
        <v>22</v>
      </c>
      <c r="T48567" s="35" t="s">
        <v>42</v>
      </c>
    </row>
    <row r="48568" spans="1:20" x14ac:dyDescent="0.3">
      <c r="A48568" s="35" t="s">
        <v>566</v>
      </c>
      <c r="B48568" s="47">
        <v>44590</v>
      </c>
      <c r="C48568" s="35">
        <v>2022</v>
      </c>
      <c r="D48568" s="35" t="s">
        <v>33</v>
      </c>
      <c r="E48568" s="35" t="s">
        <v>43</v>
      </c>
      <c r="F48568" s="35" t="s">
        <v>72</v>
      </c>
      <c r="G48568" s="35" t="s">
        <v>73</v>
      </c>
      <c r="H48568" s="35" t="s">
        <v>27</v>
      </c>
      <c r="I48568" s="35" t="s">
        <v>28</v>
      </c>
      <c r="J48568" s="35">
        <v>1</v>
      </c>
      <c r="K48568" s="48">
        <v>0</v>
      </c>
      <c r="L48568" s="48">
        <v>0</v>
      </c>
      <c r="M48568" s="48">
        <v>0</v>
      </c>
      <c r="N48568" s="35" t="s">
        <v>606</v>
      </c>
      <c r="O48568" s="35" t="s">
        <v>53</v>
      </c>
      <c r="P48568" s="35" t="s">
        <v>598</v>
      </c>
      <c r="Q48568" s="35" t="s">
        <v>22</v>
      </c>
      <c r="R48568" s="35" t="s">
        <v>22</v>
      </c>
      <c r="S48568" s="35" t="s">
        <v>22</v>
      </c>
      <c r="T48568" s="35" t="s">
        <v>658</v>
      </c>
    </row>
    <row r="48569" spans="1:20" x14ac:dyDescent="0.3">
      <c r="A48569" s="35" t="s">
        <v>566</v>
      </c>
      <c r="B48569" s="47">
        <v>44590</v>
      </c>
      <c r="C48569" s="35">
        <v>2022</v>
      </c>
      <c r="D48569" s="35" t="s">
        <v>33</v>
      </c>
      <c r="E48569" s="35" t="s">
        <v>43</v>
      </c>
      <c r="F48569" s="35" t="s">
        <v>39</v>
      </c>
      <c r="G48569" s="35" t="s">
        <v>40</v>
      </c>
      <c r="H48569" s="35" t="s">
        <v>41</v>
      </c>
      <c r="I48569" s="35" t="s">
        <v>41</v>
      </c>
      <c r="J48569" s="35">
        <v>1</v>
      </c>
      <c r="K48569" s="48">
        <v>0</v>
      </c>
      <c r="L48569" s="48">
        <v>0</v>
      </c>
      <c r="M48569" s="48">
        <v>0</v>
      </c>
      <c r="N48569" s="35" t="s">
        <v>42</v>
      </c>
      <c r="O48569" s="35" t="s">
        <v>21</v>
      </c>
      <c r="P48569" s="35" t="s">
        <v>585</v>
      </c>
      <c r="Q48569" s="35" t="s">
        <v>22</v>
      </c>
      <c r="R48569" s="35" t="s">
        <v>22</v>
      </c>
      <c r="S48569" s="35" t="s">
        <v>22</v>
      </c>
      <c r="T48569" s="35" t="s">
        <v>42</v>
      </c>
    </row>
    <row r="48570" spans="1:20" x14ac:dyDescent="0.3">
      <c r="A48570" s="35" t="s">
        <v>566</v>
      </c>
      <c r="B48570" s="47">
        <v>44589</v>
      </c>
      <c r="C48570" s="35">
        <v>2022</v>
      </c>
      <c r="D48570" s="35" t="s">
        <v>33</v>
      </c>
      <c r="E48570" s="35" t="s">
        <v>43</v>
      </c>
      <c r="F48570" s="35" t="s">
        <v>39</v>
      </c>
      <c r="G48570" s="35" t="s">
        <v>40</v>
      </c>
      <c r="H48570" s="35" t="s">
        <v>41</v>
      </c>
      <c r="I48570" s="35" t="s">
        <v>41</v>
      </c>
      <c r="J48570" s="35">
        <v>3</v>
      </c>
      <c r="K48570" s="48">
        <v>0</v>
      </c>
      <c r="L48570" s="48">
        <v>0</v>
      </c>
      <c r="M48570" s="48">
        <v>0</v>
      </c>
      <c r="N48570" s="35" t="s">
        <v>606</v>
      </c>
      <c r="O48570" s="35" t="s">
        <v>21</v>
      </c>
      <c r="P48570" s="35" t="s">
        <v>572</v>
      </c>
      <c r="Q48570" s="35" t="s">
        <v>22</v>
      </c>
      <c r="R48570" s="35" t="s">
        <v>22</v>
      </c>
      <c r="S48570" s="35" t="s">
        <v>22</v>
      </c>
      <c r="T48570" s="35" t="s">
        <v>658</v>
      </c>
    </row>
    <row r="48571" spans="1:20" x14ac:dyDescent="0.3">
      <c r="A48571" s="35" t="s">
        <v>566</v>
      </c>
      <c r="B48571" s="47">
        <v>44589</v>
      </c>
      <c r="C48571" s="35">
        <v>2022</v>
      </c>
      <c r="D48571" s="35" t="s">
        <v>33</v>
      </c>
      <c r="E48571" s="35" t="s">
        <v>43</v>
      </c>
      <c r="F48571" s="35" t="s">
        <v>39</v>
      </c>
      <c r="G48571" s="35" t="s">
        <v>40</v>
      </c>
      <c r="H48571" s="35" t="s">
        <v>41</v>
      </c>
      <c r="I48571" s="35" t="s">
        <v>41</v>
      </c>
      <c r="J48571" s="35">
        <v>2</v>
      </c>
      <c r="K48571" s="48">
        <v>0</v>
      </c>
      <c r="L48571" s="48">
        <v>0</v>
      </c>
      <c r="M48571" s="48">
        <v>0</v>
      </c>
      <c r="N48571" s="35" t="s">
        <v>606</v>
      </c>
      <c r="O48571" s="35" t="s">
        <v>21</v>
      </c>
      <c r="P48571" s="35" t="s">
        <v>572</v>
      </c>
      <c r="Q48571" s="35" t="s">
        <v>22</v>
      </c>
      <c r="R48571" s="35" t="s">
        <v>22</v>
      </c>
      <c r="S48571" s="35" t="s">
        <v>22</v>
      </c>
      <c r="T48571" s="35" t="s">
        <v>658</v>
      </c>
    </row>
    <row r="48572" spans="1:20" x14ac:dyDescent="0.3">
      <c r="A48572" s="35" t="s">
        <v>566</v>
      </c>
      <c r="B48572" s="47">
        <v>44589</v>
      </c>
      <c r="C48572" s="35">
        <v>2022</v>
      </c>
      <c r="D48572" s="35" t="s">
        <v>33</v>
      </c>
      <c r="E48572" s="35" t="s">
        <v>43</v>
      </c>
      <c r="F48572" s="35" t="s">
        <v>18</v>
      </c>
      <c r="G48572" s="35" t="s">
        <v>19</v>
      </c>
      <c r="H48572" s="35" t="s">
        <v>19</v>
      </c>
      <c r="I48572" s="35" t="s">
        <v>20</v>
      </c>
      <c r="J48572" s="35">
        <v>2</v>
      </c>
      <c r="K48572" s="48">
        <v>0</v>
      </c>
      <c r="L48572" s="48">
        <v>0</v>
      </c>
      <c r="M48572" s="48">
        <v>0</v>
      </c>
      <c r="N48572" s="35" t="s">
        <v>606</v>
      </c>
      <c r="O48572" s="35" t="s">
        <v>21</v>
      </c>
      <c r="P48572" s="35" t="s">
        <v>571</v>
      </c>
      <c r="Q48572" s="35" t="s">
        <v>22</v>
      </c>
      <c r="R48572" s="35" t="s">
        <v>22</v>
      </c>
      <c r="S48572" s="35" t="s">
        <v>22</v>
      </c>
      <c r="T48572" s="35" t="s">
        <v>658</v>
      </c>
    </row>
    <row r="48573" spans="1:20" x14ac:dyDescent="0.3">
      <c r="A48573" s="35" t="s">
        <v>566</v>
      </c>
      <c r="B48573" s="47">
        <v>44589</v>
      </c>
      <c r="C48573" s="35">
        <v>2022</v>
      </c>
      <c r="D48573" s="35" t="s">
        <v>33</v>
      </c>
      <c r="E48573" s="35" t="s">
        <v>43</v>
      </c>
      <c r="F48573" s="35" t="s">
        <v>18</v>
      </c>
      <c r="G48573" s="35" t="s">
        <v>19</v>
      </c>
      <c r="H48573" s="35" t="s">
        <v>19</v>
      </c>
      <c r="I48573" s="35" t="s">
        <v>20</v>
      </c>
      <c r="J48573" s="35">
        <v>5</v>
      </c>
      <c r="K48573" s="48">
        <v>0</v>
      </c>
      <c r="L48573" s="48">
        <v>0</v>
      </c>
      <c r="M48573" s="48">
        <v>0</v>
      </c>
      <c r="N48573" s="35" t="s">
        <v>606</v>
      </c>
      <c r="O48573" s="35" t="s">
        <v>21</v>
      </c>
      <c r="P48573" s="35" t="s">
        <v>571</v>
      </c>
      <c r="Q48573" s="35" t="s">
        <v>22</v>
      </c>
      <c r="R48573" s="35" t="s">
        <v>22</v>
      </c>
      <c r="S48573" s="35" t="s">
        <v>22</v>
      </c>
      <c r="T48573" s="35" t="s">
        <v>658</v>
      </c>
    </row>
    <row r="48574" spans="1:20" x14ac:dyDescent="0.3">
      <c r="A48574" s="35" t="s">
        <v>566</v>
      </c>
      <c r="B48574" s="47">
        <v>44589</v>
      </c>
      <c r="C48574" s="35">
        <v>2022</v>
      </c>
      <c r="D48574" s="35" t="s">
        <v>33</v>
      </c>
      <c r="E48574" s="35" t="s">
        <v>43</v>
      </c>
      <c r="F48574" s="35" t="s">
        <v>39</v>
      </c>
      <c r="G48574" s="35" t="s">
        <v>40</v>
      </c>
      <c r="H48574" s="35" t="s">
        <v>41</v>
      </c>
      <c r="I48574" s="35" t="s">
        <v>41</v>
      </c>
      <c r="J48574" s="35">
        <v>7</v>
      </c>
      <c r="K48574" s="48">
        <v>0</v>
      </c>
      <c r="L48574" s="48">
        <v>0</v>
      </c>
      <c r="M48574" s="48">
        <v>0</v>
      </c>
      <c r="N48574" s="35" t="s">
        <v>42</v>
      </c>
      <c r="O48574" s="35" t="s">
        <v>21</v>
      </c>
      <c r="P48574" s="35" t="s">
        <v>586</v>
      </c>
      <c r="Q48574" s="35" t="s">
        <v>22</v>
      </c>
      <c r="R48574" s="35" t="s">
        <v>22</v>
      </c>
      <c r="S48574" s="35" t="s">
        <v>22</v>
      </c>
      <c r="T48574" s="35" t="s">
        <v>42</v>
      </c>
    </row>
    <row r="48575" spans="1:20" x14ac:dyDescent="0.3">
      <c r="A48575" s="35" t="s">
        <v>566</v>
      </c>
      <c r="B48575" s="47">
        <v>44589</v>
      </c>
      <c r="C48575" s="35">
        <v>2022</v>
      </c>
      <c r="D48575" s="35" t="s">
        <v>33</v>
      </c>
      <c r="E48575" s="35" t="s">
        <v>43</v>
      </c>
      <c r="F48575" s="35" t="s">
        <v>39</v>
      </c>
      <c r="G48575" s="35" t="s">
        <v>40</v>
      </c>
      <c r="H48575" s="35" t="s">
        <v>41</v>
      </c>
      <c r="I48575" s="35" t="s">
        <v>41</v>
      </c>
      <c r="J48575" s="35">
        <v>3</v>
      </c>
      <c r="K48575" s="48">
        <v>0</v>
      </c>
      <c r="L48575" s="48" t="s">
        <v>22</v>
      </c>
      <c r="M48575" s="48" t="s">
        <v>22</v>
      </c>
      <c r="N48575" s="35" t="s">
        <v>42</v>
      </c>
      <c r="O48575" s="35" t="s">
        <v>21</v>
      </c>
      <c r="P48575" s="35" t="s">
        <v>594</v>
      </c>
      <c r="Q48575" s="35" t="s">
        <v>22</v>
      </c>
      <c r="R48575" s="35" t="s">
        <v>22</v>
      </c>
      <c r="S48575" s="35" t="s">
        <v>22</v>
      </c>
      <c r="T48575" s="35" t="s">
        <v>42</v>
      </c>
    </row>
    <row r="48576" spans="1:20" x14ac:dyDescent="0.3">
      <c r="A48576" s="35" t="s">
        <v>566</v>
      </c>
      <c r="B48576" s="47">
        <v>44589</v>
      </c>
      <c r="C48576" s="35">
        <v>2022</v>
      </c>
      <c r="D48576" s="35" t="s">
        <v>33</v>
      </c>
      <c r="E48576" s="35" t="s">
        <v>43</v>
      </c>
      <c r="F48576" s="35" t="s">
        <v>39</v>
      </c>
      <c r="G48576" s="35" t="s">
        <v>40</v>
      </c>
      <c r="H48576" s="35" t="s">
        <v>41</v>
      </c>
      <c r="I48576" s="35" t="s">
        <v>41</v>
      </c>
      <c r="J48576" s="35">
        <v>9</v>
      </c>
      <c r="K48576" s="48">
        <v>0</v>
      </c>
      <c r="L48576" s="48" t="s">
        <v>22</v>
      </c>
      <c r="M48576" s="48" t="s">
        <v>22</v>
      </c>
      <c r="N48576" s="35" t="s">
        <v>42</v>
      </c>
      <c r="O48576" s="35" t="s">
        <v>21</v>
      </c>
      <c r="P48576" s="35" t="s">
        <v>594</v>
      </c>
      <c r="Q48576" s="35" t="s">
        <v>22</v>
      </c>
      <c r="R48576" s="35" t="s">
        <v>22</v>
      </c>
      <c r="S48576" s="35" t="s">
        <v>22</v>
      </c>
      <c r="T48576" s="35" t="s">
        <v>42</v>
      </c>
    </row>
    <row r="48577" spans="1:20" x14ac:dyDescent="0.3">
      <c r="A48577" s="35" t="s">
        <v>568</v>
      </c>
      <c r="B48577" s="47">
        <v>44589</v>
      </c>
      <c r="C48577" s="35">
        <v>2022</v>
      </c>
      <c r="D48577" s="35" t="s">
        <v>33</v>
      </c>
      <c r="E48577" s="35" t="s">
        <v>43</v>
      </c>
      <c r="F48577" s="35" t="s">
        <v>83</v>
      </c>
      <c r="G48577" s="35" t="s">
        <v>84</v>
      </c>
      <c r="H48577" s="35" t="s">
        <v>27</v>
      </c>
      <c r="I48577" s="35" t="s">
        <v>28</v>
      </c>
      <c r="J48577" s="35">
        <v>1</v>
      </c>
      <c r="K48577" s="48">
        <v>0</v>
      </c>
      <c r="L48577" s="48">
        <v>0</v>
      </c>
      <c r="M48577" s="48">
        <v>0</v>
      </c>
      <c r="N48577" s="35" t="s">
        <v>42</v>
      </c>
      <c r="O48577" s="35" t="s">
        <v>21</v>
      </c>
      <c r="P48577" s="35" t="s">
        <v>578</v>
      </c>
      <c r="Q48577" s="35" t="s">
        <v>22</v>
      </c>
      <c r="R48577" s="35" t="s">
        <v>22</v>
      </c>
      <c r="S48577" s="35" t="s">
        <v>22</v>
      </c>
      <c r="T48577" s="35" t="s">
        <v>42</v>
      </c>
    </row>
    <row r="48578" spans="1:20" x14ac:dyDescent="0.3">
      <c r="A48578" s="35" t="s">
        <v>566</v>
      </c>
      <c r="B48578" s="47">
        <v>44589</v>
      </c>
      <c r="C48578" s="35">
        <v>2022</v>
      </c>
      <c r="D48578" s="35" t="s">
        <v>33</v>
      </c>
      <c r="E48578" s="35" t="s">
        <v>43</v>
      </c>
      <c r="F48578" s="35" t="s">
        <v>39</v>
      </c>
      <c r="G48578" s="35" t="s">
        <v>40</v>
      </c>
      <c r="H48578" s="35" t="s">
        <v>41</v>
      </c>
      <c r="I48578" s="35" t="s">
        <v>41</v>
      </c>
      <c r="J48578" s="35">
        <v>1</v>
      </c>
      <c r="K48578" s="48">
        <v>0</v>
      </c>
      <c r="L48578" s="48">
        <v>0</v>
      </c>
      <c r="M48578" s="48">
        <v>0</v>
      </c>
      <c r="N48578" s="35" t="s">
        <v>606</v>
      </c>
      <c r="O48578" s="35" t="s">
        <v>21</v>
      </c>
      <c r="P48578" s="35" t="s">
        <v>572</v>
      </c>
      <c r="Q48578" s="35" t="s">
        <v>22</v>
      </c>
      <c r="R48578" s="35" t="s">
        <v>22</v>
      </c>
      <c r="S48578" s="35" t="s">
        <v>22</v>
      </c>
      <c r="T48578" s="35" t="s">
        <v>658</v>
      </c>
    </row>
    <row r="48579" spans="1:20" x14ac:dyDescent="0.3">
      <c r="A48579" s="35" t="s">
        <v>566</v>
      </c>
      <c r="B48579" s="47">
        <v>44589</v>
      </c>
      <c r="C48579" s="35">
        <v>2022</v>
      </c>
      <c r="D48579" s="35" t="s">
        <v>33</v>
      </c>
      <c r="E48579" s="35" t="s">
        <v>43</v>
      </c>
      <c r="F48579" s="35" t="s">
        <v>39</v>
      </c>
      <c r="G48579" s="35" t="s">
        <v>40</v>
      </c>
      <c r="H48579" s="35" t="s">
        <v>41</v>
      </c>
      <c r="I48579" s="35" t="s">
        <v>41</v>
      </c>
      <c r="J48579" s="35">
        <v>1</v>
      </c>
      <c r="K48579" s="48">
        <v>0</v>
      </c>
      <c r="L48579" s="48">
        <v>0</v>
      </c>
      <c r="M48579" s="48">
        <v>0</v>
      </c>
      <c r="N48579" s="35" t="s">
        <v>606</v>
      </c>
      <c r="O48579" s="35" t="s">
        <v>21</v>
      </c>
      <c r="P48579" s="35" t="s">
        <v>572</v>
      </c>
      <c r="Q48579" s="35" t="s">
        <v>654</v>
      </c>
      <c r="R48579" s="35" t="s">
        <v>612</v>
      </c>
      <c r="S48579" s="35" t="s">
        <v>22</v>
      </c>
      <c r="T48579" s="35" t="s">
        <v>656</v>
      </c>
    </row>
    <row r="48580" spans="1:20" x14ac:dyDescent="0.3">
      <c r="A48580" s="35" t="s">
        <v>566</v>
      </c>
      <c r="B48580" s="47">
        <v>44589</v>
      </c>
      <c r="C48580" s="35">
        <v>2022</v>
      </c>
      <c r="D48580" s="35" t="s">
        <v>33</v>
      </c>
      <c r="E48580" s="35" t="s">
        <v>43</v>
      </c>
      <c r="F48580" s="35" t="s">
        <v>78</v>
      </c>
      <c r="G48580" s="35" t="s">
        <v>79</v>
      </c>
      <c r="H48580" s="35" t="s">
        <v>52</v>
      </c>
      <c r="I48580" s="35" t="s">
        <v>80</v>
      </c>
      <c r="J48580" s="35">
        <v>1</v>
      </c>
      <c r="K48580" s="48">
        <v>0</v>
      </c>
      <c r="L48580" s="48">
        <v>0</v>
      </c>
      <c r="M48580" s="48">
        <v>0</v>
      </c>
      <c r="N48580" s="35" t="s">
        <v>606</v>
      </c>
      <c r="O48580" s="35" t="s">
        <v>53</v>
      </c>
      <c r="P48580" s="35" t="s">
        <v>575</v>
      </c>
      <c r="Q48580" s="35" t="s">
        <v>22</v>
      </c>
      <c r="R48580" s="35" t="s">
        <v>22</v>
      </c>
      <c r="S48580" s="35" t="s">
        <v>22</v>
      </c>
      <c r="T48580" s="35" t="s">
        <v>658</v>
      </c>
    </row>
    <row r="48581" spans="1:20" x14ac:dyDescent="0.3">
      <c r="A48581" s="35" t="s">
        <v>566</v>
      </c>
      <c r="B48581" s="47">
        <v>44589</v>
      </c>
      <c r="C48581" s="35">
        <v>2022</v>
      </c>
      <c r="D48581" s="35" t="s">
        <v>33</v>
      </c>
      <c r="E48581" s="35" t="s">
        <v>43</v>
      </c>
      <c r="F48581" s="35" t="s">
        <v>39</v>
      </c>
      <c r="G48581" s="35" t="s">
        <v>40</v>
      </c>
      <c r="H48581" s="35" t="s">
        <v>41</v>
      </c>
      <c r="I48581" s="35" t="s">
        <v>41</v>
      </c>
      <c r="J48581" s="35">
        <v>1</v>
      </c>
      <c r="K48581" s="48">
        <v>0</v>
      </c>
      <c r="L48581" s="48">
        <v>0</v>
      </c>
      <c r="M48581" s="48">
        <v>0</v>
      </c>
      <c r="N48581" s="35" t="s">
        <v>42</v>
      </c>
      <c r="O48581" s="35" t="s">
        <v>21</v>
      </c>
      <c r="P48581" s="35" t="s">
        <v>585</v>
      </c>
      <c r="Q48581" s="35" t="s">
        <v>22</v>
      </c>
      <c r="R48581" s="35" t="s">
        <v>22</v>
      </c>
      <c r="S48581" s="35" t="s">
        <v>22</v>
      </c>
      <c r="T48581" s="35" t="s">
        <v>42</v>
      </c>
    </row>
    <row r="48582" spans="1:20" x14ac:dyDescent="0.3">
      <c r="A48582" s="35" t="s">
        <v>566</v>
      </c>
      <c r="B48582" s="47">
        <v>44589</v>
      </c>
      <c r="C48582" s="35">
        <v>2022</v>
      </c>
      <c r="D48582" s="35" t="s">
        <v>33</v>
      </c>
      <c r="E48582" s="35" t="s">
        <v>43</v>
      </c>
      <c r="F48582" s="35" t="s">
        <v>39</v>
      </c>
      <c r="G48582" s="35" t="s">
        <v>40</v>
      </c>
      <c r="H48582" s="35" t="s">
        <v>41</v>
      </c>
      <c r="I48582" s="35" t="s">
        <v>41</v>
      </c>
      <c r="J48582" s="35">
        <v>1</v>
      </c>
      <c r="K48582" s="48">
        <v>0</v>
      </c>
      <c r="L48582" s="48">
        <v>0</v>
      </c>
      <c r="M48582" s="48">
        <v>0</v>
      </c>
      <c r="N48582" s="35" t="s">
        <v>42</v>
      </c>
      <c r="O48582" s="35" t="s">
        <v>21</v>
      </c>
      <c r="P48582" s="35" t="s">
        <v>595</v>
      </c>
      <c r="Q48582" s="35" t="s">
        <v>22</v>
      </c>
      <c r="R48582" s="35" t="s">
        <v>22</v>
      </c>
      <c r="S48582" s="35" t="s">
        <v>22</v>
      </c>
      <c r="T48582" s="35" t="s">
        <v>42</v>
      </c>
    </row>
    <row r="48583" spans="1:20" x14ac:dyDescent="0.3">
      <c r="A48583" s="35" t="s">
        <v>566</v>
      </c>
      <c r="B48583" s="47">
        <v>44589</v>
      </c>
      <c r="C48583" s="35">
        <v>2022</v>
      </c>
      <c r="D48583" s="35" t="s">
        <v>33</v>
      </c>
      <c r="E48583" s="35" t="s">
        <v>43</v>
      </c>
      <c r="F48583" s="35" t="s">
        <v>39</v>
      </c>
      <c r="G48583" s="35" t="s">
        <v>40</v>
      </c>
      <c r="H48583" s="35" t="s">
        <v>41</v>
      </c>
      <c r="I48583" s="35" t="s">
        <v>41</v>
      </c>
      <c r="J48583" s="35">
        <v>1</v>
      </c>
      <c r="K48583" s="48">
        <v>0</v>
      </c>
      <c r="L48583" s="48">
        <v>0</v>
      </c>
      <c r="M48583" s="48">
        <v>0</v>
      </c>
      <c r="N48583" s="35" t="s">
        <v>42</v>
      </c>
      <c r="O48583" s="35" t="s">
        <v>21</v>
      </c>
      <c r="P48583" s="35" t="s">
        <v>595</v>
      </c>
      <c r="Q48583" s="35" t="s">
        <v>22</v>
      </c>
      <c r="R48583" s="35" t="s">
        <v>22</v>
      </c>
      <c r="S48583" s="35" t="s">
        <v>22</v>
      </c>
      <c r="T48583" s="35" t="s">
        <v>42</v>
      </c>
    </row>
    <row r="48584" spans="1:20" x14ac:dyDescent="0.3">
      <c r="A48584" s="35" t="s">
        <v>566</v>
      </c>
      <c r="B48584" s="47">
        <v>44589</v>
      </c>
      <c r="C48584" s="35">
        <v>2022</v>
      </c>
      <c r="D48584" s="35" t="s">
        <v>33</v>
      </c>
      <c r="E48584" s="35" t="s">
        <v>43</v>
      </c>
      <c r="F48584" s="35" t="s">
        <v>39</v>
      </c>
      <c r="G48584" s="35" t="s">
        <v>40</v>
      </c>
      <c r="H48584" s="35" t="s">
        <v>41</v>
      </c>
      <c r="I48584" s="35" t="s">
        <v>41</v>
      </c>
      <c r="J48584" s="35">
        <v>1</v>
      </c>
      <c r="K48584" s="48">
        <v>0</v>
      </c>
      <c r="L48584" s="48">
        <v>0</v>
      </c>
      <c r="M48584" s="48">
        <v>0</v>
      </c>
      <c r="N48584" s="35" t="s">
        <v>42</v>
      </c>
      <c r="O48584" s="35" t="s">
        <v>21</v>
      </c>
      <c r="P48584" s="35" t="s">
        <v>594</v>
      </c>
      <c r="Q48584" s="35" t="s">
        <v>22</v>
      </c>
      <c r="R48584" s="35" t="s">
        <v>22</v>
      </c>
      <c r="S48584" s="35" t="s">
        <v>22</v>
      </c>
      <c r="T48584" s="35" t="s">
        <v>42</v>
      </c>
    </row>
    <row r="48585" spans="1:20" x14ac:dyDescent="0.3">
      <c r="A48585" s="35" t="s">
        <v>566</v>
      </c>
      <c r="B48585" s="47">
        <v>44589</v>
      </c>
      <c r="C48585" s="35">
        <v>2022</v>
      </c>
      <c r="D48585" s="35" t="s">
        <v>33</v>
      </c>
      <c r="E48585" s="35" t="s">
        <v>43</v>
      </c>
      <c r="F48585" s="35" t="s">
        <v>39</v>
      </c>
      <c r="G48585" s="35" t="s">
        <v>40</v>
      </c>
      <c r="H48585" s="35" t="s">
        <v>41</v>
      </c>
      <c r="I48585" s="35" t="s">
        <v>41</v>
      </c>
      <c r="J48585" s="35">
        <v>7</v>
      </c>
      <c r="K48585" s="48">
        <v>0</v>
      </c>
      <c r="L48585" s="48" t="s">
        <v>22</v>
      </c>
      <c r="M48585" s="48" t="s">
        <v>22</v>
      </c>
      <c r="N48585" s="35" t="s">
        <v>42</v>
      </c>
      <c r="O48585" s="35" t="s">
        <v>21</v>
      </c>
      <c r="P48585" s="35" t="s">
        <v>582</v>
      </c>
      <c r="Q48585" s="35" t="s">
        <v>22</v>
      </c>
      <c r="R48585" s="35" t="s">
        <v>22</v>
      </c>
      <c r="S48585" s="35" t="s">
        <v>22</v>
      </c>
      <c r="T48585" s="35" t="s">
        <v>42</v>
      </c>
    </row>
    <row r="48586" spans="1:20" x14ac:dyDescent="0.3">
      <c r="A48586" s="35" t="s">
        <v>566</v>
      </c>
      <c r="B48586" s="47">
        <v>44588</v>
      </c>
      <c r="C48586" s="35">
        <v>2022</v>
      </c>
      <c r="D48586" s="35" t="s">
        <v>33</v>
      </c>
      <c r="E48586" s="35" t="s">
        <v>43</v>
      </c>
      <c r="F48586" s="35" t="s">
        <v>61</v>
      </c>
      <c r="G48586" s="35" t="s">
        <v>62</v>
      </c>
      <c r="H48586" s="35" t="s">
        <v>52</v>
      </c>
      <c r="I48586" s="35" t="s">
        <v>20</v>
      </c>
      <c r="J48586" s="35">
        <v>3</v>
      </c>
      <c r="K48586" s="48">
        <v>0</v>
      </c>
      <c r="L48586" s="48">
        <v>0</v>
      </c>
      <c r="M48586" s="48">
        <v>0</v>
      </c>
      <c r="N48586" s="35" t="s">
        <v>42</v>
      </c>
      <c r="O48586" s="35" t="s">
        <v>53</v>
      </c>
      <c r="P48586" s="35" t="s">
        <v>589</v>
      </c>
      <c r="Q48586" s="35" t="s">
        <v>22</v>
      </c>
      <c r="R48586" s="35" t="s">
        <v>22</v>
      </c>
      <c r="S48586" s="35" t="s">
        <v>22</v>
      </c>
      <c r="T48586" s="35" t="s">
        <v>42</v>
      </c>
    </row>
    <row r="48587" spans="1:20" x14ac:dyDescent="0.3">
      <c r="A48587" s="35" t="s">
        <v>566</v>
      </c>
      <c r="B48587" s="47">
        <v>44588</v>
      </c>
      <c r="C48587" s="35">
        <v>2022</v>
      </c>
      <c r="D48587" s="35" t="s">
        <v>33</v>
      </c>
      <c r="E48587" s="35" t="s">
        <v>43</v>
      </c>
      <c r="F48587" s="35" t="s">
        <v>54</v>
      </c>
      <c r="G48587" s="35" t="s">
        <v>55</v>
      </c>
      <c r="H48587" s="35" t="s">
        <v>27</v>
      </c>
      <c r="I48587" s="35" t="s">
        <v>28</v>
      </c>
      <c r="J48587" s="35">
        <v>6</v>
      </c>
      <c r="K48587" s="48">
        <v>0</v>
      </c>
      <c r="L48587" s="48">
        <v>0</v>
      </c>
      <c r="M48587" s="48">
        <v>0</v>
      </c>
      <c r="N48587" s="35" t="s">
        <v>606</v>
      </c>
      <c r="O48587" s="35" t="s">
        <v>53</v>
      </c>
      <c r="P48587" s="35" t="s">
        <v>580</v>
      </c>
      <c r="Q48587" s="35" t="s">
        <v>22</v>
      </c>
      <c r="R48587" s="35" t="s">
        <v>22</v>
      </c>
      <c r="S48587" s="35" t="s">
        <v>22</v>
      </c>
      <c r="T48587" s="35" t="s">
        <v>658</v>
      </c>
    </row>
    <row r="48588" spans="1:20" x14ac:dyDescent="0.3">
      <c r="A48588" s="35" t="s">
        <v>566</v>
      </c>
      <c r="B48588" s="47">
        <v>44588</v>
      </c>
      <c r="C48588" s="35">
        <v>2022</v>
      </c>
      <c r="D48588" s="35" t="s">
        <v>33</v>
      </c>
      <c r="E48588" s="35" t="s">
        <v>43</v>
      </c>
      <c r="F48588" s="35" t="s">
        <v>39</v>
      </c>
      <c r="G48588" s="35" t="s">
        <v>40</v>
      </c>
      <c r="H48588" s="35" t="s">
        <v>41</v>
      </c>
      <c r="I48588" s="35" t="s">
        <v>41</v>
      </c>
      <c r="J48588" s="35">
        <v>4</v>
      </c>
      <c r="K48588" s="48">
        <v>0</v>
      </c>
      <c r="L48588" s="48" t="s">
        <v>22</v>
      </c>
      <c r="M48588" s="48" t="s">
        <v>22</v>
      </c>
      <c r="N48588" s="35" t="s">
        <v>42</v>
      </c>
      <c r="O48588" s="35" t="s">
        <v>21</v>
      </c>
      <c r="P48588" s="35" t="s">
        <v>595</v>
      </c>
      <c r="Q48588" s="35" t="s">
        <v>22</v>
      </c>
      <c r="R48588" s="35" t="s">
        <v>22</v>
      </c>
      <c r="S48588" s="35" t="s">
        <v>22</v>
      </c>
      <c r="T48588" s="35" t="s">
        <v>42</v>
      </c>
    </row>
    <row r="48589" spans="1:20" x14ac:dyDescent="0.3">
      <c r="A48589" s="35" t="s">
        <v>566</v>
      </c>
      <c r="B48589" s="47">
        <v>44588</v>
      </c>
      <c r="C48589" s="35">
        <v>2022</v>
      </c>
      <c r="D48589" s="35" t="s">
        <v>33</v>
      </c>
      <c r="E48589" s="35" t="s">
        <v>43</v>
      </c>
      <c r="F48589" s="35" t="s">
        <v>39</v>
      </c>
      <c r="G48589" s="35" t="s">
        <v>40</v>
      </c>
      <c r="H48589" s="35" t="s">
        <v>41</v>
      </c>
      <c r="I48589" s="35" t="s">
        <v>41</v>
      </c>
      <c r="J48589" s="35">
        <v>4</v>
      </c>
      <c r="K48589" s="48">
        <v>0</v>
      </c>
      <c r="L48589" s="48">
        <v>0</v>
      </c>
      <c r="M48589" s="48">
        <v>0</v>
      </c>
      <c r="N48589" s="35" t="s">
        <v>42</v>
      </c>
      <c r="O48589" s="35" t="s">
        <v>21</v>
      </c>
      <c r="P48589" s="35" t="s">
        <v>595</v>
      </c>
      <c r="Q48589" s="35" t="s">
        <v>22</v>
      </c>
      <c r="R48589" s="35" t="s">
        <v>22</v>
      </c>
      <c r="S48589" s="35" t="s">
        <v>22</v>
      </c>
      <c r="T48589" s="35" t="s">
        <v>42</v>
      </c>
    </row>
    <row r="48590" spans="1:20" x14ac:dyDescent="0.3">
      <c r="A48590" s="35" t="s">
        <v>568</v>
      </c>
      <c r="B48590" s="47">
        <v>44588</v>
      </c>
      <c r="C48590" s="35">
        <v>2022</v>
      </c>
      <c r="D48590" s="35" t="s">
        <v>33</v>
      </c>
      <c r="E48590" s="35" t="s">
        <v>43</v>
      </c>
      <c r="F48590" s="35" t="s">
        <v>83</v>
      </c>
      <c r="G48590" s="35" t="s">
        <v>84</v>
      </c>
      <c r="H48590" s="35" t="s">
        <v>27</v>
      </c>
      <c r="I48590" s="35" t="s">
        <v>28</v>
      </c>
      <c r="J48590" s="35">
        <v>2</v>
      </c>
      <c r="K48590" s="48">
        <v>0</v>
      </c>
      <c r="L48590" s="48" t="s">
        <v>22</v>
      </c>
      <c r="M48590" s="48" t="s">
        <v>22</v>
      </c>
      <c r="N48590" s="35" t="s">
        <v>606</v>
      </c>
      <c r="O48590" s="35" t="s">
        <v>21</v>
      </c>
      <c r="P48590" s="35" t="s">
        <v>578</v>
      </c>
      <c r="Q48590" s="35" t="s">
        <v>22</v>
      </c>
      <c r="R48590" s="35" t="s">
        <v>22</v>
      </c>
      <c r="S48590" s="35" t="s">
        <v>22</v>
      </c>
      <c r="T48590" s="35" t="s">
        <v>655</v>
      </c>
    </row>
    <row r="48591" spans="1:20" x14ac:dyDescent="0.3">
      <c r="A48591" s="35" t="s">
        <v>568</v>
      </c>
      <c r="B48591" s="47">
        <v>44588</v>
      </c>
      <c r="C48591" s="35">
        <v>2022</v>
      </c>
      <c r="D48591" s="35" t="s">
        <v>33</v>
      </c>
      <c r="E48591" s="35" t="s">
        <v>43</v>
      </c>
      <c r="F48591" s="35" t="s">
        <v>36</v>
      </c>
      <c r="G48591" s="35" t="s">
        <v>37</v>
      </c>
      <c r="H48591" s="35" t="s">
        <v>27</v>
      </c>
      <c r="I48591" s="35" t="s">
        <v>28</v>
      </c>
      <c r="J48591" s="35">
        <v>1</v>
      </c>
      <c r="K48591" s="48">
        <v>0</v>
      </c>
      <c r="L48591" s="48" t="s">
        <v>22</v>
      </c>
      <c r="M48591" s="48" t="s">
        <v>22</v>
      </c>
      <c r="N48591" s="35" t="s">
        <v>42</v>
      </c>
      <c r="O48591" s="35" t="s">
        <v>21</v>
      </c>
      <c r="P48591" s="35" t="s">
        <v>577</v>
      </c>
      <c r="Q48591" s="35" t="s">
        <v>22</v>
      </c>
      <c r="R48591" s="35" t="s">
        <v>22</v>
      </c>
      <c r="S48591" s="35" t="s">
        <v>22</v>
      </c>
      <c r="T48591" s="35" t="s">
        <v>42</v>
      </c>
    </row>
    <row r="48592" spans="1:20" x14ac:dyDescent="0.3">
      <c r="A48592" s="35" t="s">
        <v>568</v>
      </c>
      <c r="B48592" s="47">
        <v>44588</v>
      </c>
      <c r="C48592" s="35">
        <v>2022</v>
      </c>
      <c r="D48592" s="35" t="s">
        <v>33</v>
      </c>
      <c r="E48592" s="35" t="s">
        <v>43</v>
      </c>
      <c r="F48592" s="35" t="s">
        <v>36</v>
      </c>
      <c r="G48592" s="35" t="s">
        <v>37</v>
      </c>
      <c r="H48592" s="35" t="s">
        <v>27</v>
      </c>
      <c r="I48592" s="35" t="s">
        <v>28</v>
      </c>
      <c r="J48592" s="35">
        <v>1</v>
      </c>
      <c r="K48592" s="48">
        <v>0</v>
      </c>
      <c r="L48592" s="48">
        <v>0</v>
      </c>
      <c r="M48592" s="48">
        <v>0</v>
      </c>
      <c r="N48592" s="35" t="s">
        <v>42</v>
      </c>
      <c r="O48592" s="35" t="s">
        <v>21</v>
      </c>
      <c r="P48592" s="35" t="s">
        <v>577</v>
      </c>
      <c r="Q48592" s="35" t="s">
        <v>22</v>
      </c>
      <c r="R48592" s="35" t="s">
        <v>22</v>
      </c>
      <c r="S48592" s="35" t="s">
        <v>22</v>
      </c>
      <c r="T48592" s="35" t="s">
        <v>42</v>
      </c>
    </row>
    <row r="48593" spans="1:20" x14ac:dyDescent="0.3">
      <c r="A48593" s="35" t="s">
        <v>566</v>
      </c>
      <c r="B48593" s="47">
        <v>44588</v>
      </c>
      <c r="C48593" s="35">
        <v>2022</v>
      </c>
      <c r="D48593" s="35" t="s">
        <v>33</v>
      </c>
      <c r="E48593" s="35" t="s">
        <v>43</v>
      </c>
      <c r="F48593" s="35" t="s">
        <v>39</v>
      </c>
      <c r="G48593" s="35" t="s">
        <v>40</v>
      </c>
      <c r="H48593" s="35" t="s">
        <v>41</v>
      </c>
      <c r="I48593" s="35" t="s">
        <v>41</v>
      </c>
      <c r="J48593" s="35">
        <v>1</v>
      </c>
      <c r="K48593" s="48">
        <v>0</v>
      </c>
      <c r="L48593" s="48">
        <v>0</v>
      </c>
      <c r="M48593" s="48">
        <v>0</v>
      </c>
      <c r="N48593" s="35" t="s">
        <v>42</v>
      </c>
      <c r="O48593" s="35" t="s">
        <v>21</v>
      </c>
      <c r="P48593" s="35" t="s">
        <v>582</v>
      </c>
      <c r="Q48593" s="35" t="s">
        <v>22</v>
      </c>
      <c r="R48593" s="35" t="s">
        <v>22</v>
      </c>
      <c r="S48593" s="35" t="s">
        <v>22</v>
      </c>
      <c r="T48593" s="35" t="s">
        <v>42</v>
      </c>
    </row>
    <row r="48594" spans="1:20" x14ac:dyDescent="0.3">
      <c r="A48594" s="35" t="s">
        <v>566</v>
      </c>
      <c r="B48594" s="47">
        <v>44588</v>
      </c>
      <c r="C48594" s="35">
        <v>2022</v>
      </c>
      <c r="D48594" s="35" t="s">
        <v>33</v>
      </c>
      <c r="E48594" s="35" t="s">
        <v>43</v>
      </c>
      <c r="F48594" s="35" t="s">
        <v>39</v>
      </c>
      <c r="G48594" s="35" t="s">
        <v>40</v>
      </c>
      <c r="H48594" s="35" t="s">
        <v>41</v>
      </c>
      <c r="I48594" s="35" t="s">
        <v>41</v>
      </c>
      <c r="J48594" s="35">
        <v>1</v>
      </c>
      <c r="K48594" s="48">
        <v>0</v>
      </c>
      <c r="L48594" s="48" t="s">
        <v>22</v>
      </c>
      <c r="M48594" s="48" t="s">
        <v>22</v>
      </c>
      <c r="N48594" s="35" t="s">
        <v>42</v>
      </c>
      <c r="O48594" s="35" t="s">
        <v>21</v>
      </c>
      <c r="P48594" s="35" t="s">
        <v>586</v>
      </c>
      <c r="Q48594" s="35" t="s">
        <v>22</v>
      </c>
      <c r="R48594" s="35" t="s">
        <v>22</v>
      </c>
      <c r="S48594" s="35" t="s">
        <v>22</v>
      </c>
      <c r="T48594" s="35" t="s">
        <v>42</v>
      </c>
    </row>
    <row r="48595" spans="1:20" x14ac:dyDescent="0.3">
      <c r="A48595" s="35" t="s">
        <v>566</v>
      </c>
      <c r="B48595" s="47">
        <v>44588</v>
      </c>
      <c r="C48595" s="35">
        <v>2022</v>
      </c>
      <c r="D48595" s="35" t="s">
        <v>33</v>
      </c>
      <c r="E48595" s="35" t="s">
        <v>43</v>
      </c>
      <c r="F48595" s="35" t="s">
        <v>39</v>
      </c>
      <c r="G48595" s="35" t="s">
        <v>40</v>
      </c>
      <c r="H48595" s="35" t="s">
        <v>41</v>
      </c>
      <c r="I48595" s="35" t="s">
        <v>41</v>
      </c>
      <c r="J48595" s="35">
        <v>1</v>
      </c>
      <c r="K48595" s="48">
        <v>0</v>
      </c>
      <c r="L48595" s="48" t="s">
        <v>22</v>
      </c>
      <c r="M48595" s="48" t="s">
        <v>22</v>
      </c>
      <c r="N48595" s="35" t="s">
        <v>42</v>
      </c>
      <c r="O48595" s="35" t="s">
        <v>21</v>
      </c>
      <c r="P48595" s="35" t="s">
        <v>582</v>
      </c>
      <c r="Q48595" s="35" t="s">
        <v>22</v>
      </c>
      <c r="R48595" s="35" t="s">
        <v>22</v>
      </c>
      <c r="S48595" s="35" t="s">
        <v>22</v>
      </c>
      <c r="T48595" s="35" t="s">
        <v>42</v>
      </c>
    </row>
    <row r="48596" spans="1:20" x14ac:dyDescent="0.3">
      <c r="A48596" s="35" t="s">
        <v>566</v>
      </c>
      <c r="B48596" s="47">
        <v>44588</v>
      </c>
      <c r="C48596" s="35">
        <v>2022</v>
      </c>
      <c r="D48596" s="35" t="s">
        <v>33</v>
      </c>
      <c r="E48596" s="35" t="s">
        <v>43</v>
      </c>
      <c r="F48596" s="35" t="s">
        <v>39</v>
      </c>
      <c r="G48596" s="35" t="s">
        <v>40</v>
      </c>
      <c r="H48596" s="35" t="s">
        <v>41</v>
      </c>
      <c r="I48596" s="35" t="s">
        <v>41</v>
      </c>
      <c r="J48596" s="35">
        <v>1</v>
      </c>
      <c r="K48596" s="48">
        <v>0</v>
      </c>
      <c r="L48596" s="48">
        <v>0</v>
      </c>
      <c r="M48596" s="48">
        <v>0</v>
      </c>
      <c r="N48596" s="35" t="s">
        <v>42</v>
      </c>
      <c r="O48596" s="35" t="s">
        <v>21</v>
      </c>
      <c r="P48596" s="35" t="s">
        <v>595</v>
      </c>
      <c r="Q48596" s="35" t="s">
        <v>22</v>
      </c>
      <c r="R48596" s="35" t="s">
        <v>22</v>
      </c>
      <c r="S48596" s="35" t="s">
        <v>22</v>
      </c>
      <c r="T48596" s="35" t="s">
        <v>42</v>
      </c>
    </row>
    <row r="48597" spans="1:20" x14ac:dyDescent="0.3">
      <c r="A48597" s="35" t="s">
        <v>566</v>
      </c>
      <c r="B48597" s="47">
        <v>44588</v>
      </c>
      <c r="C48597" s="35">
        <v>2022</v>
      </c>
      <c r="D48597" s="35" t="s">
        <v>33</v>
      </c>
      <c r="E48597" s="35" t="s">
        <v>43</v>
      </c>
      <c r="F48597" s="35" t="s">
        <v>39</v>
      </c>
      <c r="G48597" s="35" t="s">
        <v>40</v>
      </c>
      <c r="H48597" s="35" t="s">
        <v>41</v>
      </c>
      <c r="I48597" s="35" t="s">
        <v>41</v>
      </c>
      <c r="J48597" s="35">
        <v>1</v>
      </c>
      <c r="K48597" s="48">
        <v>0</v>
      </c>
      <c r="L48597" s="48">
        <v>0</v>
      </c>
      <c r="M48597" s="48">
        <v>0</v>
      </c>
      <c r="N48597" s="35" t="s">
        <v>42</v>
      </c>
      <c r="O48597" s="35" t="s">
        <v>21</v>
      </c>
      <c r="P48597" s="35" t="s">
        <v>594</v>
      </c>
      <c r="Q48597" s="35" t="s">
        <v>22</v>
      </c>
      <c r="R48597" s="35" t="s">
        <v>22</v>
      </c>
      <c r="S48597" s="35" t="s">
        <v>22</v>
      </c>
      <c r="T48597" s="35" t="s">
        <v>42</v>
      </c>
    </row>
    <row r="48598" spans="1:20" x14ac:dyDescent="0.3">
      <c r="A48598" s="35" t="s">
        <v>566</v>
      </c>
      <c r="B48598" s="47">
        <v>44588</v>
      </c>
      <c r="C48598" s="35">
        <v>2022</v>
      </c>
      <c r="D48598" s="35" t="s">
        <v>33</v>
      </c>
      <c r="E48598" s="35" t="s">
        <v>43</v>
      </c>
      <c r="F48598" s="35" t="s">
        <v>39</v>
      </c>
      <c r="G48598" s="35" t="s">
        <v>40</v>
      </c>
      <c r="H48598" s="35" t="s">
        <v>41</v>
      </c>
      <c r="I48598" s="35" t="s">
        <v>41</v>
      </c>
      <c r="J48598" s="35">
        <v>1</v>
      </c>
      <c r="K48598" s="48">
        <v>0</v>
      </c>
      <c r="L48598" s="48">
        <v>0</v>
      </c>
      <c r="M48598" s="48">
        <v>0</v>
      </c>
      <c r="N48598" s="35" t="s">
        <v>42</v>
      </c>
      <c r="O48598" s="35" t="s">
        <v>21</v>
      </c>
      <c r="P48598" s="35" t="s">
        <v>585</v>
      </c>
      <c r="Q48598" s="35" t="s">
        <v>22</v>
      </c>
      <c r="R48598" s="35" t="s">
        <v>22</v>
      </c>
      <c r="S48598" s="35" t="s">
        <v>22</v>
      </c>
      <c r="T48598" s="35" t="s">
        <v>42</v>
      </c>
    </row>
    <row r="48599" spans="1:20" x14ac:dyDescent="0.3">
      <c r="A48599" s="35" t="s">
        <v>566</v>
      </c>
      <c r="B48599" s="47">
        <v>44587</v>
      </c>
      <c r="C48599" s="35">
        <v>2022</v>
      </c>
      <c r="D48599" s="35" t="s">
        <v>33</v>
      </c>
      <c r="E48599" s="35" t="s">
        <v>43</v>
      </c>
      <c r="F48599" s="35" t="s">
        <v>18</v>
      </c>
      <c r="G48599" s="35" t="s">
        <v>19</v>
      </c>
      <c r="H48599" s="35" t="s">
        <v>19</v>
      </c>
      <c r="I48599" s="35" t="s">
        <v>20</v>
      </c>
      <c r="J48599" s="35">
        <v>5</v>
      </c>
      <c r="K48599" s="48">
        <v>0</v>
      </c>
      <c r="L48599" s="48">
        <v>0</v>
      </c>
      <c r="M48599" s="48">
        <v>0</v>
      </c>
      <c r="N48599" s="35" t="s">
        <v>606</v>
      </c>
      <c r="O48599" s="35" t="s">
        <v>21</v>
      </c>
      <c r="P48599" s="35" t="s">
        <v>571</v>
      </c>
      <c r="Q48599" s="35" t="s">
        <v>22</v>
      </c>
      <c r="R48599" s="35" t="s">
        <v>22</v>
      </c>
      <c r="S48599" s="35" t="s">
        <v>22</v>
      </c>
      <c r="T48599" s="35" t="s">
        <v>658</v>
      </c>
    </row>
    <row r="48600" spans="1:20" x14ac:dyDescent="0.3">
      <c r="A48600" s="35" t="s">
        <v>566</v>
      </c>
      <c r="B48600" s="47">
        <v>44587</v>
      </c>
      <c r="C48600" s="35">
        <v>2022</v>
      </c>
      <c r="D48600" s="35" t="s">
        <v>33</v>
      </c>
      <c r="E48600" s="35" t="s">
        <v>43</v>
      </c>
      <c r="F48600" s="35" t="s">
        <v>39</v>
      </c>
      <c r="G48600" s="35" t="s">
        <v>40</v>
      </c>
      <c r="H48600" s="35" t="s">
        <v>41</v>
      </c>
      <c r="I48600" s="35" t="s">
        <v>41</v>
      </c>
      <c r="J48600" s="35">
        <v>1</v>
      </c>
      <c r="K48600" s="48">
        <v>0</v>
      </c>
      <c r="L48600" s="48">
        <v>0</v>
      </c>
      <c r="M48600" s="48">
        <v>0</v>
      </c>
      <c r="N48600" s="35" t="s">
        <v>606</v>
      </c>
      <c r="O48600" s="35" t="s">
        <v>21</v>
      </c>
      <c r="P48600" s="35" t="s">
        <v>574</v>
      </c>
      <c r="Q48600" s="35" t="s">
        <v>654</v>
      </c>
      <c r="R48600" s="35" t="s">
        <v>612</v>
      </c>
      <c r="S48600" s="35" t="s">
        <v>22</v>
      </c>
      <c r="T48600" s="35" t="s">
        <v>656</v>
      </c>
    </row>
    <row r="48601" spans="1:20" x14ac:dyDescent="0.3">
      <c r="A48601" s="35" t="s">
        <v>566</v>
      </c>
      <c r="B48601" s="47">
        <v>44587</v>
      </c>
      <c r="C48601" s="35">
        <v>2022</v>
      </c>
      <c r="D48601" s="35" t="s">
        <v>33</v>
      </c>
      <c r="E48601" s="35" t="s">
        <v>43</v>
      </c>
      <c r="F48601" s="35" t="s">
        <v>95</v>
      </c>
      <c r="G48601" s="35" t="s">
        <v>96</v>
      </c>
      <c r="H48601" s="35" t="s">
        <v>52</v>
      </c>
      <c r="I48601" s="35" t="s">
        <v>20</v>
      </c>
      <c r="J48601" s="35">
        <v>2</v>
      </c>
      <c r="K48601" s="48">
        <v>0</v>
      </c>
      <c r="L48601" s="48">
        <v>0</v>
      </c>
      <c r="M48601" s="48">
        <v>0</v>
      </c>
      <c r="N48601" s="35" t="s">
        <v>42</v>
      </c>
      <c r="O48601" s="35" t="s">
        <v>53</v>
      </c>
      <c r="P48601" s="35" t="s">
        <v>592</v>
      </c>
      <c r="Q48601" s="35" t="s">
        <v>22</v>
      </c>
      <c r="R48601" s="35" t="s">
        <v>22</v>
      </c>
      <c r="S48601" s="35" t="s">
        <v>22</v>
      </c>
      <c r="T48601" s="35" t="s">
        <v>42</v>
      </c>
    </row>
    <row r="48602" spans="1:20" x14ac:dyDescent="0.3">
      <c r="A48602" s="35" t="s">
        <v>566</v>
      </c>
      <c r="B48602" s="47">
        <v>44587</v>
      </c>
      <c r="C48602" s="35">
        <v>2022</v>
      </c>
      <c r="D48602" s="35" t="s">
        <v>33</v>
      </c>
      <c r="E48602" s="35" t="s">
        <v>43</v>
      </c>
      <c r="F48602" s="35" t="s">
        <v>95</v>
      </c>
      <c r="G48602" s="35" t="s">
        <v>96</v>
      </c>
      <c r="H48602" s="35" t="s">
        <v>52</v>
      </c>
      <c r="I48602" s="35" t="s">
        <v>20</v>
      </c>
      <c r="J48602" s="35">
        <v>5</v>
      </c>
      <c r="K48602" s="48">
        <v>0</v>
      </c>
      <c r="L48602" s="48">
        <v>0</v>
      </c>
      <c r="M48602" s="48">
        <v>0</v>
      </c>
      <c r="N48602" s="35" t="s">
        <v>606</v>
      </c>
      <c r="O48602" s="35" t="s">
        <v>53</v>
      </c>
      <c r="P48602" s="35" t="s">
        <v>592</v>
      </c>
      <c r="Q48602" s="35" t="s">
        <v>22</v>
      </c>
      <c r="R48602" s="35" t="s">
        <v>22</v>
      </c>
      <c r="S48602" s="35" t="s">
        <v>22</v>
      </c>
      <c r="T48602" s="35" t="s">
        <v>658</v>
      </c>
    </row>
    <row r="48603" spans="1:20" x14ac:dyDescent="0.3">
      <c r="A48603" s="35" t="s">
        <v>566</v>
      </c>
      <c r="B48603" s="47">
        <v>44587</v>
      </c>
      <c r="C48603" s="35">
        <v>2022</v>
      </c>
      <c r="D48603" s="35" t="s">
        <v>33</v>
      </c>
      <c r="E48603" s="35" t="s">
        <v>43</v>
      </c>
      <c r="F48603" s="35" t="s">
        <v>95</v>
      </c>
      <c r="G48603" s="35" t="s">
        <v>96</v>
      </c>
      <c r="H48603" s="35" t="s">
        <v>52</v>
      </c>
      <c r="I48603" s="35" t="s">
        <v>20</v>
      </c>
      <c r="J48603" s="35">
        <v>5</v>
      </c>
      <c r="K48603" s="48">
        <v>0</v>
      </c>
      <c r="L48603" s="48">
        <v>0</v>
      </c>
      <c r="M48603" s="48">
        <v>0</v>
      </c>
      <c r="N48603" s="35" t="s">
        <v>606</v>
      </c>
      <c r="O48603" s="35" t="s">
        <v>53</v>
      </c>
      <c r="P48603" s="35" t="s">
        <v>592</v>
      </c>
      <c r="Q48603" s="35" t="s">
        <v>22</v>
      </c>
      <c r="R48603" s="35" t="s">
        <v>22</v>
      </c>
      <c r="S48603" s="35" t="s">
        <v>22</v>
      </c>
      <c r="T48603" s="35" t="s">
        <v>658</v>
      </c>
    </row>
    <row r="48604" spans="1:20" x14ac:dyDescent="0.3">
      <c r="A48604" s="35" t="s">
        <v>566</v>
      </c>
      <c r="B48604" s="47">
        <v>44587</v>
      </c>
      <c r="C48604" s="35">
        <v>2022</v>
      </c>
      <c r="D48604" s="35" t="s">
        <v>33</v>
      </c>
      <c r="E48604" s="35" t="s">
        <v>43</v>
      </c>
      <c r="F48604" s="35" t="s">
        <v>39</v>
      </c>
      <c r="G48604" s="35" t="s">
        <v>40</v>
      </c>
      <c r="H48604" s="35" t="s">
        <v>41</v>
      </c>
      <c r="I48604" s="35" t="s">
        <v>41</v>
      </c>
      <c r="J48604" s="35">
        <v>9</v>
      </c>
      <c r="K48604" s="48">
        <v>0</v>
      </c>
      <c r="L48604" s="48" t="s">
        <v>22</v>
      </c>
      <c r="M48604" s="48" t="s">
        <v>22</v>
      </c>
      <c r="N48604" s="35" t="s">
        <v>42</v>
      </c>
      <c r="O48604" s="35" t="s">
        <v>21</v>
      </c>
      <c r="P48604" s="35" t="s">
        <v>594</v>
      </c>
      <c r="Q48604" s="35" t="s">
        <v>22</v>
      </c>
      <c r="R48604" s="35" t="s">
        <v>22</v>
      </c>
      <c r="S48604" s="35" t="s">
        <v>22</v>
      </c>
      <c r="T48604" s="35" t="s">
        <v>42</v>
      </c>
    </row>
    <row r="48605" spans="1:20" x14ac:dyDescent="0.3">
      <c r="A48605" s="35" t="s">
        <v>568</v>
      </c>
      <c r="B48605" s="47">
        <v>44587</v>
      </c>
      <c r="C48605" s="35">
        <v>2022</v>
      </c>
      <c r="D48605" s="35" t="s">
        <v>33</v>
      </c>
      <c r="E48605" s="35" t="s">
        <v>43</v>
      </c>
      <c r="F48605" s="35" t="s">
        <v>36</v>
      </c>
      <c r="G48605" s="35" t="s">
        <v>37</v>
      </c>
      <c r="H48605" s="35" t="s">
        <v>27</v>
      </c>
      <c r="I48605" s="35" t="s">
        <v>28</v>
      </c>
      <c r="J48605" s="35">
        <v>5</v>
      </c>
      <c r="K48605" s="48">
        <v>0</v>
      </c>
      <c r="L48605" s="48">
        <v>0</v>
      </c>
      <c r="M48605" s="48">
        <v>0</v>
      </c>
      <c r="N48605" s="35" t="s">
        <v>42</v>
      </c>
      <c r="O48605" s="35" t="s">
        <v>21</v>
      </c>
      <c r="P48605" s="35" t="s">
        <v>577</v>
      </c>
      <c r="Q48605" s="35" t="s">
        <v>22</v>
      </c>
      <c r="R48605" s="35" t="s">
        <v>22</v>
      </c>
      <c r="S48605" s="35" t="s">
        <v>22</v>
      </c>
      <c r="T48605" s="35" t="s">
        <v>42</v>
      </c>
    </row>
    <row r="48606" spans="1:20" x14ac:dyDescent="0.3">
      <c r="A48606" s="35" t="s">
        <v>566</v>
      </c>
      <c r="B48606" s="47">
        <v>44587</v>
      </c>
      <c r="C48606" s="35">
        <v>2022</v>
      </c>
      <c r="D48606" s="35" t="s">
        <v>33</v>
      </c>
      <c r="E48606" s="35" t="s">
        <v>43</v>
      </c>
      <c r="F48606" s="35" t="s">
        <v>39</v>
      </c>
      <c r="G48606" s="35" t="s">
        <v>40</v>
      </c>
      <c r="H48606" s="35" t="s">
        <v>41</v>
      </c>
      <c r="I48606" s="35" t="s">
        <v>41</v>
      </c>
      <c r="J48606" s="35">
        <v>1</v>
      </c>
      <c r="K48606" s="48">
        <v>0</v>
      </c>
      <c r="L48606" s="48">
        <v>0</v>
      </c>
      <c r="M48606" s="48">
        <v>0</v>
      </c>
      <c r="N48606" s="35" t="s">
        <v>42</v>
      </c>
      <c r="O48606" s="35" t="s">
        <v>21</v>
      </c>
      <c r="P48606" s="35" t="s">
        <v>585</v>
      </c>
      <c r="Q48606" s="35" t="s">
        <v>22</v>
      </c>
      <c r="R48606" s="35" t="s">
        <v>22</v>
      </c>
      <c r="S48606" s="35" t="s">
        <v>22</v>
      </c>
      <c r="T48606" s="35" t="s">
        <v>42</v>
      </c>
    </row>
    <row r="48607" spans="1:20" x14ac:dyDescent="0.3">
      <c r="A48607" s="35" t="s">
        <v>566</v>
      </c>
      <c r="B48607" s="47">
        <v>44587</v>
      </c>
      <c r="C48607" s="35">
        <v>2022</v>
      </c>
      <c r="D48607" s="35" t="s">
        <v>33</v>
      </c>
      <c r="E48607" s="35" t="s">
        <v>43</v>
      </c>
      <c r="F48607" s="35" t="s">
        <v>39</v>
      </c>
      <c r="G48607" s="35" t="s">
        <v>40</v>
      </c>
      <c r="H48607" s="35" t="s">
        <v>41</v>
      </c>
      <c r="I48607" s="35" t="s">
        <v>41</v>
      </c>
      <c r="J48607" s="35">
        <v>1</v>
      </c>
      <c r="K48607" s="48">
        <v>0</v>
      </c>
      <c r="L48607" s="48">
        <v>0</v>
      </c>
      <c r="M48607" s="48">
        <v>0</v>
      </c>
      <c r="N48607" s="35" t="s">
        <v>42</v>
      </c>
      <c r="O48607" s="35" t="s">
        <v>21</v>
      </c>
      <c r="P48607" s="35" t="s">
        <v>594</v>
      </c>
      <c r="Q48607" s="35" t="s">
        <v>22</v>
      </c>
      <c r="R48607" s="35" t="s">
        <v>22</v>
      </c>
      <c r="S48607" s="35" t="s">
        <v>22</v>
      </c>
      <c r="T48607" s="35" t="s">
        <v>42</v>
      </c>
    </row>
    <row r="48608" spans="1:20" x14ac:dyDescent="0.3">
      <c r="A48608" s="35" t="s">
        <v>566</v>
      </c>
      <c r="B48608" s="47">
        <v>44587</v>
      </c>
      <c r="C48608" s="35">
        <v>2022</v>
      </c>
      <c r="D48608" s="35" t="s">
        <v>33</v>
      </c>
      <c r="E48608" s="35" t="s">
        <v>43</v>
      </c>
      <c r="F48608" s="35" t="s">
        <v>39</v>
      </c>
      <c r="G48608" s="35" t="s">
        <v>40</v>
      </c>
      <c r="H48608" s="35" t="s">
        <v>41</v>
      </c>
      <c r="I48608" s="35" t="s">
        <v>41</v>
      </c>
      <c r="J48608" s="35">
        <v>1</v>
      </c>
      <c r="K48608" s="48">
        <v>0</v>
      </c>
      <c r="L48608" s="48">
        <v>0</v>
      </c>
      <c r="M48608" s="48">
        <v>0</v>
      </c>
      <c r="N48608" s="35" t="s">
        <v>42</v>
      </c>
      <c r="O48608" s="35" t="s">
        <v>21</v>
      </c>
      <c r="P48608" s="35" t="s">
        <v>594</v>
      </c>
      <c r="Q48608" s="35" t="s">
        <v>22</v>
      </c>
      <c r="R48608" s="35" t="s">
        <v>22</v>
      </c>
      <c r="S48608" s="35" t="s">
        <v>22</v>
      </c>
      <c r="T48608" s="35" t="s">
        <v>42</v>
      </c>
    </row>
    <row r="48609" spans="1:20" x14ac:dyDescent="0.3">
      <c r="A48609" s="35" t="s">
        <v>566</v>
      </c>
      <c r="B48609" s="47">
        <v>44587</v>
      </c>
      <c r="C48609" s="35">
        <v>2022</v>
      </c>
      <c r="D48609" s="35" t="s">
        <v>33</v>
      </c>
      <c r="E48609" s="35" t="s">
        <v>43</v>
      </c>
      <c r="F48609" s="35" t="s">
        <v>39</v>
      </c>
      <c r="G48609" s="35" t="s">
        <v>40</v>
      </c>
      <c r="H48609" s="35" t="s">
        <v>41</v>
      </c>
      <c r="I48609" s="35" t="s">
        <v>41</v>
      </c>
      <c r="J48609" s="35">
        <v>1</v>
      </c>
      <c r="K48609" s="48">
        <v>0</v>
      </c>
      <c r="L48609" s="48">
        <v>0</v>
      </c>
      <c r="M48609" s="48">
        <v>0</v>
      </c>
      <c r="N48609" s="35" t="s">
        <v>42</v>
      </c>
      <c r="O48609" s="35" t="s">
        <v>21</v>
      </c>
      <c r="P48609" s="35" t="s">
        <v>572</v>
      </c>
      <c r="Q48609" s="35" t="s">
        <v>22</v>
      </c>
      <c r="R48609" s="35" t="s">
        <v>22</v>
      </c>
      <c r="S48609" s="35" t="s">
        <v>22</v>
      </c>
      <c r="T48609" s="35" t="s">
        <v>42</v>
      </c>
    </row>
    <row r="48610" spans="1:20" x14ac:dyDescent="0.3">
      <c r="A48610" s="35" t="s">
        <v>566</v>
      </c>
      <c r="B48610" s="47">
        <v>44586</v>
      </c>
      <c r="C48610" s="35">
        <v>2022</v>
      </c>
      <c r="D48610" s="35" t="s">
        <v>33</v>
      </c>
      <c r="E48610" s="35" t="s">
        <v>43</v>
      </c>
      <c r="F48610" s="35" t="s">
        <v>18</v>
      </c>
      <c r="G48610" s="35" t="s">
        <v>19</v>
      </c>
      <c r="H48610" s="35" t="s">
        <v>19</v>
      </c>
      <c r="I48610" s="35" t="s">
        <v>20</v>
      </c>
      <c r="J48610" s="35">
        <v>2</v>
      </c>
      <c r="K48610" s="48">
        <v>0</v>
      </c>
      <c r="L48610" s="48">
        <v>0</v>
      </c>
      <c r="M48610" s="48">
        <v>0</v>
      </c>
      <c r="N48610" s="35" t="s">
        <v>606</v>
      </c>
      <c r="O48610" s="35" t="s">
        <v>21</v>
      </c>
      <c r="P48610" s="35" t="s">
        <v>571</v>
      </c>
      <c r="Q48610" s="35" t="s">
        <v>22</v>
      </c>
      <c r="R48610" s="35" t="s">
        <v>22</v>
      </c>
      <c r="S48610" s="35" t="s">
        <v>22</v>
      </c>
      <c r="T48610" s="35" t="s">
        <v>658</v>
      </c>
    </row>
    <row r="48611" spans="1:20" x14ac:dyDescent="0.3">
      <c r="A48611" s="35" t="s">
        <v>566</v>
      </c>
      <c r="B48611" s="47">
        <v>44586</v>
      </c>
      <c r="C48611" s="35">
        <v>2022</v>
      </c>
      <c r="D48611" s="35" t="s">
        <v>33</v>
      </c>
      <c r="E48611" s="35" t="s">
        <v>43</v>
      </c>
      <c r="F48611" s="35" t="s">
        <v>39</v>
      </c>
      <c r="G48611" s="35" t="s">
        <v>40</v>
      </c>
      <c r="H48611" s="35" t="s">
        <v>41</v>
      </c>
      <c r="I48611" s="35" t="s">
        <v>41</v>
      </c>
      <c r="J48611" s="35">
        <v>10</v>
      </c>
      <c r="K48611" s="48">
        <v>0</v>
      </c>
      <c r="L48611" s="48">
        <v>0</v>
      </c>
      <c r="M48611" s="48">
        <v>0</v>
      </c>
      <c r="N48611" s="35" t="s">
        <v>42</v>
      </c>
      <c r="O48611" s="35" t="s">
        <v>21</v>
      </c>
      <c r="P48611" s="35" t="s">
        <v>595</v>
      </c>
      <c r="Q48611" s="35" t="s">
        <v>22</v>
      </c>
      <c r="R48611" s="35" t="s">
        <v>22</v>
      </c>
      <c r="S48611" s="35" t="s">
        <v>22</v>
      </c>
      <c r="T48611" s="35" t="s">
        <v>42</v>
      </c>
    </row>
    <row r="48612" spans="1:20" x14ac:dyDescent="0.3">
      <c r="A48612" s="35" t="s">
        <v>568</v>
      </c>
      <c r="B48612" s="47">
        <v>44586</v>
      </c>
      <c r="C48612" s="35">
        <v>2022</v>
      </c>
      <c r="D48612" s="35" t="s">
        <v>33</v>
      </c>
      <c r="E48612" s="35" t="s">
        <v>43</v>
      </c>
      <c r="F48612" s="35" t="s">
        <v>36</v>
      </c>
      <c r="G48612" s="35" t="s">
        <v>37</v>
      </c>
      <c r="H48612" s="35" t="s">
        <v>27</v>
      </c>
      <c r="I48612" s="35" t="s">
        <v>28</v>
      </c>
      <c r="J48612" s="35">
        <v>1</v>
      </c>
      <c r="K48612" s="48">
        <v>0</v>
      </c>
      <c r="L48612" s="48">
        <v>0</v>
      </c>
      <c r="M48612" s="48">
        <v>0</v>
      </c>
      <c r="N48612" s="35" t="s">
        <v>42</v>
      </c>
      <c r="O48612" s="35" t="s">
        <v>21</v>
      </c>
      <c r="P48612" s="35" t="s">
        <v>577</v>
      </c>
      <c r="Q48612" s="35" t="s">
        <v>22</v>
      </c>
      <c r="R48612" s="35" t="s">
        <v>22</v>
      </c>
      <c r="S48612" s="35" t="s">
        <v>22</v>
      </c>
      <c r="T48612" s="35" t="s">
        <v>42</v>
      </c>
    </row>
    <row r="48613" spans="1:20" x14ac:dyDescent="0.3">
      <c r="A48613" s="35" t="s">
        <v>566</v>
      </c>
      <c r="B48613" s="47">
        <v>44586</v>
      </c>
      <c r="C48613" s="35">
        <v>2022</v>
      </c>
      <c r="D48613" s="35" t="s">
        <v>33</v>
      </c>
      <c r="E48613" s="35" t="s">
        <v>43</v>
      </c>
      <c r="F48613" s="35" t="s">
        <v>39</v>
      </c>
      <c r="G48613" s="35" t="s">
        <v>40</v>
      </c>
      <c r="H48613" s="35" t="s">
        <v>41</v>
      </c>
      <c r="I48613" s="35" t="s">
        <v>41</v>
      </c>
      <c r="J48613" s="35">
        <v>1</v>
      </c>
      <c r="K48613" s="48">
        <v>0</v>
      </c>
      <c r="L48613" s="48">
        <v>0</v>
      </c>
      <c r="M48613" s="48">
        <v>0</v>
      </c>
      <c r="N48613" s="35" t="s">
        <v>606</v>
      </c>
      <c r="O48613" s="35" t="s">
        <v>21</v>
      </c>
      <c r="P48613" s="35" t="s">
        <v>572</v>
      </c>
      <c r="Q48613" s="35" t="s">
        <v>22</v>
      </c>
      <c r="R48613" s="35" t="s">
        <v>22</v>
      </c>
      <c r="S48613" s="35" t="s">
        <v>22</v>
      </c>
      <c r="T48613" s="35" t="s">
        <v>658</v>
      </c>
    </row>
    <row r="48614" spans="1:20" x14ac:dyDescent="0.3">
      <c r="A48614" s="35" t="s">
        <v>568</v>
      </c>
      <c r="B48614" s="47">
        <v>44585</v>
      </c>
      <c r="C48614" s="35">
        <v>2022</v>
      </c>
      <c r="D48614" s="35" t="s">
        <v>33</v>
      </c>
      <c r="E48614" s="35" t="s">
        <v>43</v>
      </c>
      <c r="F48614" s="35" t="s">
        <v>83</v>
      </c>
      <c r="G48614" s="35" t="s">
        <v>84</v>
      </c>
      <c r="H48614" s="35" t="s">
        <v>27</v>
      </c>
      <c r="I48614" s="35" t="s">
        <v>28</v>
      </c>
      <c r="J48614" s="35">
        <v>2</v>
      </c>
      <c r="K48614" s="48">
        <v>0</v>
      </c>
      <c r="L48614" s="48" t="s">
        <v>22</v>
      </c>
      <c r="M48614" s="48" t="s">
        <v>22</v>
      </c>
      <c r="N48614" s="35" t="s">
        <v>606</v>
      </c>
      <c r="O48614" s="35" t="s">
        <v>21</v>
      </c>
      <c r="P48614" s="35" t="s">
        <v>578</v>
      </c>
      <c r="Q48614" s="35" t="s">
        <v>22</v>
      </c>
      <c r="R48614" s="35" t="s">
        <v>22</v>
      </c>
      <c r="S48614" s="35" t="s">
        <v>22</v>
      </c>
      <c r="T48614" s="35" t="s">
        <v>655</v>
      </c>
    </row>
    <row r="48615" spans="1:20" x14ac:dyDescent="0.3">
      <c r="A48615" s="35" t="s">
        <v>566</v>
      </c>
      <c r="B48615" s="47">
        <v>44585</v>
      </c>
      <c r="C48615" s="35">
        <v>2022</v>
      </c>
      <c r="D48615" s="35" t="s">
        <v>33</v>
      </c>
      <c r="E48615" s="35" t="s">
        <v>43</v>
      </c>
      <c r="F48615" s="35" t="s">
        <v>39</v>
      </c>
      <c r="G48615" s="35" t="s">
        <v>40</v>
      </c>
      <c r="H48615" s="35" t="s">
        <v>41</v>
      </c>
      <c r="I48615" s="35" t="s">
        <v>41</v>
      </c>
      <c r="J48615" s="35">
        <v>1</v>
      </c>
      <c r="K48615" s="48">
        <v>0</v>
      </c>
      <c r="L48615" s="48">
        <v>0</v>
      </c>
      <c r="M48615" s="48">
        <v>0</v>
      </c>
      <c r="N48615" s="35" t="s">
        <v>42</v>
      </c>
      <c r="O48615" s="35" t="s">
        <v>21</v>
      </c>
      <c r="P48615" s="35" t="s">
        <v>586</v>
      </c>
      <c r="Q48615" s="35" t="s">
        <v>22</v>
      </c>
      <c r="R48615" s="35" t="s">
        <v>22</v>
      </c>
      <c r="S48615" s="35" t="s">
        <v>22</v>
      </c>
      <c r="T48615" s="35" t="s">
        <v>42</v>
      </c>
    </row>
    <row r="48616" spans="1:20" x14ac:dyDescent="0.3">
      <c r="A48616" s="35" t="s">
        <v>567</v>
      </c>
      <c r="B48616" s="47">
        <v>44584</v>
      </c>
      <c r="C48616" s="35">
        <v>2022</v>
      </c>
      <c r="D48616" s="35" t="s">
        <v>33</v>
      </c>
      <c r="E48616" s="35" t="s">
        <v>43</v>
      </c>
      <c r="F48616" s="35" t="s">
        <v>18</v>
      </c>
      <c r="G48616" s="35" t="s">
        <v>19</v>
      </c>
      <c r="H48616" s="35" t="s">
        <v>19</v>
      </c>
      <c r="I48616" s="35" t="s">
        <v>20</v>
      </c>
      <c r="J48616" s="35">
        <v>2</v>
      </c>
      <c r="K48616" s="48">
        <v>0</v>
      </c>
      <c r="L48616" s="48">
        <v>0</v>
      </c>
      <c r="M48616" s="48">
        <v>0</v>
      </c>
      <c r="N48616" s="35" t="s">
        <v>606</v>
      </c>
      <c r="O48616" s="35" t="s">
        <v>21</v>
      </c>
      <c r="P48616" s="35" t="s">
        <v>571</v>
      </c>
      <c r="Q48616" s="35" t="s">
        <v>654</v>
      </c>
      <c r="R48616" s="35" t="s">
        <v>612</v>
      </c>
      <c r="S48616" s="35" t="s">
        <v>22</v>
      </c>
      <c r="T48616" s="35" t="s">
        <v>656</v>
      </c>
    </row>
    <row r="48617" spans="1:20" x14ac:dyDescent="0.3">
      <c r="A48617" s="35" t="s">
        <v>566</v>
      </c>
      <c r="B48617" s="47">
        <v>44584</v>
      </c>
      <c r="C48617" s="35">
        <v>2022</v>
      </c>
      <c r="D48617" s="35" t="s">
        <v>33</v>
      </c>
      <c r="E48617" s="35" t="s">
        <v>43</v>
      </c>
      <c r="F48617" s="35" t="s">
        <v>39</v>
      </c>
      <c r="G48617" s="35" t="s">
        <v>40</v>
      </c>
      <c r="H48617" s="35" t="s">
        <v>41</v>
      </c>
      <c r="I48617" s="35" t="s">
        <v>41</v>
      </c>
      <c r="J48617" s="35">
        <v>2</v>
      </c>
      <c r="K48617" s="48">
        <v>0</v>
      </c>
      <c r="L48617" s="48">
        <v>0</v>
      </c>
      <c r="M48617" s="48">
        <v>0</v>
      </c>
      <c r="N48617" s="35" t="s">
        <v>569</v>
      </c>
      <c r="O48617" s="35" t="s">
        <v>21</v>
      </c>
      <c r="P48617" s="35" t="s">
        <v>574</v>
      </c>
      <c r="Q48617" s="35" t="s">
        <v>22</v>
      </c>
      <c r="R48617" s="35" t="s">
        <v>22</v>
      </c>
      <c r="S48617" s="35" t="s">
        <v>22</v>
      </c>
      <c r="T48617" s="35" t="s">
        <v>569</v>
      </c>
    </row>
    <row r="48618" spans="1:20" x14ac:dyDescent="0.3">
      <c r="A48618" s="35" t="s">
        <v>566</v>
      </c>
      <c r="B48618" s="47">
        <v>44584</v>
      </c>
      <c r="C48618" s="35">
        <v>2022</v>
      </c>
      <c r="D48618" s="35" t="s">
        <v>33</v>
      </c>
      <c r="E48618" s="35" t="s">
        <v>43</v>
      </c>
      <c r="F48618" s="35" t="s">
        <v>54</v>
      </c>
      <c r="G48618" s="35" t="s">
        <v>55</v>
      </c>
      <c r="H48618" s="35" t="s">
        <v>27</v>
      </c>
      <c r="I48618" s="35" t="s">
        <v>28</v>
      </c>
      <c r="J48618" s="35">
        <v>4</v>
      </c>
      <c r="K48618" s="48">
        <v>0</v>
      </c>
      <c r="L48618" s="48">
        <v>0</v>
      </c>
      <c r="M48618" s="48">
        <v>0</v>
      </c>
      <c r="N48618" s="35" t="s">
        <v>42</v>
      </c>
      <c r="O48618" s="35" t="s">
        <v>53</v>
      </c>
      <c r="P48618" s="35" t="s">
        <v>591</v>
      </c>
      <c r="Q48618" s="35" t="s">
        <v>22</v>
      </c>
      <c r="R48618" s="35" t="s">
        <v>22</v>
      </c>
      <c r="S48618" s="35" t="s">
        <v>22</v>
      </c>
      <c r="T48618" s="35" t="s">
        <v>42</v>
      </c>
    </row>
    <row r="48619" spans="1:20" x14ac:dyDescent="0.3">
      <c r="A48619" s="35" t="s">
        <v>566</v>
      </c>
      <c r="B48619" s="47">
        <v>44584</v>
      </c>
      <c r="C48619" s="35">
        <v>2022</v>
      </c>
      <c r="D48619" s="35" t="s">
        <v>33</v>
      </c>
      <c r="E48619" s="35" t="s">
        <v>43</v>
      </c>
      <c r="F48619" s="35" t="s">
        <v>129</v>
      </c>
      <c r="G48619" s="35" t="s">
        <v>130</v>
      </c>
      <c r="H48619" s="35" t="s">
        <v>27</v>
      </c>
      <c r="I48619" s="35" t="s">
        <v>28</v>
      </c>
      <c r="J48619" s="35">
        <v>4</v>
      </c>
      <c r="K48619" s="48">
        <v>0</v>
      </c>
      <c r="L48619" s="48">
        <v>0</v>
      </c>
      <c r="M48619" s="48">
        <v>0</v>
      </c>
      <c r="N48619" s="35" t="s">
        <v>606</v>
      </c>
      <c r="O48619" s="35" t="s">
        <v>53</v>
      </c>
      <c r="P48619" s="35" t="s">
        <v>598</v>
      </c>
      <c r="Q48619" s="35" t="s">
        <v>22</v>
      </c>
      <c r="R48619" s="35" t="s">
        <v>22</v>
      </c>
      <c r="S48619" s="35" t="s">
        <v>22</v>
      </c>
      <c r="T48619" s="35" t="s">
        <v>658</v>
      </c>
    </row>
    <row r="48620" spans="1:20" x14ac:dyDescent="0.3">
      <c r="A48620" s="35" t="s">
        <v>568</v>
      </c>
      <c r="B48620" s="47">
        <v>44584</v>
      </c>
      <c r="C48620" s="35">
        <v>2022</v>
      </c>
      <c r="D48620" s="35" t="s">
        <v>33</v>
      </c>
      <c r="E48620" s="35" t="s">
        <v>43</v>
      </c>
      <c r="F48620" s="35" t="s">
        <v>36</v>
      </c>
      <c r="G48620" s="35" t="s">
        <v>37</v>
      </c>
      <c r="H48620" s="35" t="s">
        <v>27</v>
      </c>
      <c r="I48620" s="35" t="s">
        <v>28</v>
      </c>
      <c r="J48620" s="35">
        <v>5</v>
      </c>
      <c r="K48620" s="48">
        <v>0</v>
      </c>
      <c r="L48620" s="48" t="s">
        <v>22</v>
      </c>
      <c r="M48620" s="48" t="s">
        <v>22</v>
      </c>
      <c r="N48620" s="35" t="s">
        <v>606</v>
      </c>
      <c r="O48620" s="35" t="s">
        <v>21</v>
      </c>
      <c r="P48620" s="35" t="s">
        <v>577</v>
      </c>
      <c r="Q48620" s="35" t="s">
        <v>22</v>
      </c>
      <c r="R48620" s="35" t="s">
        <v>22</v>
      </c>
      <c r="S48620" s="35" t="s">
        <v>22</v>
      </c>
      <c r="T48620" s="35" t="s">
        <v>655</v>
      </c>
    </row>
    <row r="48621" spans="1:20" x14ac:dyDescent="0.3">
      <c r="A48621" s="35" t="s">
        <v>568</v>
      </c>
      <c r="B48621" s="47">
        <v>44584</v>
      </c>
      <c r="C48621" s="35">
        <v>2022</v>
      </c>
      <c r="D48621" s="35" t="s">
        <v>33</v>
      </c>
      <c r="E48621" s="35" t="s">
        <v>43</v>
      </c>
      <c r="F48621" s="35" t="s">
        <v>36</v>
      </c>
      <c r="G48621" s="35" t="s">
        <v>37</v>
      </c>
      <c r="H48621" s="35" t="s">
        <v>27</v>
      </c>
      <c r="I48621" s="35" t="s">
        <v>28</v>
      </c>
      <c r="J48621" s="35">
        <v>5</v>
      </c>
      <c r="K48621" s="48">
        <v>0</v>
      </c>
      <c r="L48621" s="48" t="s">
        <v>22</v>
      </c>
      <c r="M48621" s="48" t="s">
        <v>22</v>
      </c>
      <c r="N48621" s="35" t="s">
        <v>606</v>
      </c>
      <c r="O48621" s="35" t="s">
        <v>21</v>
      </c>
      <c r="P48621" s="35" t="s">
        <v>577</v>
      </c>
      <c r="Q48621" s="35" t="s">
        <v>22</v>
      </c>
      <c r="R48621" s="35" t="s">
        <v>22</v>
      </c>
      <c r="S48621" s="35" t="s">
        <v>22</v>
      </c>
      <c r="T48621" s="35" t="s">
        <v>655</v>
      </c>
    </row>
    <row r="48622" spans="1:20" x14ac:dyDescent="0.3">
      <c r="A48622" s="35" t="s">
        <v>568</v>
      </c>
      <c r="B48622" s="47">
        <v>44584</v>
      </c>
      <c r="C48622" s="35">
        <v>2022</v>
      </c>
      <c r="D48622" s="35" t="s">
        <v>33</v>
      </c>
      <c r="E48622" s="35" t="s">
        <v>43</v>
      </c>
      <c r="F48622" s="35" t="s">
        <v>31</v>
      </c>
      <c r="G48622" s="35" t="s">
        <v>32</v>
      </c>
      <c r="H48622" s="35" t="s">
        <v>27</v>
      </c>
      <c r="I48622" s="35" t="s">
        <v>28</v>
      </c>
      <c r="J48622" s="35">
        <v>1</v>
      </c>
      <c r="K48622" s="48">
        <v>0</v>
      </c>
      <c r="L48622" s="48">
        <v>0</v>
      </c>
      <c r="M48622" s="48">
        <v>0</v>
      </c>
      <c r="N48622" s="35" t="s">
        <v>42</v>
      </c>
      <c r="O48622" s="35" t="s">
        <v>21</v>
      </c>
      <c r="P48622" s="35" t="s">
        <v>577</v>
      </c>
      <c r="Q48622" s="35" t="s">
        <v>22</v>
      </c>
      <c r="R48622" s="35" t="s">
        <v>22</v>
      </c>
      <c r="S48622" s="35" t="s">
        <v>22</v>
      </c>
      <c r="T48622" s="35" t="s">
        <v>42</v>
      </c>
    </row>
    <row r="48623" spans="1:20" x14ac:dyDescent="0.3">
      <c r="A48623" s="35" t="s">
        <v>566</v>
      </c>
      <c r="B48623" s="47">
        <v>44584</v>
      </c>
      <c r="C48623" s="35">
        <v>2022</v>
      </c>
      <c r="D48623" s="35" t="s">
        <v>33</v>
      </c>
      <c r="E48623" s="35" t="s">
        <v>43</v>
      </c>
      <c r="F48623" s="35" t="s">
        <v>39</v>
      </c>
      <c r="G48623" s="35" t="s">
        <v>40</v>
      </c>
      <c r="H48623" s="35" t="s">
        <v>41</v>
      </c>
      <c r="I48623" s="35" t="s">
        <v>41</v>
      </c>
      <c r="J48623" s="35">
        <v>1</v>
      </c>
      <c r="K48623" s="48">
        <v>0</v>
      </c>
      <c r="L48623" s="48">
        <v>0</v>
      </c>
      <c r="M48623" s="48">
        <v>0</v>
      </c>
      <c r="N48623" s="35" t="s">
        <v>606</v>
      </c>
      <c r="O48623" s="35" t="s">
        <v>21</v>
      </c>
      <c r="P48623" s="35" t="s">
        <v>572</v>
      </c>
      <c r="Q48623" s="35" t="s">
        <v>22</v>
      </c>
      <c r="R48623" s="35" t="s">
        <v>22</v>
      </c>
      <c r="S48623" s="35" t="s">
        <v>22</v>
      </c>
      <c r="T48623" s="35" t="s">
        <v>658</v>
      </c>
    </row>
    <row r="48624" spans="1:20" x14ac:dyDescent="0.3">
      <c r="A48624" s="35" t="s">
        <v>566</v>
      </c>
      <c r="B48624" s="47">
        <v>44584</v>
      </c>
      <c r="C48624" s="35">
        <v>2022</v>
      </c>
      <c r="D48624" s="35" t="s">
        <v>33</v>
      </c>
      <c r="E48624" s="35" t="s">
        <v>43</v>
      </c>
      <c r="F48624" s="35" t="s">
        <v>39</v>
      </c>
      <c r="G48624" s="35" t="s">
        <v>40</v>
      </c>
      <c r="H48624" s="35" t="s">
        <v>41</v>
      </c>
      <c r="I48624" s="35" t="s">
        <v>41</v>
      </c>
      <c r="J48624" s="35">
        <v>1</v>
      </c>
      <c r="K48624" s="48">
        <v>0</v>
      </c>
      <c r="L48624" s="48">
        <v>0</v>
      </c>
      <c r="M48624" s="48">
        <v>0</v>
      </c>
      <c r="N48624" s="35" t="s">
        <v>606</v>
      </c>
      <c r="O48624" s="35" t="s">
        <v>21</v>
      </c>
      <c r="P48624" s="35" t="s">
        <v>574</v>
      </c>
      <c r="Q48624" s="35" t="s">
        <v>22</v>
      </c>
      <c r="R48624" s="35" t="s">
        <v>22</v>
      </c>
      <c r="S48624" s="35" t="s">
        <v>22</v>
      </c>
      <c r="T48624" s="35" t="s">
        <v>658</v>
      </c>
    </row>
    <row r="48625" spans="1:20" x14ac:dyDescent="0.3">
      <c r="A48625" s="35" t="s">
        <v>566</v>
      </c>
      <c r="B48625" s="47">
        <v>44584</v>
      </c>
      <c r="C48625" s="35">
        <v>2022</v>
      </c>
      <c r="D48625" s="35" t="s">
        <v>33</v>
      </c>
      <c r="E48625" s="35" t="s">
        <v>43</v>
      </c>
      <c r="F48625" s="35" t="s">
        <v>39</v>
      </c>
      <c r="G48625" s="35" t="s">
        <v>40</v>
      </c>
      <c r="H48625" s="35" t="s">
        <v>41</v>
      </c>
      <c r="I48625" s="35" t="s">
        <v>41</v>
      </c>
      <c r="J48625" s="35">
        <v>1</v>
      </c>
      <c r="K48625" s="48">
        <v>0</v>
      </c>
      <c r="L48625" s="48">
        <v>0</v>
      </c>
      <c r="M48625" s="48">
        <v>0</v>
      </c>
      <c r="N48625" s="35" t="s">
        <v>606</v>
      </c>
      <c r="O48625" s="35" t="s">
        <v>21</v>
      </c>
      <c r="P48625" s="35" t="s">
        <v>583</v>
      </c>
      <c r="Q48625" s="35" t="s">
        <v>22</v>
      </c>
      <c r="R48625" s="35" t="s">
        <v>22</v>
      </c>
      <c r="S48625" s="35" t="s">
        <v>22</v>
      </c>
      <c r="T48625" s="35" t="s">
        <v>658</v>
      </c>
    </row>
    <row r="48626" spans="1:20" x14ac:dyDescent="0.3">
      <c r="A48626" s="35" t="s">
        <v>566</v>
      </c>
      <c r="B48626" s="47">
        <v>44584</v>
      </c>
      <c r="C48626" s="35">
        <v>2022</v>
      </c>
      <c r="D48626" s="35" t="s">
        <v>33</v>
      </c>
      <c r="E48626" s="35" t="s">
        <v>43</v>
      </c>
      <c r="F48626" s="35" t="s">
        <v>150</v>
      </c>
      <c r="G48626" s="35" t="s">
        <v>151</v>
      </c>
      <c r="H48626" s="35" t="s">
        <v>52</v>
      </c>
      <c r="I48626" s="35" t="s">
        <v>20</v>
      </c>
      <c r="J48626" s="35">
        <v>1</v>
      </c>
      <c r="K48626" s="48">
        <v>0</v>
      </c>
      <c r="L48626" s="48">
        <v>0</v>
      </c>
      <c r="M48626" s="48">
        <v>0</v>
      </c>
      <c r="N48626" s="35" t="s">
        <v>42</v>
      </c>
      <c r="O48626" s="35" t="s">
        <v>53</v>
      </c>
      <c r="P48626" s="35" t="s">
        <v>579</v>
      </c>
      <c r="Q48626" s="35" t="s">
        <v>22</v>
      </c>
      <c r="R48626" s="35" t="s">
        <v>22</v>
      </c>
      <c r="S48626" s="35" t="s">
        <v>22</v>
      </c>
      <c r="T48626" s="35" t="s">
        <v>42</v>
      </c>
    </row>
    <row r="48627" spans="1:20" x14ac:dyDescent="0.3">
      <c r="A48627" s="35" t="s">
        <v>566</v>
      </c>
      <c r="B48627" s="47">
        <v>44584</v>
      </c>
      <c r="C48627" s="35">
        <v>2022</v>
      </c>
      <c r="D48627" s="35" t="s">
        <v>33</v>
      </c>
      <c r="E48627" s="35" t="s">
        <v>43</v>
      </c>
      <c r="F48627" s="35" t="s">
        <v>18</v>
      </c>
      <c r="G48627" s="35" t="s">
        <v>19</v>
      </c>
      <c r="H48627" s="35" t="s">
        <v>19</v>
      </c>
      <c r="I48627" s="35" t="s">
        <v>20</v>
      </c>
      <c r="J48627" s="35">
        <v>1</v>
      </c>
      <c r="K48627" s="48">
        <v>0</v>
      </c>
      <c r="L48627" s="48">
        <v>0</v>
      </c>
      <c r="M48627" s="48">
        <v>0</v>
      </c>
      <c r="N48627" s="35" t="s">
        <v>606</v>
      </c>
      <c r="O48627" s="35" t="s">
        <v>21</v>
      </c>
      <c r="P48627" s="35" t="s">
        <v>571</v>
      </c>
      <c r="Q48627" s="35" t="s">
        <v>22</v>
      </c>
      <c r="R48627" s="35" t="s">
        <v>22</v>
      </c>
      <c r="S48627" s="35" t="s">
        <v>22</v>
      </c>
      <c r="T48627" s="35" t="s">
        <v>658</v>
      </c>
    </row>
    <row r="48628" spans="1:20" x14ac:dyDescent="0.3">
      <c r="A48628" s="35" t="s">
        <v>566</v>
      </c>
      <c r="B48628" s="47">
        <v>44583</v>
      </c>
      <c r="C48628" s="35">
        <v>2022</v>
      </c>
      <c r="D48628" s="35" t="s">
        <v>33</v>
      </c>
      <c r="E48628" s="35" t="s">
        <v>43</v>
      </c>
      <c r="F48628" s="35" t="s">
        <v>39</v>
      </c>
      <c r="G48628" s="35" t="s">
        <v>40</v>
      </c>
      <c r="H48628" s="35" t="s">
        <v>41</v>
      </c>
      <c r="I48628" s="35" t="s">
        <v>41</v>
      </c>
      <c r="J48628" s="35">
        <v>2</v>
      </c>
      <c r="K48628" s="48">
        <v>0</v>
      </c>
      <c r="L48628" s="48">
        <v>0</v>
      </c>
      <c r="M48628" s="48">
        <v>0</v>
      </c>
      <c r="N48628" s="35" t="s">
        <v>606</v>
      </c>
      <c r="O48628" s="35" t="s">
        <v>21</v>
      </c>
      <c r="P48628" s="35" t="s">
        <v>572</v>
      </c>
      <c r="Q48628" s="35" t="s">
        <v>22</v>
      </c>
      <c r="R48628" s="35" t="s">
        <v>22</v>
      </c>
      <c r="S48628" s="35" t="s">
        <v>22</v>
      </c>
      <c r="T48628" s="35" t="s">
        <v>658</v>
      </c>
    </row>
    <row r="48629" spans="1:20" x14ac:dyDescent="0.3">
      <c r="A48629" s="35" t="s">
        <v>566</v>
      </c>
      <c r="B48629" s="47">
        <v>44583</v>
      </c>
      <c r="C48629" s="35">
        <v>2022</v>
      </c>
      <c r="D48629" s="35" t="s">
        <v>33</v>
      </c>
      <c r="E48629" s="35" t="s">
        <v>43</v>
      </c>
      <c r="F48629" s="35" t="s">
        <v>113</v>
      </c>
      <c r="G48629" s="35" t="s">
        <v>114</v>
      </c>
      <c r="H48629" s="35" t="s">
        <v>27</v>
      </c>
      <c r="I48629" s="35" t="s">
        <v>28</v>
      </c>
      <c r="J48629" s="35">
        <v>2</v>
      </c>
      <c r="K48629" s="48">
        <v>0</v>
      </c>
      <c r="L48629" s="48">
        <v>0</v>
      </c>
      <c r="M48629" s="48">
        <v>0</v>
      </c>
      <c r="N48629" s="35" t="s">
        <v>606</v>
      </c>
      <c r="O48629" s="35" t="s">
        <v>53</v>
      </c>
      <c r="P48629" s="35" t="s">
        <v>597</v>
      </c>
      <c r="Q48629" s="35" t="s">
        <v>620</v>
      </c>
      <c r="R48629" s="35" t="s">
        <v>607</v>
      </c>
      <c r="S48629" s="35" t="s">
        <v>620</v>
      </c>
      <c r="T48629" s="35" t="s">
        <v>657</v>
      </c>
    </row>
    <row r="48630" spans="1:20" x14ac:dyDescent="0.3">
      <c r="A48630" s="35" t="s">
        <v>566</v>
      </c>
      <c r="B48630" s="47">
        <v>44583</v>
      </c>
      <c r="C48630" s="35">
        <v>2022</v>
      </c>
      <c r="D48630" s="35" t="s">
        <v>33</v>
      </c>
      <c r="E48630" s="35" t="s">
        <v>43</v>
      </c>
      <c r="F48630" s="35" t="s">
        <v>54</v>
      </c>
      <c r="G48630" s="35" t="s">
        <v>55</v>
      </c>
      <c r="H48630" s="35" t="s">
        <v>27</v>
      </c>
      <c r="I48630" s="35" t="s">
        <v>28</v>
      </c>
      <c r="J48630" s="35">
        <v>3</v>
      </c>
      <c r="K48630" s="48">
        <v>0</v>
      </c>
      <c r="L48630" s="48">
        <v>0</v>
      </c>
      <c r="M48630" s="48">
        <v>0</v>
      </c>
      <c r="N48630" s="35" t="s">
        <v>606</v>
      </c>
      <c r="O48630" s="35" t="s">
        <v>53</v>
      </c>
      <c r="P48630" s="35" t="s">
        <v>580</v>
      </c>
      <c r="Q48630" s="35" t="s">
        <v>22</v>
      </c>
      <c r="R48630" s="35" t="s">
        <v>22</v>
      </c>
      <c r="S48630" s="35" t="s">
        <v>22</v>
      </c>
      <c r="T48630" s="35" t="s">
        <v>658</v>
      </c>
    </row>
    <row r="48631" spans="1:20" x14ac:dyDescent="0.3">
      <c r="A48631" s="35" t="s">
        <v>566</v>
      </c>
      <c r="B48631" s="47">
        <v>44583</v>
      </c>
      <c r="C48631" s="35">
        <v>2022</v>
      </c>
      <c r="D48631" s="35" t="s">
        <v>33</v>
      </c>
      <c r="E48631" s="35" t="s">
        <v>43</v>
      </c>
      <c r="F48631" s="35" t="s">
        <v>54</v>
      </c>
      <c r="G48631" s="35" t="s">
        <v>55</v>
      </c>
      <c r="H48631" s="35" t="s">
        <v>27</v>
      </c>
      <c r="I48631" s="35" t="s">
        <v>28</v>
      </c>
      <c r="J48631" s="35">
        <v>2</v>
      </c>
      <c r="K48631" s="48">
        <v>0</v>
      </c>
      <c r="L48631" s="48">
        <v>0</v>
      </c>
      <c r="M48631" s="48">
        <v>0</v>
      </c>
      <c r="N48631" s="35" t="s">
        <v>606</v>
      </c>
      <c r="O48631" s="35" t="s">
        <v>53</v>
      </c>
      <c r="P48631" s="35" t="s">
        <v>580</v>
      </c>
      <c r="Q48631" s="35" t="s">
        <v>22</v>
      </c>
      <c r="R48631" s="35" t="s">
        <v>22</v>
      </c>
      <c r="S48631" s="35" t="s">
        <v>22</v>
      </c>
      <c r="T48631" s="35" t="s">
        <v>658</v>
      </c>
    </row>
    <row r="48632" spans="1:20" x14ac:dyDescent="0.3">
      <c r="A48632" s="35" t="s">
        <v>566</v>
      </c>
      <c r="B48632" s="47">
        <v>44583</v>
      </c>
      <c r="C48632" s="35">
        <v>2022</v>
      </c>
      <c r="D48632" s="35" t="s">
        <v>33</v>
      </c>
      <c r="E48632" s="35" t="s">
        <v>43</v>
      </c>
      <c r="F48632" s="35" t="s">
        <v>117</v>
      </c>
      <c r="G48632" s="35" t="s">
        <v>118</v>
      </c>
      <c r="H48632" s="35" t="s">
        <v>27</v>
      </c>
      <c r="I48632" s="35" t="s">
        <v>28</v>
      </c>
      <c r="J48632" s="35">
        <v>4</v>
      </c>
      <c r="K48632" s="48">
        <v>0</v>
      </c>
      <c r="L48632" s="48">
        <v>0</v>
      </c>
      <c r="M48632" s="48">
        <v>0</v>
      </c>
      <c r="N48632" s="35" t="s">
        <v>42</v>
      </c>
      <c r="O48632" s="35" t="s">
        <v>53</v>
      </c>
      <c r="P48632" s="35" t="s">
        <v>596</v>
      </c>
      <c r="Q48632" s="35" t="s">
        <v>22</v>
      </c>
      <c r="R48632" s="35" t="s">
        <v>22</v>
      </c>
      <c r="S48632" s="35" t="s">
        <v>22</v>
      </c>
      <c r="T48632" s="35" t="s">
        <v>42</v>
      </c>
    </row>
    <row r="48633" spans="1:20" x14ac:dyDescent="0.3">
      <c r="A48633" s="35" t="s">
        <v>566</v>
      </c>
      <c r="B48633" s="47">
        <v>44583</v>
      </c>
      <c r="C48633" s="35">
        <v>2022</v>
      </c>
      <c r="D48633" s="35" t="s">
        <v>33</v>
      </c>
      <c r="E48633" s="35" t="s">
        <v>43</v>
      </c>
      <c r="F48633" s="35" t="s">
        <v>18</v>
      </c>
      <c r="G48633" s="35" t="s">
        <v>19</v>
      </c>
      <c r="H48633" s="35" t="s">
        <v>19</v>
      </c>
      <c r="I48633" s="35" t="s">
        <v>20</v>
      </c>
      <c r="J48633" s="35">
        <v>4</v>
      </c>
      <c r="K48633" s="48">
        <v>0</v>
      </c>
      <c r="L48633" s="48">
        <v>0</v>
      </c>
      <c r="M48633" s="48">
        <v>0</v>
      </c>
      <c r="N48633" s="35" t="s">
        <v>606</v>
      </c>
      <c r="O48633" s="35" t="s">
        <v>21</v>
      </c>
      <c r="P48633" s="35" t="s">
        <v>571</v>
      </c>
      <c r="Q48633" s="35" t="s">
        <v>22</v>
      </c>
      <c r="R48633" s="35" t="s">
        <v>22</v>
      </c>
      <c r="S48633" s="35" t="s">
        <v>22</v>
      </c>
      <c r="T48633" s="35" t="s">
        <v>658</v>
      </c>
    </row>
    <row r="48634" spans="1:20" x14ac:dyDescent="0.3">
      <c r="A48634" s="35" t="s">
        <v>566</v>
      </c>
      <c r="B48634" s="47">
        <v>44583</v>
      </c>
      <c r="C48634" s="35">
        <v>2022</v>
      </c>
      <c r="D48634" s="35" t="s">
        <v>33</v>
      </c>
      <c r="E48634" s="35" t="s">
        <v>43</v>
      </c>
      <c r="F48634" s="35" t="s">
        <v>18</v>
      </c>
      <c r="G48634" s="35" t="s">
        <v>19</v>
      </c>
      <c r="H48634" s="35" t="s">
        <v>19</v>
      </c>
      <c r="I48634" s="35" t="s">
        <v>20</v>
      </c>
      <c r="J48634" s="35">
        <v>5</v>
      </c>
      <c r="K48634" s="48">
        <v>0</v>
      </c>
      <c r="L48634" s="48">
        <v>0</v>
      </c>
      <c r="M48634" s="48">
        <v>0</v>
      </c>
      <c r="N48634" s="35" t="s">
        <v>606</v>
      </c>
      <c r="O48634" s="35" t="s">
        <v>21</v>
      </c>
      <c r="P48634" s="35" t="s">
        <v>571</v>
      </c>
      <c r="Q48634" s="35" t="s">
        <v>22</v>
      </c>
      <c r="R48634" s="35" t="s">
        <v>22</v>
      </c>
      <c r="S48634" s="35" t="s">
        <v>22</v>
      </c>
      <c r="T48634" s="35" t="s">
        <v>658</v>
      </c>
    </row>
    <row r="48635" spans="1:20" x14ac:dyDescent="0.3">
      <c r="A48635" s="35" t="s">
        <v>566</v>
      </c>
      <c r="B48635" s="47">
        <v>44583</v>
      </c>
      <c r="C48635" s="35">
        <v>2022</v>
      </c>
      <c r="D48635" s="35" t="s">
        <v>33</v>
      </c>
      <c r="E48635" s="35" t="s">
        <v>43</v>
      </c>
      <c r="F48635" s="35" t="s">
        <v>95</v>
      </c>
      <c r="G48635" s="35" t="s">
        <v>96</v>
      </c>
      <c r="H48635" s="35" t="s">
        <v>52</v>
      </c>
      <c r="I48635" s="35" t="s">
        <v>20</v>
      </c>
      <c r="J48635" s="35">
        <v>5</v>
      </c>
      <c r="K48635" s="48">
        <v>0</v>
      </c>
      <c r="L48635" s="48">
        <v>0</v>
      </c>
      <c r="M48635" s="48">
        <v>0</v>
      </c>
      <c r="N48635" s="35" t="s">
        <v>606</v>
      </c>
      <c r="O48635" s="35" t="s">
        <v>53</v>
      </c>
      <c r="P48635" s="35" t="s">
        <v>592</v>
      </c>
      <c r="Q48635" s="35" t="s">
        <v>22</v>
      </c>
      <c r="R48635" s="35" t="s">
        <v>22</v>
      </c>
      <c r="S48635" s="35" t="s">
        <v>22</v>
      </c>
      <c r="T48635" s="35" t="s">
        <v>658</v>
      </c>
    </row>
    <row r="48636" spans="1:20" x14ac:dyDescent="0.3">
      <c r="A48636" s="35" t="s">
        <v>566</v>
      </c>
      <c r="B48636" s="47">
        <v>44583</v>
      </c>
      <c r="C48636" s="35">
        <v>2022</v>
      </c>
      <c r="D48636" s="35" t="s">
        <v>33</v>
      </c>
      <c r="E48636" s="35" t="s">
        <v>43</v>
      </c>
      <c r="F48636" s="35" t="s">
        <v>95</v>
      </c>
      <c r="G48636" s="35" t="s">
        <v>96</v>
      </c>
      <c r="H48636" s="35" t="s">
        <v>52</v>
      </c>
      <c r="I48636" s="35" t="s">
        <v>20</v>
      </c>
      <c r="J48636" s="35">
        <v>2</v>
      </c>
      <c r="K48636" s="48">
        <v>0</v>
      </c>
      <c r="L48636" s="48">
        <v>0</v>
      </c>
      <c r="M48636" s="48">
        <v>0</v>
      </c>
      <c r="N48636" s="35" t="s">
        <v>606</v>
      </c>
      <c r="O48636" s="35" t="s">
        <v>53</v>
      </c>
      <c r="P48636" s="35" t="s">
        <v>592</v>
      </c>
      <c r="Q48636" s="35" t="s">
        <v>22</v>
      </c>
      <c r="R48636" s="35" t="s">
        <v>22</v>
      </c>
      <c r="S48636" s="35" t="s">
        <v>22</v>
      </c>
      <c r="T48636" s="35" t="s">
        <v>658</v>
      </c>
    </row>
    <row r="48637" spans="1:20" x14ac:dyDescent="0.3">
      <c r="A48637" s="35" t="s">
        <v>568</v>
      </c>
      <c r="B48637" s="47">
        <v>44583</v>
      </c>
      <c r="C48637" s="35">
        <v>2022</v>
      </c>
      <c r="D48637" s="35" t="s">
        <v>33</v>
      </c>
      <c r="E48637" s="35" t="s">
        <v>43</v>
      </c>
      <c r="F48637" s="35" t="s">
        <v>70</v>
      </c>
      <c r="G48637" s="35" t="s">
        <v>71</v>
      </c>
      <c r="H48637" s="35" t="s">
        <v>27</v>
      </c>
      <c r="I48637" s="35" t="s">
        <v>28</v>
      </c>
      <c r="J48637" s="35">
        <v>3</v>
      </c>
      <c r="K48637" s="48">
        <v>0</v>
      </c>
      <c r="L48637" s="48">
        <v>0</v>
      </c>
      <c r="M48637" s="48">
        <v>0</v>
      </c>
      <c r="N48637" s="35" t="s">
        <v>42</v>
      </c>
      <c r="O48637" s="35" t="s">
        <v>21</v>
      </c>
      <c r="P48637" s="35" t="s">
        <v>577</v>
      </c>
      <c r="Q48637" s="35" t="s">
        <v>22</v>
      </c>
      <c r="R48637" s="35" t="s">
        <v>22</v>
      </c>
      <c r="S48637" s="35" t="s">
        <v>22</v>
      </c>
      <c r="T48637" s="35" t="s">
        <v>42</v>
      </c>
    </row>
    <row r="48638" spans="1:20" x14ac:dyDescent="0.3">
      <c r="A48638" s="35" t="s">
        <v>566</v>
      </c>
      <c r="B48638" s="47">
        <v>44583</v>
      </c>
      <c r="C48638" s="35">
        <v>2022</v>
      </c>
      <c r="D48638" s="35" t="s">
        <v>33</v>
      </c>
      <c r="E48638" s="35" t="s">
        <v>43</v>
      </c>
      <c r="F48638" s="35" t="s">
        <v>39</v>
      </c>
      <c r="G48638" s="35" t="s">
        <v>40</v>
      </c>
      <c r="H48638" s="35" t="s">
        <v>41</v>
      </c>
      <c r="I48638" s="35" t="s">
        <v>41</v>
      </c>
      <c r="J48638" s="35">
        <v>1</v>
      </c>
      <c r="K48638" s="48">
        <v>0</v>
      </c>
      <c r="L48638" s="48">
        <v>0</v>
      </c>
      <c r="M48638" s="48">
        <v>0</v>
      </c>
      <c r="N48638" s="35" t="s">
        <v>606</v>
      </c>
      <c r="O48638" s="35" t="s">
        <v>21</v>
      </c>
      <c r="P48638" s="35" t="s">
        <v>574</v>
      </c>
      <c r="Q48638" s="35" t="s">
        <v>654</v>
      </c>
      <c r="R48638" s="35" t="s">
        <v>612</v>
      </c>
      <c r="S48638" s="35" t="s">
        <v>22</v>
      </c>
      <c r="T48638" s="35" t="s">
        <v>656</v>
      </c>
    </row>
    <row r="48639" spans="1:20" x14ac:dyDescent="0.3">
      <c r="A48639" s="35" t="s">
        <v>566</v>
      </c>
      <c r="B48639" s="47">
        <v>44583</v>
      </c>
      <c r="C48639" s="35">
        <v>2022</v>
      </c>
      <c r="D48639" s="35" t="s">
        <v>33</v>
      </c>
      <c r="E48639" s="35" t="s">
        <v>43</v>
      </c>
      <c r="F48639" s="35" t="s">
        <v>39</v>
      </c>
      <c r="G48639" s="35" t="s">
        <v>40</v>
      </c>
      <c r="H48639" s="35" t="s">
        <v>41</v>
      </c>
      <c r="I48639" s="35" t="s">
        <v>41</v>
      </c>
      <c r="J48639" s="35">
        <v>1</v>
      </c>
      <c r="K48639" s="48">
        <v>0</v>
      </c>
      <c r="L48639" s="48">
        <v>0</v>
      </c>
      <c r="M48639" s="48">
        <v>0</v>
      </c>
      <c r="N48639" s="35" t="s">
        <v>606</v>
      </c>
      <c r="O48639" s="35" t="s">
        <v>21</v>
      </c>
      <c r="P48639" s="35" t="s">
        <v>572</v>
      </c>
      <c r="Q48639" s="35" t="s">
        <v>22</v>
      </c>
      <c r="R48639" s="35" t="s">
        <v>22</v>
      </c>
      <c r="S48639" s="35" t="s">
        <v>22</v>
      </c>
      <c r="T48639" s="35" t="s">
        <v>658</v>
      </c>
    </row>
    <row r="48640" spans="1:20" x14ac:dyDescent="0.3">
      <c r="A48640" s="35" t="s">
        <v>566</v>
      </c>
      <c r="B48640" s="47">
        <v>44583</v>
      </c>
      <c r="C48640" s="35">
        <v>2022</v>
      </c>
      <c r="D48640" s="35" t="s">
        <v>33</v>
      </c>
      <c r="E48640" s="35" t="s">
        <v>43</v>
      </c>
      <c r="F48640" s="35" t="s">
        <v>140</v>
      </c>
      <c r="G48640" s="35" t="s">
        <v>141</v>
      </c>
      <c r="H48640" s="35" t="s">
        <v>52</v>
      </c>
      <c r="I48640" s="35" t="s">
        <v>80</v>
      </c>
      <c r="J48640" s="35">
        <v>1</v>
      </c>
      <c r="K48640" s="48">
        <v>0</v>
      </c>
      <c r="L48640" s="48">
        <v>0</v>
      </c>
      <c r="M48640" s="48">
        <v>0</v>
      </c>
      <c r="N48640" s="35" t="s">
        <v>606</v>
      </c>
      <c r="O48640" s="35" t="s">
        <v>53</v>
      </c>
      <c r="P48640" s="35" t="s">
        <v>575</v>
      </c>
      <c r="Q48640" s="35" t="s">
        <v>22</v>
      </c>
      <c r="R48640" s="35" t="s">
        <v>22</v>
      </c>
      <c r="S48640" s="35" t="s">
        <v>22</v>
      </c>
      <c r="T48640" s="35" t="s">
        <v>658</v>
      </c>
    </row>
    <row r="48641" spans="1:20" x14ac:dyDescent="0.3">
      <c r="A48641" s="35" t="s">
        <v>566</v>
      </c>
      <c r="B48641" s="47">
        <v>44582</v>
      </c>
      <c r="C48641" s="35">
        <v>2022</v>
      </c>
      <c r="D48641" s="35" t="s">
        <v>33</v>
      </c>
      <c r="E48641" s="35" t="s">
        <v>43</v>
      </c>
      <c r="F48641" s="35" t="s">
        <v>159</v>
      </c>
      <c r="G48641" s="35" t="s">
        <v>160</v>
      </c>
      <c r="H48641" s="35" t="s">
        <v>27</v>
      </c>
      <c r="I48641" s="35" t="s">
        <v>28</v>
      </c>
      <c r="J48641" s="35">
        <v>2</v>
      </c>
      <c r="K48641" s="48">
        <v>0</v>
      </c>
      <c r="L48641" s="48">
        <v>0</v>
      </c>
      <c r="M48641" s="48">
        <v>0</v>
      </c>
      <c r="N48641" s="35" t="s">
        <v>606</v>
      </c>
      <c r="O48641" s="35" t="s">
        <v>53</v>
      </c>
      <c r="P48641" s="35" t="s">
        <v>588</v>
      </c>
      <c r="Q48641" s="35" t="s">
        <v>22</v>
      </c>
      <c r="R48641" s="35" t="s">
        <v>22</v>
      </c>
      <c r="S48641" s="35" t="s">
        <v>22</v>
      </c>
      <c r="T48641" s="35" t="s">
        <v>658</v>
      </c>
    </row>
    <row r="48642" spans="1:20" x14ac:dyDescent="0.3">
      <c r="A48642" s="35" t="s">
        <v>566</v>
      </c>
      <c r="B48642" s="47">
        <v>44582</v>
      </c>
      <c r="C48642" s="35">
        <v>2022</v>
      </c>
      <c r="D48642" s="35" t="s">
        <v>33</v>
      </c>
      <c r="E48642" s="35" t="s">
        <v>43</v>
      </c>
      <c r="F48642" s="35" t="s">
        <v>39</v>
      </c>
      <c r="G48642" s="35" t="s">
        <v>40</v>
      </c>
      <c r="H48642" s="35" t="s">
        <v>41</v>
      </c>
      <c r="I48642" s="35" t="s">
        <v>41</v>
      </c>
      <c r="J48642" s="35">
        <v>1</v>
      </c>
      <c r="K48642" s="48">
        <v>0</v>
      </c>
      <c r="L48642" s="48" t="s">
        <v>22</v>
      </c>
      <c r="M48642" s="48" t="s">
        <v>22</v>
      </c>
      <c r="N48642" s="35" t="s">
        <v>42</v>
      </c>
      <c r="O48642" s="35" t="s">
        <v>21</v>
      </c>
      <c r="P48642" s="35" t="s">
        <v>585</v>
      </c>
      <c r="Q48642" s="35" t="s">
        <v>22</v>
      </c>
      <c r="R48642" s="35" t="s">
        <v>22</v>
      </c>
      <c r="S48642" s="35" t="s">
        <v>22</v>
      </c>
      <c r="T48642" s="35" t="s">
        <v>42</v>
      </c>
    </row>
    <row r="48643" spans="1:20" x14ac:dyDescent="0.3">
      <c r="A48643" s="35" t="s">
        <v>567</v>
      </c>
      <c r="B48643" s="47">
        <v>44581</v>
      </c>
      <c r="C48643" s="35">
        <v>2022</v>
      </c>
      <c r="D48643" s="35" t="s">
        <v>33</v>
      </c>
      <c r="E48643" s="35" t="s">
        <v>43</v>
      </c>
      <c r="F48643" s="35" t="s">
        <v>18</v>
      </c>
      <c r="G48643" s="35" t="s">
        <v>19</v>
      </c>
      <c r="H48643" s="35" t="s">
        <v>19</v>
      </c>
      <c r="I48643" s="35" t="s">
        <v>20</v>
      </c>
      <c r="J48643" s="35">
        <v>1</v>
      </c>
      <c r="K48643" s="48">
        <v>0</v>
      </c>
      <c r="L48643" s="48">
        <v>0</v>
      </c>
      <c r="M48643" s="48">
        <v>0</v>
      </c>
      <c r="N48643" s="35" t="s">
        <v>606</v>
      </c>
      <c r="O48643" s="35" t="s">
        <v>21</v>
      </c>
      <c r="P48643" s="35" t="s">
        <v>571</v>
      </c>
      <c r="Q48643" s="35" t="s">
        <v>22</v>
      </c>
      <c r="R48643" s="35" t="s">
        <v>22</v>
      </c>
      <c r="S48643" s="35" t="s">
        <v>22</v>
      </c>
      <c r="T48643" s="35" t="s">
        <v>658</v>
      </c>
    </row>
    <row r="48644" spans="1:20" x14ac:dyDescent="0.3">
      <c r="A48644" s="35" t="s">
        <v>566</v>
      </c>
      <c r="B48644" s="47">
        <v>44581</v>
      </c>
      <c r="C48644" s="35">
        <v>2022</v>
      </c>
      <c r="D48644" s="35" t="s">
        <v>33</v>
      </c>
      <c r="E48644" s="35" t="s">
        <v>43</v>
      </c>
      <c r="F48644" s="35" t="s">
        <v>103</v>
      </c>
      <c r="G48644" s="35" t="s">
        <v>104</v>
      </c>
      <c r="H48644" s="35" t="s">
        <v>27</v>
      </c>
      <c r="I48644" s="35" t="s">
        <v>28</v>
      </c>
      <c r="J48644" s="35">
        <v>3</v>
      </c>
      <c r="K48644" s="48">
        <v>0</v>
      </c>
      <c r="L48644" s="48">
        <v>0</v>
      </c>
      <c r="M48644" s="48">
        <v>0</v>
      </c>
      <c r="N48644" s="35" t="s">
        <v>606</v>
      </c>
      <c r="O48644" s="35" t="s">
        <v>53</v>
      </c>
      <c r="P48644" s="35" t="s">
        <v>587</v>
      </c>
      <c r="Q48644" s="35" t="s">
        <v>652</v>
      </c>
      <c r="R48644" s="35" t="s">
        <v>612</v>
      </c>
      <c r="S48644" s="35" t="s">
        <v>22</v>
      </c>
      <c r="T48644" s="35" t="s">
        <v>656</v>
      </c>
    </row>
    <row r="48645" spans="1:20" x14ac:dyDescent="0.3">
      <c r="A48645" s="35" t="s">
        <v>566</v>
      </c>
      <c r="B48645" s="47">
        <v>44581</v>
      </c>
      <c r="C48645" s="35">
        <v>2022</v>
      </c>
      <c r="D48645" s="35" t="s">
        <v>33</v>
      </c>
      <c r="E48645" s="35" t="s">
        <v>43</v>
      </c>
      <c r="F48645" s="35" t="s">
        <v>54</v>
      </c>
      <c r="G48645" s="35" t="s">
        <v>55</v>
      </c>
      <c r="H48645" s="35" t="s">
        <v>27</v>
      </c>
      <c r="I48645" s="35" t="s">
        <v>28</v>
      </c>
      <c r="J48645" s="35">
        <v>4</v>
      </c>
      <c r="K48645" s="48">
        <v>0</v>
      </c>
      <c r="L48645" s="48">
        <v>0</v>
      </c>
      <c r="M48645" s="48">
        <v>0</v>
      </c>
      <c r="N48645" s="35" t="s">
        <v>606</v>
      </c>
      <c r="O48645" s="35" t="s">
        <v>53</v>
      </c>
      <c r="P48645" s="35" t="s">
        <v>591</v>
      </c>
      <c r="Q48645" s="35" t="s">
        <v>22</v>
      </c>
      <c r="R48645" s="35" t="s">
        <v>22</v>
      </c>
      <c r="S48645" s="35" t="s">
        <v>22</v>
      </c>
      <c r="T48645" s="35" t="s">
        <v>658</v>
      </c>
    </row>
    <row r="48646" spans="1:20" x14ac:dyDescent="0.3">
      <c r="A48646" s="35" t="s">
        <v>566</v>
      </c>
      <c r="B48646" s="47">
        <v>44581</v>
      </c>
      <c r="C48646" s="35">
        <v>2022</v>
      </c>
      <c r="D48646" s="35" t="s">
        <v>33</v>
      </c>
      <c r="E48646" s="35" t="s">
        <v>43</v>
      </c>
      <c r="F48646" s="35" t="s">
        <v>18</v>
      </c>
      <c r="G48646" s="35" t="s">
        <v>19</v>
      </c>
      <c r="H48646" s="35" t="s">
        <v>19</v>
      </c>
      <c r="I48646" s="35" t="s">
        <v>20</v>
      </c>
      <c r="J48646" s="35">
        <v>4</v>
      </c>
      <c r="K48646" s="48">
        <v>0</v>
      </c>
      <c r="L48646" s="48">
        <v>0</v>
      </c>
      <c r="M48646" s="48">
        <v>0</v>
      </c>
      <c r="N48646" s="35" t="s">
        <v>606</v>
      </c>
      <c r="O48646" s="35" t="s">
        <v>21</v>
      </c>
      <c r="P48646" s="35" t="s">
        <v>571</v>
      </c>
      <c r="Q48646" s="35" t="s">
        <v>654</v>
      </c>
      <c r="R48646" s="35" t="s">
        <v>612</v>
      </c>
      <c r="S48646" s="35" t="s">
        <v>22</v>
      </c>
      <c r="T48646" s="35" t="s">
        <v>656</v>
      </c>
    </row>
    <row r="48647" spans="1:20" x14ac:dyDescent="0.3">
      <c r="A48647" s="35" t="s">
        <v>566</v>
      </c>
      <c r="B48647" s="47">
        <v>44581</v>
      </c>
      <c r="C48647" s="35">
        <v>2022</v>
      </c>
      <c r="D48647" s="35" t="s">
        <v>33</v>
      </c>
      <c r="E48647" s="35" t="s">
        <v>43</v>
      </c>
      <c r="F48647" s="35" t="s">
        <v>39</v>
      </c>
      <c r="G48647" s="35" t="s">
        <v>40</v>
      </c>
      <c r="H48647" s="35" t="s">
        <v>41</v>
      </c>
      <c r="I48647" s="35" t="s">
        <v>41</v>
      </c>
      <c r="J48647" s="35">
        <v>2</v>
      </c>
      <c r="K48647" s="48">
        <v>0</v>
      </c>
      <c r="L48647" s="48" t="s">
        <v>22</v>
      </c>
      <c r="M48647" s="48" t="s">
        <v>22</v>
      </c>
      <c r="N48647" s="35" t="s">
        <v>42</v>
      </c>
      <c r="O48647" s="35" t="s">
        <v>21</v>
      </c>
      <c r="P48647" s="35" t="s">
        <v>594</v>
      </c>
      <c r="Q48647" s="35" t="s">
        <v>22</v>
      </c>
      <c r="R48647" s="35" t="s">
        <v>22</v>
      </c>
      <c r="S48647" s="35" t="s">
        <v>22</v>
      </c>
      <c r="T48647" s="35" t="s">
        <v>42</v>
      </c>
    </row>
    <row r="48648" spans="1:20" x14ac:dyDescent="0.3">
      <c r="A48648" s="35" t="s">
        <v>566</v>
      </c>
      <c r="B48648" s="47">
        <v>44581</v>
      </c>
      <c r="C48648" s="35">
        <v>2022</v>
      </c>
      <c r="D48648" s="35" t="s">
        <v>33</v>
      </c>
      <c r="E48648" s="35" t="s">
        <v>43</v>
      </c>
      <c r="F48648" s="35" t="s">
        <v>95</v>
      </c>
      <c r="G48648" s="35" t="s">
        <v>96</v>
      </c>
      <c r="H48648" s="35" t="s">
        <v>52</v>
      </c>
      <c r="I48648" s="35" t="s">
        <v>20</v>
      </c>
      <c r="J48648" s="35">
        <v>1</v>
      </c>
      <c r="K48648" s="48">
        <v>0</v>
      </c>
      <c r="L48648" s="48">
        <v>0</v>
      </c>
      <c r="M48648" s="48">
        <v>0</v>
      </c>
      <c r="N48648" s="35" t="s">
        <v>42</v>
      </c>
      <c r="O48648" s="35" t="s">
        <v>53</v>
      </c>
      <c r="P48648" s="35" t="s">
        <v>592</v>
      </c>
      <c r="Q48648" s="35" t="s">
        <v>22</v>
      </c>
      <c r="R48648" s="35" t="s">
        <v>22</v>
      </c>
      <c r="S48648" s="35" t="s">
        <v>22</v>
      </c>
      <c r="T48648" s="35" t="s">
        <v>42</v>
      </c>
    </row>
    <row r="48649" spans="1:20" x14ac:dyDescent="0.3">
      <c r="A48649" s="35" t="s">
        <v>567</v>
      </c>
      <c r="B48649" s="47">
        <v>44580</v>
      </c>
      <c r="C48649" s="35">
        <v>2022</v>
      </c>
      <c r="D48649" s="35" t="s">
        <v>33</v>
      </c>
      <c r="E48649" s="35" t="s">
        <v>43</v>
      </c>
      <c r="F48649" s="35" t="s">
        <v>18</v>
      </c>
      <c r="G48649" s="35" t="s">
        <v>19</v>
      </c>
      <c r="H48649" s="35" t="s">
        <v>19</v>
      </c>
      <c r="I48649" s="35" t="s">
        <v>20</v>
      </c>
      <c r="J48649" s="35">
        <v>1</v>
      </c>
      <c r="K48649" s="48">
        <v>0</v>
      </c>
      <c r="L48649" s="48">
        <v>0</v>
      </c>
      <c r="M48649" s="48">
        <v>0</v>
      </c>
      <c r="N48649" s="35" t="s">
        <v>42</v>
      </c>
      <c r="O48649" s="35" t="s">
        <v>21</v>
      </c>
      <c r="P48649" s="35" t="s">
        <v>571</v>
      </c>
      <c r="Q48649" s="35" t="s">
        <v>22</v>
      </c>
      <c r="R48649" s="35" t="s">
        <v>22</v>
      </c>
      <c r="S48649" s="35" t="s">
        <v>22</v>
      </c>
      <c r="T48649" s="35" t="s">
        <v>42</v>
      </c>
    </row>
    <row r="48650" spans="1:20" x14ac:dyDescent="0.3">
      <c r="A48650" s="35" t="s">
        <v>566</v>
      </c>
      <c r="B48650" s="47">
        <v>44580</v>
      </c>
      <c r="C48650" s="35">
        <v>2022</v>
      </c>
      <c r="D48650" s="35" t="s">
        <v>33</v>
      </c>
      <c r="E48650" s="35" t="s">
        <v>43</v>
      </c>
      <c r="F48650" s="35" t="s">
        <v>39</v>
      </c>
      <c r="G48650" s="35" t="s">
        <v>40</v>
      </c>
      <c r="H48650" s="35" t="s">
        <v>41</v>
      </c>
      <c r="I48650" s="35" t="s">
        <v>41</v>
      </c>
      <c r="J48650" s="35">
        <v>2</v>
      </c>
      <c r="K48650" s="48">
        <v>0</v>
      </c>
      <c r="L48650" s="48">
        <v>0</v>
      </c>
      <c r="M48650" s="48">
        <v>0</v>
      </c>
      <c r="N48650" s="35" t="s">
        <v>606</v>
      </c>
      <c r="O48650" s="35" t="s">
        <v>21</v>
      </c>
      <c r="P48650" s="35" t="s">
        <v>572</v>
      </c>
      <c r="Q48650" s="35" t="s">
        <v>22</v>
      </c>
      <c r="R48650" s="35" t="s">
        <v>22</v>
      </c>
      <c r="S48650" s="35" t="s">
        <v>22</v>
      </c>
      <c r="T48650" s="35" t="s">
        <v>658</v>
      </c>
    </row>
    <row r="48651" spans="1:20" x14ac:dyDescent="0.3">
      <c r="A48651" s="35" t="s">
        <v>566</v>
      </c>
      <c r="B48651" s="47">
        <v>44580</v>
      </c>
      <c r="C48651" s="35">
        <v>2022</v>
      </c>
      <c r="D48651" s="35" t="s">
        <v>33</v>
      </c>
      <c r="E48651" s="35" t="s">
        <v>43</v>
      </c>
      <c r="F48651" s="35" t="s">
        <v>167</v>
      </c>
      <c r="G48651" s="35" t="s">
        <v>168</v>
      </c>
      <c r="H48651" s="35" t="s">
        <v>27</v>
      </c>
      <c r="I48651" s="35" t="s">
        <v>28</v>
      </c>
      <c r="J48651" s="35">
        <v>4</v>
      </c>
      <c r="K48651" s="48">
        <v>0</v>
      </c>
      <c r="L48651" s="48">
        <v>0</v>
      </c>
      <c r="M48651" s="48">
        <v>0</v>
      </c>
      <c r="N48651" s="35" t="s">
        <v>606</v>
      </c>
      <c r="O48651" s="35" t="s">
        <v>53</v>
      </c>
      <c r="P48651" s="35" t="s">
        <v>580</v>
      </c>
      <c r="Q48651" s="35" t="s">
        <v>22</v>
      </c>
      <c r="R48651" s="35" t="s">
        <v>22</v>
      </c>
      <c r="S48651" s="35" t="s">
        <v>22</v>
      </c>
      <c r="T48651" s="35" t="s">
        <v>658</v>
      </c>
    </row>
    <row r="48652" spans="1:20" x14ac:dyDescent="0.3">
      <c r="A48652" s="35" t="s">
        <v>566</v>
      </c>
      <c r="B48652" s="47">
        <v>44580</v>
      </c>
      <c r="C48652" s="35">
        <v>2022</v>
      </c>
      <c r="D48652" s="35" t="s">
        <v>33</v>
      </c>
      <c r="E48652" s="35" t="s">
        <v>43</v>
      </c>
      <c r="F48652" s="35" t="s">
        <v>97</v>
      </c>
      <c r="G48652" s="35" t="s">
        <v>98</v>
      </c>
      <c r="H48652" s="35" t="s">
        <v>52</v>
      </c>
      <c r="I48652" s="35" t="s">
        <v>28</v>
      </c>
      <c r="J48652" s="35">
        <v>3</v>
      </c>
      <c r="K48652" s="48">
        <v>0</v>
      </c>
      <c r="L48652" s="48">
        <v>0</v>
      </c>
      <c r="M48652" s="48">
        <v>0</v>
      </c>
      <c r="N48652" s="35" t="s">
        <v>606</v>
      </c>
      <c r="O48652" s="35" t="s">
        <v>53</v>
      </c>
      <c r="P48652" s="35" t="s">
        <v>599</v>
      </c>
      <c r="Q48652" s="35" t="s">
        <v>22</v>
      </c>
      <c r="R48652" s="35" t="s">
        <v>22</v>
      </c>
      <c r="S48652" s="35" t="s">
        <v>22</v>
      </c>
      <c r="T48652" s="35" t="s">
        <v>658</v>
      </c>
    </row>
    <row r="48653" spans="1:20" x14ac:dyDescent="0.3">
      <c r="A48653" s="35" t="s">
        <v>566</v>
      </c>
      <c r="B48653" s="47">
        <v>44580</v>
      </c>
      <c r="C48653" s="35">
        <v>2022</v>
      </c>
      <c r="D48653" s="35" t="s">
        <v>33</v>
      </c>
      <c r="E48653" s="35" t="s">
        <v>43</v>
      </c>
      <c r="F48653" s="35" t="s">
        <v>63</v>
      </c>
      <c r="G48653" s="35" t="s">
        <v>64</v>
      </c>
      <c r="H48653" s="35" t="s">
        <v>52</v>
      </c>
      <c r="I48653" s="35" t="s">
        <v>20</v>
      </c>
      <c r="J48653" s="35">
        <v>2</v>
      </c>
      <c r="K48653" s="48">
        <v>0</v>
      </c>
      <c r="L48653" s="48">
        <v>0</v>
      </c>
      <c r="M48653" s="48">
        <v>0</v>
      </c>
      <c r="N48653" s="35" t="s">
        <v>606</v>
      </c>
      <c r="O48653" s="35" t="s">
        <v>53</v>
      </c>
      <c r="P48653" s="35" t="s">
        <v>581</v>
      </c>
      <c r="Q48653" s="35" t="s">
        <v>22</v>
      </c>
      <c r="R48653" s="35" t="s">
        <v>22</v>
      </c>
      <c r="S48653" s="35" t="s">
        <v>22</v>
      </c>
      <c r="T48653" s="35" t="s">
        <v>658</v>
      </c>
    </row>
    <row r="48654" spans="1:20" x14ac:dyDescent="0.3">
      <c r="A48654" s="35" t="s">
        <v>566</v>
      </c>
      <c r="B48654" s="47">
        <v>44580</v>
      </c>
      <c r="C48654" s="35">
        <v>2022</v>
      </c>
      <c r="D48654" s="35" t="s">
        <v>33</v>
      </c>
      <c r="E48654" s="35" t="s">
        <v>43</v>
      </c>
      <c r="F48654" s="35" t="s">
        <v>39</v>
      </c>
      <c r="G48654" s="35" t="s">
        <v>40</v>
      </c>
      <c r="H48654" s="35" t="s">
        <v>41</v>
      </c>
      <c r="I48654" s="35" t="s">
        <v>41</v>
      </c>
      <c r="J48654" s="35">
        <v>1</v>
      </c>
      <c r="K48654" s="48">
        <v>0</v>
      </c>
      <c r="L48654" s="48">
        <v>0</v>
      </c>
      <c r="M48654" s="48">
        <v>0</v>
      </c>
      <c r="N48654" s="35" t="s">
        <v>606</v>
      </c>
      <c r="O48654" s="35" t="s">
        <v>21</v>
      </c>
      <c r="P48654" s="35" t="s">
        <v>572</v>
      </c>
      <c r="Q48654" s="35" t="s">
        <v>22</v>
      </c>
      <c r="R48654" s="35" t="s">
        <v>22</v>
      </c>
      <c r="S48654" s="35" t="s">
        <v>22</v>
      </c>
      <c r="T48654" s="35" t="s">
        <v>658</v>
      </c>
    </row>
    <row r="48655" spans="1:20" x14ac:dyDescent="0.3">
      <c r="A48655" s="35" t="s">
        <v>566</v>
      </c>
      <c r="B48655" s="47">
        <v>44580</v>
      </c>
      <c r="C48655" s="35">
        <v>2022</v>
      </c>
      <c r="D48655" s="35" t="s">
        <v>33</v>
      </c>
      <c r="E48655" s="35" t="s">
        <v>43</v>
      </c>
      <c r="F48655" s="35" t="s">
        <v>39</v>
      </c>
      <c r="G48655" s="35" t="s">
        <v>40</v>
      </c>
      <c r="H48655" s="35" t="s">
        <v>41</v>
      </c>
      <c r="I48655" s="35" t="s">
        <v>41</v>
      </c>
      <c r="J48655" s="35">
        <v>1</v>
      </c>
      <c r="K48655" s="48">
        <v>0</v>
      </c>
      <c r="L48655" s="48">
        <v>0</v>
      </c>
      <c r="M48655" s="48">
        <v>0</v>
      </c>
      <c r="N48655" s="35" t="s">
        <v>569</v>
      </c>
      <c r="O48655" s="35" t="s">
        <v>21</v>
      </c>
      <c r="P48655" s="35" t="s">
        <v>572</v>
      </c>
      <c r="Q48655" s="35" t="s">
        <v>22</v>
      </c>
      <c r="R48655" s="35" t="s">
        <v>22</v>
      </c>
      <c r="S48655" s="35" t="s">
        <v>22</v>
      </c>
      <c r="T48655" s="35" t="s">
        <v>569</v>
      </c>
    </row>
    <row r="48656" spans="1:20" x14ac:dyDescent="0.3">
      <c r="A48656" s="35" t="s">
        <v>566</v>
      </c>
      <c r="B48656" s="47">
        <v>44580</v>
      </c>
      <c r="C48656" s="35">
        <v>2022</v>
      </c>
      <c r="D48656" s="35" t="s">
        <v>33</v>
      </c>
      <c r="E48656" s="35" t="s">
        <v>43</v>
      </c>
      <c r="F48656" s="35" t="s">
        <v>117</v>
      </c>
      <c r="G48656" s="35" t="s">
        <v>118</v>
      </c>
      <c r="H48656" s="35" t="s">
        <v>27</v>
      </c>
      <c r="I48656" s="35" t="s">
        <v>28</v>
      </c>
      <c r="J48656" s="35">
        <v>1</v>
      </c>
      <c r="K48656" s="48">
        <v>0</v>
      </c>
      <c r="L48656" s="48">
        <v>0</v>
      </c>
      <c r="M48656" s="48">
        <v>0</v>
      </c>
      <c r="N48656" s="35" t="s">
        <v>606</v>
      </c>
      <c r="O48656" s="35" t="s">
        <v>53</v>
      </c>
      <c r="P48656" s="35" t="s">
        <v>596</v>
      </c>
      <c r="Q48656" s="35" t="s">
        <v>22</v>
      </c>
      <c r="R48656" s="35" t="s">
        <v>22</v>
      </c>
      <c r="S48656" s="35" t="s">
        <v>22</v>
      </c>
      <c r="T48656" s="35" t="s">
        <v>658</v>
      </c>
    </row>
    <row r="48657" spans="1:20" x14ac:dyDescent="0.3">
      <c r="A48657" s="35" t="s">
        <v>566</v>
      </c>
      <c r="B48657" s="47">
        <v>44580</v>
      </c>
      <c r="C48657" s="35">
        <v>2022</v>
      </c>
      <c r="D48657" s="35" t="s">
        <v>33</v>
      </c>
      <c r="E48657" s="35" t="s">
        <v>43</v>
      </c>
      <c r="F48657" s="35" t="s">
        <v>103</v>
      </c>
      <c r="G48657" s="35" t="s">
        <v>104</v>
      </c>
      <c r="H48657" s="35" t="s">
        <v>27</v>
      </c>
      <c r="I48657" s="35" t="s">
        <v>28</v>
      </c>
      <c r="J48657" s="35">
        <v>1</v>
      </c>
      <c r="K48657" s="48">
        <v>0</v>
      </c>
      <c r="L48657" s="48">
        <v>0</v>
      </c>
      <c r="M48657" s="48">
        <v>0</v>
      </c>
      <c r="N48657" s="35" t="s">
        <v>606</v>
      </c>
      <c r="O48657" s="35" t="s">
        <v>53</v>
      </c>
      <c r="P48657" s="35" t="s">
        <v>587</v>
      </c>
      <c r="Q48657" s="35" t="s">
        <v>22</v>
      </c>
      <c r="R48657" s="35" t="s">
        <v>22</v>
      </c>
      <c r="S48657" s="35" t="s">
        <v>22</v>
      </c>
      <c r="T48657" s="35" t="s">
        <v>658</v>
      </c>
    </row>
    <row r="48658" spans="1:20" x14ac:dyDescent="0.3">
      <c r="A48658" s="35" t="s">
        <v>566</v>
      </c>
      <c r="B48658" s="47">
        <v>44580</v>
      </c>
      <c r="C48658" s="35">
        <v>2022</v>
      </c>
      <c r="D48658" s="35" t="s">
        <v>33</v>
      </c>
      <c r="E48658" s="35" t="s">
        <v>43</v>
      </c>
      <c r="F48658" s="35" t="s">
        <v>132</v>
      </c>
      <c r="G48658" s="35" t="s">
        <v>133</v>
      </c>
      <c r="H48658" s="35" t="s">
        <v>52</v>
      </c>
      <c r="I48658" s="35" t="s">
        <v>20</v>
      </c>
      <c r="J48658" s="35">
        <v>1</v>
      </c>
      <c r="K48658" s="48">
        <v>0</v>
      </c>
      <c r="L48658" s="48">
        <v>0</v>
      </c>
      <c r="M48658" s="48">
        <v>0</v>
      </c>
      <c r="N48658" s="35" t="s">
        <v>606</v>
      </c>
      <c r="O48658" s="35" t="s">
        <v>53</v>
      </c>
      <c r="P48658" s="35" t="s">
        <v>581</v>
      </c>
      <c r="Q48658" s="35" t="s">
        <v>22</v>
      </c>
      <c r="R48658" s="35" t="s">
        <v>22</v>
      </c>
      <c r="S48658" s="35" t="s">
        <v>22</v>
      </c>
      <c r="T48658" s="35" t="s">
        <v>658</v>
      </c>
    </row>
    <row r="48659" spans="1:20" x14ac:dyDescent="0.3">
      <c r="A48659" s="35" t="s">
        <v>566</v>
      </c>
      <c r="B48659" s="47">
        <v>44579</v>
      </c>
      <c r="C48659" s="35">
        <v>2022</v>
      </c>
      <c r="D48659" s="35" t="s">
        <v>33</v>
      </c>
      <c r="E48659" s="35" t="s">
        <v>43</v>
      </c>
      <c r="F48659" s="35" t="s">
        <v>61</v>
      </c>
      <c r="G48659" s="35" t="s">
        <v>62</v>
      </c>
      <c r="H48659" s="35" t="s">
        <v>52</v>
      </c>
      <c r="I48659" s="35" t="s">
        <v>20</v>
      </c>
      <c r="J48659" s="35">
        <v>2</v>
      </c>
      <c r="K48659" s="48">
        <v>0</v>
      </c>
      <c r="L48659" s="48">
        <v>0</v>
      </c>
      <c r="M48659" s="48">
        <v>0</v>
      </c>
      <c r="N48659" s="35" t="s">
        <v>606</v>
      </c>
      <c r="O48659" s="35" t="s">
        <v>53</v>
      </c>
      <c r="P48659" s="35" t="s">
        <v>589</v>
      </c>
      <c r="Q48659" s="35" t="s">
        <v>22</v>
      </c>
      <c r="R48659" s="35" t="s">
        <v>22</v>
      </c>
      <c r="S48659" s="35" t="s">
        <v>22</v>
      </c>
      <c r="T48659" s="35" t="s">
        <v>658</v>
      </c>
    </row>
    <row r="48660" spans="1:20" x14ac:dyDescent="0.3">
      <c r="A48660" s="35" t="s">
        <v>566</v>
      </c>
      <c r="B48660" s="47">
        <v>44579</v>
      </c>
      <c r="C48660" s="35">
        <v>2022</v>
      </c>
      <c r="D48660" s="35" t="s">
        <v>33</v>
      </c>
      <c r="E48660" s="35" t="s">
        <v>43</v>
      </c>
      <c r="F48660" s="35" t="s">
        <v>61</v>
      </c>
      <c r="G48660" s="35" t="s">
        <v>62</v>
      </c>
      <c r="H48660" s="35" t="s">
        <v>52</v>
      </c>
      <c r="I48660" s="35" t="s">
        <v>20</v>
      </c>
      <c r="J48660" s="35">
        <v>2</v>
      </c>
      <c r="K48660" s="48">
        <v>0</v>
      </c>
      <c r="L48660" s="48">
        <v>0</v>
      </c>
      <c r="M48660" s="48">
        <v>0</v>
      </c>
      <c r="N48660" s="35" t="s">
        <v>606</v>
      </c>
      <c r="O48660" s="35" t="s">
        <v>53</v>
      </c>
      <c r="P48660" s="35" t="s">
        <v>589</v>
      </c>
      <c r="Q48660" s="35" t="s">
        <v>22</v>
      </c>
      <c r="R48660" s="35" t="s">
        <v>22</v>
      </c>
      <c r="S48660" s="35" t="s">
        <v>22</v>
      </c>
      <c r="T48660" s="35" t="s">
        <v>658</v>
      </c>
    </row>
    <row r="48661" spans="1:20" x14ac:dyDescent="0.3">
      <c r="A48661" s="35" t="s">
        <v>566</v>
      </c>
      <c r="B48661" s="47">
        <v>44579</v>
      </c>
      <c r="C48661" s="35">
        <v>2022</v>
      </c>
      <c r="D48661" s="35" t="s">
        <v>33</v>
      </c>
      <c r="E48661" s="35" t="s">
        <v>43</v>
      </c>
      <c r="F48661" s="35" t="s">
        <v>103</v>
      </c>
      <c r="G48661" s="35" t="s">
        <v>104</v>
      </c>
      <c r="H48661" s="35" t="s">
        <v>27</v>
      </c>
      <c r="I48661" s="35" t="s">
        <v>28</v>
      </c>
      <c r="J48661" s="35">
        <v>3</v>
      </c>
      <c r="K48661" s="48">
        <v>0</v>
      </c>
      <c r="L48661" s="48">
        <v>0</v>
      </c>
      <c r="M48661" s="48">
        <v>0</v>
      </c>
      <c r="N48661" s="35" t="s">
        <v>606</v>
      </c>
      <c r="O48661" s="35" t="s">
        <v>53</v>
      </c>
      <c r="P48661" s="35" t="s">
        <v>587</v>
      </c>
      <c r="Q48661" s="35" t="s">
        <v>22</v>
      </c>
      <c r="R48661" s="35" t="s">
        <v>22</v>
      </c>
      <c r="S48661" s="35" t="s">
        <v>22</v>
      </c>
      <c r="T48661" s="35" t="s">
        <v>658</v>
      </c>
    </row>
    <row r="48662" spans="1:20" x14ac:dyDescent="0.3">
      <c r="A48662" s="35" t="s">
        <v>566</v>
      </c>
      <c r="B48662" s="47">
        <v>44579</v>
      </c>
      <c r="C48662" s="35">
        <v>2022</v>
      </c>
      <c r="D48662" s="35" t="s">
        <v>33</v>
      </c>
      <c r="E48662" s="35" t="s">
        <v>43</v>
      </c>
      <c r="F48662" s="35" t="s">
        <v>115</v>
      </c>
      <c r="G48662" s="35" t="s">
        <v>116</v>
      </c>
      <c r="H48662" s="35" t="s">
        <v>27</v>
      </c>
      <c r="I48662" s="35" t="s">
        <v>28</v>
      </c>
      <c r="J48662" s="35">
        <v>6</v>
      </c>
      <c r="K48662" s="48">
        <v>0</v>
      </c>
      <c r="L48662" s="48">
        <v>0</v>
      </c>
      <c r="M48662" s="48">
        <v>0</v>
      </c>
      <c r="N48662" s="35" t="s">
        <v>606</v>
      </c>
      <c r="O48662" s="35" t="s">
        <v>53</v>
      </c>
      <c r="P48662" s="35" t="s">
        <v>580</v>
      </c>
      <c r="Q48662" s="35" t="s">
        <v>22</v>
      </c>
      <c r="R48662" s="35" t="s">
        <v>22</v>
      </c>
      <c r="S48662" s="35" t="s">
        <v>22</v>
      </c>
      <c r="T48662" s="35" t="s">
        <v>658</v>
      </c>
    </row>
    <row r="48663" spans="1:20" x14ac:dyDescent="0.3">
      <c r="A48663" s="35" t="s">
        <v>566</v>
      </c>
      <c r="B48663" s="47">
        <v>44579</v>
      </c>
      <c r="C48663" s="35">
        <v>2022</v>
      </c>
      <c r="D48663" s="35" t="s">
        <v>33</v>
      </c>
      <c r="E48663" s="35" t="s">
        <v>43</v>
      </c>
      <c r="F48663" s="35" t="s">
        <v>39</v>
      </c>
      <c r="G48663" s="35" t="s">
        <v>40</v>
      </c>
      <c r="H48663" s="35" t="s">
        <v>41</v>
      </c>
      <c r="I48663" s="35" t="s">
        <v>41</v>
      </c>
      <c r="J48663" s="35">
        <v>1</v>
      </c>
      <c r="K48663" s="48">
        <v>0</v>
      </c>
      <c r="L48663" s="48">
        <v>0</v>
      </c>
      <c r="M48663" s="48">
        <v>0</v>
      </c>
      <c r="N48663" s="35" t="s">
        <v>42</v>
      </c>
      <c r="O48663" s="35" t="s">
        <v>21</v>
      </c>
      <c r="P48663" s="35" t="s">
        <v>572</v>
      </c>
      <c r="Q48663" s="35" t="s">
        <v>22</v>
      </c>
      <c r="R48663" s="35" t="s">
        <v>22</v>
      </c>
      <c r="S48663" s="35" t="s">
        <v>22</v>
      </c>
      <c r="T48663" s="35" t="s">
        <v>42</v>
      </c>
    </row>
    <row r="48664" spans="1:20" x14ac:dyDescent="0.3">
      <c r="A48664" s="35" t="s">
        <v>566</v>
      </c>
      <c r="B48664" s="47">
        <v>44578</v>
      </c>
      <c r="C48664" s="35">
        <v>2022</v>
      </c>
      <c r="D48664" s="35" t="s">
        <v>33</v>
      </c>
      <c r="E48664" s="35" t="s">
        <v>43</v>
      </c>
      <c r="F48664" s="35" t="s">
        <v>61</v>
      </c>
      <c r="G48664" s="35" t="s">
        <v>62</v>
      </c>
      <c r="H48664" s="35" t="s">
        <v>52</v>
      </c>
      <c r="I48664" s="35" t="s">
        <v>20</v>
      </c>
      <c r="J48664" s="35">
        <v>5</v>
      </c>
      <c r="K48664" s="48">
        <v>0</v>
      </c>
      <c r="L48664" s="48">
        <v>0</v>
      </c>
      <c r="M48664" s="48">
        <v>0</v>
      </c>
      <c r="N48664" s="35" t="s">
        <v>606</v>
      </c>
      <c r="O48664" s="35" t="s">
        <v>53</v>
      </c>
      <c r="P48664" s="35" t="s">
        <v>589</v>
      </c>
      <c r="Q48664" s="35" t="s">
        <v>653</v>
      </c>
      <c r="R48664" s="35" t="s">
        <v>612</v>
      </c>
      <c r="S48664" s="35" t="s">
        <v>22</v>
      </c>
      <c r="T48664" s="35" t="s">
        <v>656</v>
      </c>
    </row>
    <row r="48665" spans="1:20" x14ac:dyDescent="0.3">
      <c r="A48665" s="35" t="s">
        <v>566</v>
      </c>
      <c r="B48665" s="47">
        <v>44578</v>
      </c>
      <c r="C48665" s="35">
        <v>2022</v>
      </c>
      <c r="D48665" s="35" t="s">
        <v>33</v>
      </c>
      <c r="E48665" s="35" t="s">
        <v>43</v>
      </c>
      <c r="F48665" s="35" t="s">
        <v>61</v>
      </c>
      <c r="G48665" s="35" t="s">
        <v>62</v>
      </c>
      <c r="H48665" s="35" t="s">
        <v>52</v>
      </c>
      <c r="I48665" s="35" t="s">
        <v>20</v>
      </c>
      <c r="J48665" s="35">
        <v>4</v>
      </c>
      <c r="K48665" s="48">
        <v>0</v>
      </c>
      <c r="L48665" s="48">
        <v>0</v>
      </c>
      <c r="M48665" s="48">
        <v>0</v>
      </c>
      <c r="N48665" s="35" t="s">
        <v>606</v>
      </c>
      <c r="O48665" s="35" t="s">
        <v>53</v>
      </c>
      <c r="P48665" s="35" t="s">
        <v>589</v>
      </c>
      <c r="Q48665" s="35" t="s">
        <v>22</v>
      </c>
      <c r="R48665" s="35" t="s">
        <v>22</v>
      </c>
      <c r="S48665" s="35" t="s">
        <v>22</v>
      </c>
      <c r="T48665" s="35" t="s">
        <v>658</v>
      </c>
    </row>
    <row r="48666" spans="1:20" x14ac:dyDescent="0.3">
      <c r="A48666" s="35" t="s">
        <v>566</v>
      </c>
      <c r="B48666" s="47">
        <v>44578</v>
      </c>
      <c r="C48666" s="35">
        <v>2022</v>
      </c>
      <c r="D48666" s="35" t="s">
        <v>33</v>
      </c>
      <c r="E48666" s="35" t="s">
        <v>43</v>
      </c>
      <c r="F48666" s="35" t="s">
        <v>39</v>
      </c>
      <c r="G48666" s="35" t="s">
        <v>40</v>
      </c>
      <c r="H48666" s="35" t="s">
        <v>41</v>
      </c>
      <c r="I48666" s="35" t="s">
        <v>41</v>
      </c>
      <c r="J48666" s="35">
        <v>1</v>
      </c>
      <c r="K48666" s="48">
        <v>0</v>
      </c>
      <c r="L48666" s="48">
        <v>0</v>
      </c>
      <c r="M48666" s="48">
        <v>0</v>
      </c>
      <c r="N48666" s="35" t="s">
        <v>42</v>
      </c>
      <c r="O48666" s="35" t="s">
        <v>21</v>
      </c>
      <c r="P48666" s="35" t="s">
        <v>582</v>
      </c>
      <c r="Q48666" s="35" t="s">
        <v>22</v>
      </c>
      <c r="R48666" s="35" t="s">
        <v>22</v>
      </c>
      <c r="S48666" s="35" t="s">
        <v>22</v>
      </c>
      <c r="T48666" s="35" t="s">
        <v>42</v>
      </c>
    </row>
    <row r="48667" spans="1:20" x14ac:dyDescent="0.3">
      <c r="A48667" s="35" t="s">
        <v>566</v>
      </c>
      <c r="B48667" s="47">
        <v>44578</v>
      </c>
      <c r="C48667" s="35">
        <v>2022</v>
      </c>
      <c r="D48667" s="35" t="s">
        <v>33</v>
      </c>
      <c r="E48667" s="35" t="s">
        <v>43</v>
      </c>
      <c r="F48667" s="35" t="s">
        <v>61</v>
      </c>
      <c r="G48667" s="35" t="s">
        <v>62</v>
      </c>
      <c r="H48667" s="35" t="s">
        <v>52</v>
      </c>
      <c r="I48667" s="35" t="s">
        <v>20</v>
      </c>
      <c r="J48667" s="35">
        <v>1</v>
      </c>
      <c r="K48667" s="48">
        <v>0</v>
      </c>
      <c r="L48667" s="48">
        <v>0</v>
      </c>
      <c r="M48667" s="48">
        <v>0</v>
      </c>
      <c r="N48667" s="35" t="s">
        <v>42</v>
      </c>
      <c r="O48667" s="35" t="s">
        <v>53</v>
      </c>
      <c r="P48667" s="35" t="s">
        <v>589</v>
      </c>
      <c r="Q48667" s="35" t="s">
        <v>22</v>
      </c>
      <c r="R48667" s="35" t="s">
        <v>22</v>
      </c>
      <c r="S48667" s="35" t="s">
        <v>22</v>
      </c>
      <c r="T48667" s="35" t="s">
        <v>42</v>
      </c>
    </row>
    <row r="48668" spans="1:20" x14ac:dyDescent="0.3">
      <c r="A48668" s="35" t="s">
        <v>568</v>
      </c>
      <c r="B48668" s="47">
        <v>44577</v>
      </c>
      <c r="C48668" s="35">
        <v>2022</v>
      </c>
      <c r="D48668" s="35" t="s">
        <v>33</v>
      </c>
      <c r="E48668" s="35" t="s">
        <v>43</v>
      </c>
      <c r="F48668" s="35" t="s">
        <v>83</v>
      </c>
      <c r="G48668" s="35" t="s">
        <v>84</v>
      </c>
      <c r="H48668" s="35" t="s">
        <v>27</v>
      </c>
      <c r="I48668" s="35" t="s">
        <v>28</v>
      </c>
      <c r="J48668" s="35">
        <v>1</v>
      </c>
      <c r="K48668" s="48">
        <v>0</v>
      </c>
      <c r="L48668" s="48">
        <v>0</v>
      </c>
      <c r="M48668" s="48">
        <v>0</v>
      </c>
      <c r="N48668" s="35" t="s">
        <v>42</v>
      </c>
      <c r="O48668" s="35" t="s">
        <v>21</v>
      </c>
      <c r="P48668" s="35" t="s">
        <v>578</v>
      </c>
      <c r="Q48668" s="35" t="s">
        <v>22</v>
      </c>
      <c r="R48668" s="35" t="s">
        <v>22</v>
      </c>
      <c r="S48668" s="35" t="s">
        <v>22</v>
      </c>
      <c r="T48668" s="35" t="s">
        <v>42</v>
      </c>
    </row>
    <row r="48669" spans="1:20" x14ac:dyDescent="0.3">
      <c r="A48669" s="35" t="s">
        <v>566</v>
      </c>
      <c r="B48669" s="47">
        <v>44577</v>
      </c>
      <c r="C48669" s="35">
        <v>2022</v>
      </c>
      <c r="D48669" s="35" t="s">
        <v>33</v>
      </c>
      <c r="E48669" s="35" t="s">
        <v>43</v>
      </c>
      <c r="F48669" s="35" t="s">
        <v>39</v>
      </c>
      <c r="G48669" s="35" t="s">
        <v>40</v>
      </c>
      <c r="H48669" s="35" t="s">
        <v>41</v>
      </c>
      <c r="I48669" s="35" t="s">
        <v>41</v>
      </c>
      <c r="J48669" s="35">
        <v>2</v>
      </c>
      <c r="K48669" s="48">
        <v>0</v>
      </c>
      <c r="L48669" s="48">
        <v>0</v>
      </c>
      <c r="M48669" s="48">
        <v>0</v>
      </c>
      <c r="N48669" s="35" t="s">
        <v>606</v>
      </c>
      <c r="O48669" s="35" t="s">
        <v>21</v>
      </c>
      <c r="P48669" s="35" t="s">
        <v>572</v>
      </c>
      <c r="Q48669" s="35" t="s">
        <v>22</v>
      </c>
      <c r="R48669" s="35" t="s">
        <v>22</v>
      </c>
      <c r="S48669" s="35" t="s">
        <v>22</v>
      </c>
      <c r="T48669" s="35" t="s">
        <v>658</v>
      </c>
    </row>
    <row r="48670" spans="1:20" x14ac:dyDescent="0.3">
      <c r="A48670" s="35" t="s">
        <v>566</v>
      </c>
      <c r="B48670" s="47">
        <v>44577</v>
      </c>
      <c r="C48670" s="35">
        <v>2022</v>
      </c>
      <c r="D48670" s="35" t="s">
        <v>33</v>
      </c>
      <c r="E48670" s="35" t="s">
        <v>43</v>
      </c>
      <c r="F48670" s="35" t="s">
        <v>140</v>
      </c>
      <c r="G48670" s="35" t="s">
        <v>141</v>
      </c>
      <c r="H48670" s="35" t="s">
        <v>52</v>
      </c>
      <c r="I48670" s="35" t="s">
        <v>80</v>
      </c>
      <c r="J48670" s="35">
        <v>5</v>
      </c>
      <c r="K48670" s="48">
        <v>0</v>
      </c>
      <c r="L48670" s="48">
        <v>0</v>
      </c>
      <c r="M48670" s="48">
        <v>0</v>
      </c>
      <c r="N48670" s="35" t="s">
        <v>606</v>
      </c>
      <c r="O48670" s="35" t="s">
        <v>53</v>
      </c>
      <c r="P48670" s="35" t="s">
        <v>575</v>
      </c>
      <c r="Q48670" s="35" t="s">
        <v>22</v>
      </c>
      <c r="R48670" s="35" t="s">
        <v>22</v>
      </c>
      <c r="S48670" s="35" t="s">
        <v>22</v>
      </c>
      <c r="T48670" s="35" t="s">
        <v>658</v>
      </c>
    </row>
    <row r="48671" spans="1:20" x14ac:dyDescent="0.3">
      <c r="A48671" s="35" t="s">
        <v>566</v>
      </c>
      <c r="B48671" s="47">
        <v>44577</v>
      </c>
      <c r="C48671" s="35">
        <v>2022</v>
      </c>
      <c r="D48671" s="35" t="s">
        <v>33</v>
      </c>
      <c r="E48671" s="35" t="s">
        <v>43</v>
      </c>
      <c r="F48671" s="35" t="s">
        <v>97</v>
      </c>
      <c r="G48671" s="35" t="s">
        <v>98</v>
      </c>
      <c r="H48671" s="35" t="s">
        <v>52</v>
      </c>
      <c r="I48671" s="35" t="s">
        <v>28</v>
      </c>
      <c r="J48671" s="35">
        <v>3</v>
      </c>
      <c r="K48671" s="48">
        <v>0</v>
      </c>
      <c r="L48671" s="48">
        <v>0</v>
      </c>
      <c r="M48671" s="48">
        <v>0</v>
      </c>
      <c r="N48671" s="35" t="s">
        <v>606</v>
      </c>
      <c r="O48671" s="35" t="s">
        <v>53</v>
      </c>
      <c r="P48671" s="35" t="s">
        <v>599</v>
      </c>
      <c r="Q48671" s="35" t="s">
        <v>22</v>
      </c>
      <c r="R48671" s="35" t="s">
        <v>22</v>
      </c>
      <c r="S48671" s="35" t="s">
        <v>22</v>
      </c>
      <c r="T48671" s="35" t="s">
        <v>658</v>
      </c>
    </row>
    <row r="48672" spans="1:20" x14ac:dyDescent="0.3">
      <c r="A48672" s="35" t="s">
        <v>566</v>
      </c>
      <c r="B48672" s="47">
        <v>44577</v>
      </c>
      <c r="C48672" s="35">
        <v>2022</v>
      </c>
      <c r="D48672" s="35" t="s">
        <v>33</v>
      </c>
      <c r="E48672" s="35" t="s">
        <v>43</v>
      </c>
      <c r="F48672" s="35" t="s">
        <v>97</v>
      </c>
      <c r="G48672" s="35" t="s">
        <v>98</v>
      </c>
      <c r="H48672" s="35" t="s">
        <v>52</v>
      </c>
      <c r="I48672" s="35" t="s">
        <v>28</v>
      </c>
      <c r="J48672" s="35">
        <v>3</v>
      </c>
      <c r="K48672" s="48">
        <v>0</v>
      </c>
      <c r="L48672" s="48">
        <v>0</v>
      </c>
      <c r="M48672" s="48">
        <v>0</v>
      </c>
      <c r="N48672" s="35" t="s">
        <v>606</v>
      </c>
      <c r="O48672" s="35" t="s">
        <v>53</v>
      </c>
      <c r="P48672" s="35" t="s">
        <v>599</v>
      </c>
      <c r="Q48672" s="35" t="s">
        <v>22</v>
      </c>
      <c r="R48672" s="35" t="s">
        <v>22</v>
      </c>
      <c r="S48672" s="35" t="s">
        <v>22</v>
      </c>
      <c r="T48672" s="35" t="s">
        <v>658</v>
      </c>
    </row>
    <row r="48673" spans="1:20" x14ac:dyDescent="0.3">
      <c r="A48673" s="35" t="s">
        <v>566</v>
      </c>
      <c r="B48673" s="47">
        <v>44577</v>
      </c>
      <c r="C48673" s="35">
        <v>2022</v>
      </c>
      <c r="D48673" s="35" t="s">
        <v>33</v>
      </c>
      <c r="E48673" s="35" t="s">
        <v>43</v>
      </c>
      <c r="F48673" s="35" t="s">
        <v>76</v>
      </c>
      <c r="G48673" s="35" t="s">
        <v>77</v>
      </c>
      <c r="H48673" s="35" t="s">
        <v>52</v>
      </c>
      <c r="I48673" s="35" t="s">
        <v>20</v>
      </c>
      <c r="J48673" s="35">
        <v>1</v>
      </c>
      <c r="K48673" s="48">
        <v>0</v>
      </c>
      <c r="L48673" s="48">
        <v>0</v>
      </c>
      <c r="M48673" s="48">
        <v>0</v>
      </c>
      <c r="N48673" s="35" t="s">
        <v>606</v>
      </c>
      <c r="O48673" s="35" t="s">
        <v>53</v>
      </c>
      <c r="P48673" s="35" t="s">
        <v>592</v>
      </c>
      <c r="Q48673" s="35" t="s">
        <v>654</v>
      </c>
      <c r="R48673" s="35" t="s">
        <v>612</v>
      </c>
      <c r="S48673" s="35" t="s">
        <v>22</v>
      </c>
      <c r="T48673" s="35" t="s">
        <v>656</v>
      </c>
    </row>
    <row r="48674" spans="1:20" x14ac:dyDescent="0.3">
      <c r="A48674" s="35" t="s">
        <v>566</v>
      </c>
      <c r="B48674" s="47">
        <v>44577</v>
      </c>
      <c r="C48674" s="35">
        <v>2022</v>
      </c>
      <c r="D48674" s="35" t="s">
        <v>33</v>
      </c>
      <c r="E48674" s="35" t="s">
        <v>43</v>
      </c>
      <c r="F48674" s="35" t="s">
        <v>39</v>
      </c>
      <c r="G48674" s="35" t="s">
        <v>40</v>
      </c>
      <c r="H48674" s="35" t="s">
        <v>41</v>
      </c>
      <c r="I48674" s="35" t="s">
        <v>41</v>
      </c>
      <c r="J48674" s="35">
        <v>1</v>
      </c>
      <c r="K48674" s="48">
        <v>0</v>
      </c>
      <c r="L48674" s="48">
        <v>0</v>
      </c>
      <c r="M48674" s="48">
        <v>0</v>
      </c>
      <c r="N48674" s="35" t="s">
        <v>42</v>
      </c>
      <c r="O48674" s="35" t="s">
        <v>21</v>
      </c>
      <c r="P48674" s="35" t="s">
        <v>585</v>
      </c>
      <c r="Q48674" s="35" t="s">
        <v>22</v>
      </c>
      <c r="R48674" s="35" t="s">
        <v>22</v>
      </c>
      <c r="S48674" s="35" t="s">
        <v>22</v>
      </c>
      <c r="T48674" s="35" t="s">
        <v>42</v>
      </c>
    </row>
    <row r="48675" spans="1:20" x14ac:dyDescent="0.3">
      <c r="A48675" s="35" t="s">
        <v>567</v>
      </c>
      <c r="B48675" s="47">
        <v>44576</v>
      </c>
      <c r="C48675" s="35">
        <v>2022</v>
      </c>
      <c r="D48675" s="35" t="s">
        <v>33</v>
      </c>
      <c r="E48675" s="35" t="s">
        <v>43</v>
      </c>
      <c r="F48675" s="35" t="s">
        <v>18</v>
      </c>
      <c r="G48675" s="35" t="s">
        <v>19</v>
      </c>
      <c r="H48675" s="35" t="s">
        <v>19</v>
      </c>
      <c r="I48675" s="35" t="s">
        <v>20</v>
      </c>
      <c r="J48675" s="35">
        <v>5</v>
      </c>
      <c r="K48675" s="48">
        <v>0</v>
      </c>
      <c r="L48675" s="48">
        <v>0</v>
      </c>
      <c r="M48675" s="48">
        <v>0</v>
      </c>
      <c r="N48675" s="35" t="s">
        <v>42</v>
      </c>
      <c r="O48675" s="35" t="s">
        <v>21</v>
      </c>
      <c r="P48675" s="35" t="s">
        <v>571</v>
      </c>
      <c r="Q48675" s="35" t="s">
        <v>22</v>
      </c>
      <c r="R48675" s="35" t="s">
        <v>22</v>
      </c>
      <c r="S48675" s="35" t="s">
        <v>22</v>
      </c>
      <c r="T48675" s="35" t="s">
        <v>42</v>
      </c>
    </row>
    <row r="48676" spans="1:20" x14ac:dyDescent="0.3">
      <c r="A48676" s="35" t="s">
        <v>566</v>
      </c>
      <c r="B48676" s="47">
        <v>44576</v>
      </c>
      <c r="C48676" s="35">
        <v>2022</v>
      </c>
      <c r="D48676" s="35" t="s">
        <v>33</v>
      </c>
      <c r="E48676" s="35" t="s">
        <v>43</v>
      </c>
      <c r="F48676" s="35" t="s">
        <v>18</v>
      </c>
      <c r="G48676" s="35" t="s">
        <v>19</v>
      </c>
      <c r="H48676" s="35" t="s">
        <v>19</v>
      </c>
      <c r="I48676" s="35" t="s">
        <v>20</v>
      </c>
      <c r="J48676" s="35">
        <v>8</v>
      </c>
      <c r="K48676" s="48">
        <v>0</v>
      </c>
      <c r="L48676" s="48">
        <v>0</v>
      </c>
      <c r="M48676" s="48">
        <v>0</v>
      </c>
      <c r="N48676" s="35" t="s">
        <v>606</v>
      </c>
      <c r="O48676" s="35" t="s">
        <v>21</v>
      </c>
      <c r="P48676" s="35" t="s">
        <v>571</v>
      </c>
      <c r="Q48676" s="35" t="s">
        <v>22</v>
      </c>
      <c r="R48676" s="35" t="s">
        <v>22</v>
      </c>
      <c r="S48676" s="35" t="s">
        <v>22</v>
      </c>
      <c r="T48676" s="35" t="s">
        <v>658</v>
      </c>
    </row>
    <row r="48677" spans="1:20" x14ac:dyDescent="0.3">
      <c r="A48677" s="35" t="s">
        <v>568</v>
      </c>
      <c r="B48677" s="47">
        <v>44576</v>
      </c>
      <c r="C48677" s="35">
        <v>2022</v>
      </c>
      <c r="D48677" s="35" t="s">
        <v>33</v>
      </c>
      <c r="E48677" s="35" t="s">
        <v>43</v>
      </c>
      <c r="F48677" s="35" t="s">
        <v>36</v>
      </c>
      <c r="G48677" s="35" t="s">
        <v>37</v>
      </c>
      <c r="H48677" s="35" t="s">
        <v>27</v>
      </c>
      <c r="I48677" s="35" t="s">
        <v>28</v>
      </c>
      <c r="J48677" s="35">
        <v>3</v>
      </c>
      <c r="K48677" s="48">
        <v>0</v>
      </c>
      <c r="L48677" s="48">
        <v>0</v>
      </c>
      <c r="M48677" s="48">
        <v>0</v>
      </c>
      <c r="N48677" s="35" t="s">
        <v>42</v>
      </c>
      <c r="O48677" s="35" t="s">
        <v>21</v>
      </c>
      <c r="P48677" s="35" t="s">
        <v>577</v>
      </c>
      <c r="Q48677" s="35" t="s">
        <v>22</v>
      </c>
      <c r="R48677" s="35" t="s">
        <v>22</v>
      </c>
      <c r="S48677" s="35" t="s">
        <v>22</v>
      </c>
      <c r="T48677" s="35" t="s">
        <v>42</v>
      </c>
    </row>
    <row r="48678" spans="1:20" x14ac:dyDescent="0.3">
      <c r="A48678" s="35" t="s">
        <v>566</v>
      </c>
      <c r="B48678" s="47">
        <v>44576</v>
      </c>
      <c r="C48678" s="35">
        <v>2022</v>
      </c>
      <c r="D48678" s="35" t="s">
        <v>33</v>
      </c>
      <c r="E48678" s="35" t="s">
        <v>43</v>
      </c>
      <c r="F48678" s="35" t="s">
        <v>39</v>
      </c>
      <c r="G48678" s="35" t="s">
        <v>40</v>
      </c>
      <c r="H48678" s="35" t="s">
        <v>41</v>
      </c>
      <c r="I48678" s="35" t="s">
        <v>41</v>
      </c>
      <c r="J48678" s="35">
        <v>1</v>
      </c>
      <c r="K48678" s="48">
        <v>0</v>
      </c>
      <c r="L48678" s="48">
        <v>0</v>
      </c>
      <c r="M48678" s="48">
        <v>0</v>
      </c>
      <c r="N48678" s="35" t="s">
        <v>606</v>
      </c>
      <c r="O48678" s="35" t="s">
        <v>21</v>
      </c>
      <c r="P48678" s="35" t="s">
        <v>572</v>
      </c>
      <c r="Q48678" s="35" t="s">
        <v>654</v>
      </c>
      <c r="R48678" s="35" t="s">
        <v>612</v>
      </c>
      <c r="S48678" s="35" t="s">
        <v>22</v>
      </c>
      <c r="T48678" s="35" t="s">
        <v>656</v>
      </c>
    </row>
    <row r="48679" spans="1:20" x14ac:dyDescent="0.3">
      <c r="A48679" s="35" t="s">
        <v>566</v>
      </c>
      <c r="B48679" s="47">
        <v>44575</v>
      </c>
      <c r="C48679" s="35">
        <v>2022</v>
      </c>
      <c r="D48679" s="35" t="s">
        <v>33</v>
      </c>
      <c r="E48679" s="35" t="s">
        <v>43</v>
      </c>
      <c r="F48679" s="35" t="s">
        <v>39</v>
      </c>
      <c r="G48679" s="35" t="s">
        <v>40</v>
      </c>
      <c r="H48679" s="35" t="s">
        <v>41</v>
      </c>
      <c r="I48679" s="35" t="s">
        <v>41</v>
      </c>
      <c r="J48679" s="35">
        <v>4</v>
      </c>
      <c r="K48679" s="48">
        <v>0</v>
      </c>
      <c r="L48679" s="48">
        <v>0</v>
      </c>
      <c r="M48679" s="48">
        <v>0</v>
      </c>
      <c r="N48679" s="35" t="s">
        <v>606</v>
      </c>
      <c r="O48679" s="35" t="s">
        <v>21</v>
      </c>
      <c r="P48679" s="35" t="s">
        <v>572</v>
      </c>
      <c r="Q48679" s="35" t="s">
        <v>22</v>
      </c>
      <c r="R48679" s="35" t="s">
        <v>22</v>
      </c>
      <c r="S48679" s="35" t="s">
        <v>22</v>
      </c>
      <c r="T48679" s="35" t="s">
        <v>658</v>
      </c>
    </row>
    <row r="48680" spans="1:20" x14ac:dyDescent="0.3">
      <c r="A48680" s="35" t="s">
        <v>566</v>
      </c>
      <c r="B48680" s="47">
        <v>44575</v>
      </c>
      <c r="C48680" s="35">
        <v>2022</v>
      </c>
      <c r="D48680" s="35" t="s">
        <v>33</v>
      </c>
      <c r="E48680" s="35" t="s">
        <v>43</v>
      </c>
      <c r="F48680" s="35" t="s">
        <v>61</v>
      </c>
      <c r="G48680" s="35" t="s">
        <v>62</v>
      </c>
      <c r="H48680" s="35" t="s">
        <v>52</v>
      </c>
      <c r="I48680" s="35" t="s">
        <v>20</v>
      </c>
      <c r="J48680" s="35">
        <v>2</v>
      </c>
      <c r="K48680" s="48">
        <v>0</v>
      </c>
      <c r="L48680" s="48">
        <v>0</v>
      </c>
      <c r="M48680" s="48">
        <v>0</v>
      </c>
      <c r="N48680" s="35" t="s">
        <v>606</v>
      </c>
      <c r="O48680" s="35" t="s">
        <v>53</v>
      </c>
      <c r="P48680" s="35" t="s">
        <v>589</v>
      </c>
      <c r="Q48680" s="35" t="s">
        <v>645</v>
      </c>
      <c r="R48680" s="35" t="s">
        <v>612</v>
      </c>
      <c r="S48680" s="35" t="s">
        <v>22</v>
      </c>
      <c r="T48680" s="35" t="s">
        <v>656</v>
      </c>
    </row>
    <row r="48681" spans="1:20" x14ac:dyDescent="0.3">
      <c r="A48681" s="35" t="s">
        <v>566</v>
      </c>
      <c r="B48681" s="47">
        <v>44575</v>
      </c>
      <c r="C48681" s="35">
        <v>2022</v>
      </c>
      <c r="D48681" s="35" t="s">
        <v>33</v>
      </c>
      <c r="E48681" s="35" t="s">
        <v>43</v>
      </c>
      <c r="F48681" s="35" t="s">
        <v>140</v>
      </c>
      <c r="G48681" s="35" t="s">
        <v>141</v>
      </c>
      <c r="H48681" s="35" t="s">
        <v>52</v>
      </c>
      <c r="I48681" s="35" t="s">
        <v>80</v>
      </c>
      <c r="J48681" s="35">
        <v>2</v>
      </c>
      <c r="K48681" s="48">
        <v>0</v>
      </c>
      <c r="L48681" s="48">
        <v>0</v>
      </c>
      <c r="M48681" s="48">
        <v>0</v>
      </c>
      <c r="N48681" s="35" t="s">
        <v>606</v>
      </c>
      <c r="O48681" s="35" t="s">
        <v>53</v>
      </c>
      <c r="P48681" s="35" t="s">
        <v>575</v>
      </c>
      <c r="Q48681" s="35" t="s">
        <v>22</v>
      </c>
      <c r="R48681" s="35" t="s">
        <v>22</v>
      </c>
      <c r="S48681" s="35" t="s">
        <v>22</v>
      </c>
      <c r="T48681" s="35" t="s">
        <v>658</v>
      </c>
    </row>
    <row r="48682" spans="1:20" x14ac:dyDescent="0.3">
      <c r="A48682" s="35" t="s">
        <v>566</v>
      </c>
      <c r="B48682" s="47">
        <v>44575</v>
      </c>
      <c r="C48682" s="35">
        <v>2022</v>
      </c>
      <c r="D48682" s="35" t="s">
        <v>33</v>
      </c>
      <c r="E48682" s="35" t="s">
        <v>43</v>
      </c>
      <c r="F48682" s="35" t="s">
        <v>61</v>
      </c>
      <c r="G48682" s="35" t="s">
        <v>62</v>
      </c>
      <c r="H48682" s="35" t="s">
        <v>52</v>
      </c>
      <c r="I48682" s="35" t="s">
        <v>20</v>
      </c>
      <c r="J48682" s="35">
        <v>2</v>
      </c>
      <c r="K48682" s="48">
        <v>0</v>
      </c>
      <c r="L48682" s="48">
        <v>0</v>
      </c>
      <c r="M48682" s="48">
        <v>0</v>
      </c>
      <c r="N48682" s="35" t="s">
        <v>42</v>
      </c>
      <c r="O48682" s="35" t="s">
        <v>53</v>
      </c>
      <c r="P48682" s="35" t="s">
        <v>589</v>
      </c>
      <c r="Q48682" s="35" t="s">
        <v>22</v>
      </c>
      <c r="R48682" s="35" t="s">
        <v>22</v>
      </c>
      <c r="S48682" s="35" t="s">
        <v>22</v>
      </c>
      <c r="T48682" s="35" t="s">
        <v>42</v>
      </c>
    </row>
    <row r="48683" spans="1:20" x14ac:dyDescent="0.3">
      <c r="A48683" s="35" t="s">
        <v>568</v>
      </c>
      <c r="B48683" s="47">
        <v>44575</v>
      </c>
      <c r="C48683" s="35">
        <v>2022</v>
      </c>
      <c r="D48683" s="35" t="s">
        <v>33</v>
      </c>
      <c r="E48683" s="35" t="s">
        <v>43</v>
      </c>
      <c r="F48683" s="35" t="s">
        <v>36</v>
      </c>
      <c r="G48683" s="35" t="s">
        <v>37</v>
      </c>
      <c r="H48683" s="35" t="s">
        <v>27</v>
      </c>
      <c r="I48683" s="35" t="s">
        <v>28</v>
      </c>
      <c r="J48683" s="35">
        <v>2</v>
      </c>
      <c r="K48683" s="48">
        <v>0</v>
      </c>
      <c r="L48683" s="48" t="s">
        <v>22</v>
      </c>
      <c r="M48683" s="48" t="s">
        <v>22</v>
      </c>
      <c r="N48683" s="35" t="s">
        <v>606</v>
      </c>
      <c r="O48683" s="35" t="s">
        <v>21</v>
      </c>
      <c r="P48683" s="35" t="s">
        <v>577</v>
      </c>
      <c r="Q48683" s="35" t="s">
        <v>22</v>
      </c>
      <c r="R48683" s="35" t="s">
        <v>22</v>
      </c>
      <c r="S48683" s="35" t="s">
        <v>22</v>
      </c>
      <c r="T48683" s="35" t="s">
        <v>655</v>
      </c>
    </row>
    <row r="48684" spans="1:20" x14ac:dyDescent="0.3">
      <c r="A48684" s="35" t="s">
        <v>566</v>
      </c>
      <c r="B48684" s="47">
        <v>44575</v>
      </c>
      <c r="C48684" s="35">
        <v>2022</v>
      </c>
      <c r="D48684" s="35" t="s">
        <v>33</v>
      </c>
      <c r="E48684" s="35" t="s">
        <v>43</v>
      </c>
      <c r="F48684" s="35" t="s">
        <v>39</v>
      </c>
      <c r="G48684" s="35" t="s">
        <v>40</v>
      </c>
      <c r="H48684" s="35" t="s">
        <v>41</v>
      </c>
      <c r="I48684" s="35" t="s">
        <v>41</v>
      </c>
      <c r="J48684" s="35">
        <v>1</v>
      </c>
      <c r="K48684" s="48">
        <v>0</v>
      </c>
      <c r="L48684" s="48">
        <v>0</v>
      </c>
      <c r="M48684" s="48">
        <v>0</v>
      </c>
      <c r="N48684" s="35" t="s">
        <v>42</v>
      </c>
      <c r="O48684" s="35" t="s">
        <v>21</v>
      </c>
      <c r="P48684" s="35" t="s">
        <v>574</v>
      </c>
      <c r="Q48684" s="35" t="s">
        <v>22</v>
      </c>
      <c r="R48684" s="35" t="s">
        <v>22</v>
      </c>
      <c r="S48684" s="35" t="s">
        <v>22</v>
      </c>
      <c r="T48684" s="35" t="s">
        <v>42</v>
      </c>
    </row>
    <row r="48685" spans="1:20" x14ac:dyDescent="0.3">
      <c r="A48685" s="35" t="s">
        <v>567</v>
      </c>
      <c r="B48685" s="47">
        <v>44574</v>
      </c>
      <c r="C48685" s="35">
        <v>2022</v>
      </c>
      <c r="D48685" s="35" t="s">
        <v>33</v>
      </c>
      <c r="E48685" s="35" t="s">
        <v>43</v>
      </c>
      <c r="F48685" s="35" t="s">
        <v>18</v>
      </c>
      <c r="G48685" s="35" t="s">
        <v>19</v>
      </c>
      <c r="H48685" s="35" t="s">
        <v>19</v>
      </c>
      <c r="I48685" s="35" t="s">
        <v>20</v>
      </c>
      <c r="J48685" s="35">
        <v>6</v>
      </c>
      <c r="K48685" s="48">
        <v>0</v>
      </c>
      <c r="L48685" s="48" t="s">
        <v>22</v>
      </c>
      <c r="M48685" s="48" t="s">
        <v>22</v>
      </c>
      <c r="N48685" s="35" t="s">
        <v>606</v>
      </c>
      <c r="O48685" s="35" t="s">
        <v>21</v>
      </c>
      <c r="P48685" s="35" t="s">
        <v>571</v>
      </c>
      <c r="Q48685" s="35" t="s">
        <v>22</v>
      </c>
      <c r="R48685" s="35" t="s">
        <v>22</v>
      </c>
      <c r="S48685" s="35" t="s">
        <v>22</v>
      </c>
      <c r="T48685" s="35" t="s">
        <v>655</v>
      </c>
    </row>
    <row r="48686" spans="1:20" x14ac:dyDescent="0.3">
      <c r="A48686" s="35" t="s">
        <v>566</v>
      </c>
      <c r="B48686" s="47">
        <v>44574</v>
      </c>
      <c r="C48686" s="35">
        <v>2022</v>
      </c>
      <c r="D48686" s="35" t="s">
        <v>33</v>
      </c>
      <c r="E48686" s="35" t="s">
        <v>43</v>
      </c>
      <c r="F48686" s="35" t="s">
        <v>165</v>
      </c>
      <c r="G48686" s="35" t="s">
        <v>166</v>
      </c>
      <c r="H48686" s="35" t="s">
        <v>27</v>
      </c>
      <c r="I48686" s="35" t="s">
        <v>28</v>
      </c>
      <c r="J48686" s="35">
        <v>2</v>
      </c>
      <c r="K48686" s="48">
        <v>0</v>
      </c>
      <c r="L48686" s="48">
        <v>0</v>
      </c>
      <c r="M48686" s="48">
        <v>0</v>
      </c>
      <c r="N48686" s="35" t="s">
        <v>606</v>
      </c>
      <c r="O48686" s="35" t="s">
        <v>53</v>
      </c>
      <c r="P48686" s="35" t="s">
        <v>580</v>
      </c>
      <c r="Q48686" s="35" t="s">
        <v>22</v>
      </c>
      <c r="R48686" s="35" t="s">
        <v>22</v>
      </c>
      <c r="S48686" s="35" t="s">
        <v>22</v>
      </c>
      <c r="T48686" s="35" t="s">
        <v>658</v>
      </c>
    </row>
    <row r="48687" spans="1:20" x14ac:dyDescent="0.3">
      <c r="A48687" s="35" t="s">
        <v>566</v>
      </c>
      <c r="B48687" s="47">
        <v>44574</v>
      </c>
      <c r="C48687" s="35">
        <v>2022</v>
      </c>
      <c r="D48687" s="35" t="s">
        <v>33</v>
      </c>
      <c r="E48687" s="35" t="s">
        <v>43</v>
      </c>
      <c r="F48687" s="35" t="s">
        <v>103</v>
      </c>
      <c r="G48687" s="35" t="s">
        <v>104</v>
      </c>
      <c r="H48687" s="35" t="s">
        <v>27</v>
      </c>
      <c r="I48687" s="35" t="s">
        <v>28</v>
      </c>
      <c r="J48687" s="35">
        <v>5</v>
      </c>
      <c r="K48687" s="48">
        <v>0</v>
      </c>
      <c r="L48687" s="48">
        <v>0</v>
      </c>
      <c r="M48687" s="48">
        <v>0</v>
      </c>
      <c r="N48687" s="35" t="s">
        <v>42</v>
      </c>
      <c r="O48687" s="35" t="s">
        <v>53</v>
      </c>
      <c r="P48687" s="35" t="s">
        <v>587</v>
      </c>
      <c r="Q48687" s="35" t="s">
        <v>22</v>
      </c>
      <c r="R48687" s="35" t="s">
        <v>22</v>
      </c>
      <c r="S48687" s="35" t="s">
        <v>22</v>
      </c>
      <c r="T48687" s="35" t="s">
        <v>42</v>
      </c>
    </row>
    <row r="48688" spans="1:20" x14ac:dyDescent="0.3">
      <c r="A48688" s="35" t="s">
        <v>566</v>
      </c>
      <c r="B48688" s="47">
        <v>44574</v>
      </c>
      <c r="C48688" s="35">
        <v>2022</v>
      </c>
      <c r="D48688" s="35" t="s">
        <v>33</v>
      </c>
      <c r="E48688" s="35" t="s">
        <v>43</v>
      </c>
      <c r="F48688" s="35" t="s">
        <v>136</v>
      </c>
      <c r="G48688" s="35" t="s">
        <v>137</v>
      </c>
      <c r="H48688" s="35" t="s">
        <v>52</v>
      </c>
      <c r="I48688" s="35" t="s">
        <v>80</v>
      </c>
      <c r="J48688" s="35">
        <v>5</v>
      </c>
      <c r="K48688" s="48">
        <v>0</v>
      </c>
      <c r="L48688" s="48">
        <v>0</v>
      </c>
      <c r="M48688" s="48">
        <v>0</v>
      </c>
      <c r="N48688" s="35" t="s">
        <v>42</v>
      </c>
      <c r="O48688" s="35" t="s">
        <v>53</v>
      </c>
      <c r="P48688" s="35" t="s">
        <v>593</v>
      </c>
      <c r="Q48688" s="35" t="s">
        <v>22</v>
      </c>
      <c r="R48688" s="35" t="s">
        <v>22</v>
      </c>
      <c r="S48688" s="35" t="s">
        <v>22</v>
      </c>
      <c r="T48688" s="35" t="s">
        <v>42</v>
      </c>
    </row>
    <row r="48689" spans="1:20" x14ac:dyDescent="0.3">
      <c r="A48689" s="35" t="s">
        <v>566</v>
      </c>
      <c r="B48689" s="47">
        <v>44574</v>
      </c>
      <c r="C48689" s="35">
        <v>2022</v>
      </c>
      <c r="D48689" s="35" t="s">
        <v>33</v>
      </c>
      <c r="E48689" s="35" t="s">
        <v>43</v>
      </c>
      <c r="F48689" s="35" t="s">
        <v>39</v>
      </c>
      <c r="G48689" s="35" t="s">
        <v>40</v>
      </c>
      <c r="H48689" s="35" t="s">
        <v>41</v>
      </c>
      <c r="I48689" s="35" t="s">
        <v>41</v>
      </c>
      <c r="J48689" s="35">
        <v>1</v>
      </c>
      <c r="K48689" s="48">
        <v>0</v>
      </c>
      <c r="L48689" s="48" t="s">
        <v>22</v>
      </c>
      <c r="M48689" s="48" t="s">
        <v>22</v>
      </c>
      <c r="N48689" s="35" t="s">
        <v>42</v>
      </c>
      <c r="O48689" s="35" t="s">
        <v>21</v>
      </c>
      <c r="P48689" s="35" t="s">
        <v>594</v>
      </c>
      <c r="Q48689" s="35" t="s">
        <v>22</v>
      </c>
      <c r="R48689" s="35" t="s">
        <v>22</v>
      </c>
      <c r="S48689" s="35" t="s">
        <v>22</v>
      </c>
      <c r="T48689" s="35" t="s">
        <v>42</v>
      </c>
    </row>
    <row r="48690" spans="1:20" x14ac:dyDescent="0.3">
      <c r="A48690" s="35" t="s">
        <v>566</v>
      </c>
      <c r="B48690" s="47">
        <v>44574</v>
      </c>
      <c r="C48690" s="35">
        <v>2022</v>
      </c>
      <c r="D48690" s="35" t="s">
        <v>33</v>
      </c>
      <c r="E48690" s="35" t="s">
        <v>43</v>
      </c>
      <c r="F48690" s="35" t="s">
        <v>39</v>
      </c>
      <c r="G48690" s="35" t="s">
        <v>40</v>
      </c>
      <c r="H48690" s="35" t="s">
        <v>41</v>
      </c>
      <c r="I48690" s="35" t="s">
        <v>41</v>
      </c>
      <c r="J48690" s="35">
        <v>1</v>
      </c>
      <c r="K48690" s="48">
        <v>0</v>
      </c>
      <c r="L48690" s="48">
        <v>0</v>
      </c>
      <c r="M48690" s="48">
        <v>0</v>
      </c>
      <c r="N48690" s="35" t="s">
        <v>42</v>
      </c>
      <c r="O48690" s="35" t="s">
        <v>21</v>
      </c>
      <c r="P48690" s="35" t="s">
        <v>582</v>
      </c>
      <c r="Q48690" s="35" t="s">
        <v>22</v>
      </c>
      <c r="R48690" s="35" t="s">
        <v>22</v>
      </c>
      <c r="S48690" s="35" t="s">
        <v>22</v>
      </c>
      <c r="T48690" s="35" t="s">
        <v>42</v>
      </c>
    </row>
    <row r="48691" spans="1:20" x14ac:dyDescent="0.3">
      <c r="A48691" s="35" t="s">
        <v>566</v>
      </c>
      <c r="B48691" s="47">
        <v>44573</v>
      </c>
      <c r="C48691" s="35">
        <v>2022</v>
      </c>
      <c r="D48691" s="35" t="s">
        <v>33</v>
      </c>
      <c r="E48691" s="35" t="s">
        <v>43</v>
      </c>
      <c r="F48691" s="35" t="s">
        <v>18</v>
      </c>
      <c r="G48691" s="35" t="s">
        <v>19</v>
      </c>
      <c r="H48691" s="35" t="s">
        <v>19</v>
      </c>
      <c r="I48691" s="35" t="s">
        <v>20</v>
      </c>
      <c r="J48691" s="35">
        <v>3</v>
      </c>
      <c r="K48691" s="48">
        <v>0</v>
      </c>
      <c r="L48691" s="48" t="s">
        <v>22</v>
      </c>
      <c r="M48691" s="48" t="s">
        <v>22</v>
      </c>
      <c r="N48691" s="35" t="s">
        <v>606</v>
      </c>
      <c r="O48691" s="35" t="s">
        <v>21</v>
      </c>
      <c r="P48691" s="35" t="s">
        <v>571</v>
      </c>
      <c r="Q48691" s="35" t="s">
        <v>22</v>
      </c>
      <c r="R48691" s="35" t="s">
        <v>22</v>
      </c>
      <c r="S48691" s="35" t="s">
        <v>22</v>
      </c>
      <c r="T48691" s="35" t="s">
        <v>655</v>
      </c>
    </row>
    <row r="48692" spans="1:20" x14ac:dyDescent="0.3">
      <c r="A48692" s="35" t="s">
        <v>566</v>
      </c>
      <c r="B48692" s="47">
        <v>44573</v>
      </c>
      <c r="C48692" s="35">
        <v>2022</v>
      </c>
      <c r="D48692" s="35" t="s">
        <v>33</v>
      </c>
      <c r="E48692" s="35" t="s">
        <v>43</v>
      </c>
      <c r="F48692" s="35" t="s">
        <v>18</v>
      </c>
      <c r="G48692" s="35" t="s">
        <v>19</v>
      </c>
      <c r="H48692" s="35" t="s">
        <v>19</v>
      </c>
      <c r="I48692" s="35" t="s">
        <v>20</v>
      </c>
      <c r="J48692" s="35">
        <v>5</v>
      </c>
      <c r="K48692" s="48">
        <v>0</v>
      </c>
      <c r="L48692" s="48">
        <v>0</v>
      </c>
      <c r="M48692" s="48">
        <v>0</v>
      </c>
      <c r="N48692" s="35" t="s">
        <v>606</v>
      </c>
      <c r="O48692" s="35" t="s">
        <v>21</v>
      </c>
      <c r="P48692" s="35" t="s">
        <v>571</v>
      </c>
      <c r="Q48692" s="35" t="s">
        <v>654</v>
      </c>
      <c r="R48692" s="35" t="s">
        <v>612</v>
      </c>
      <c r="S48692" s="35" t="s">
        <v>22</v>
      </c>
      <c r="T48692" s="35" t="s">
        <v>656</v>
      </c>
    </row>
    <row r="48693" spans="1:20" x14ac:dyDescent="0.3">
      <c r="A48693" s="35" t="s">
        <v>568</v>
      </c>
      <c r="B48693" s="47">
        <v>44573</v>
      </c>
      <c r="C48693" s="35">
        <v>2022</v>
      </c>
      <c r="D48693" s="35" t="s">
        <v>33</v>
      </c>
      <c r="E48693" s="35" t="s">
        <v>43</v>
      </c>
      <c r="F48693" s="35" t="s">
        <v>70</v>
      </c>
      <c r="G48693" s="35" t="s">
        <v>71</v>
      </c>
      <c r="H48693" s="35" t="s">
        <v>27</v>
      </c>
      <c r="I48693" s="35" t="s">
        <v>28</v>
      </c>
      <c r="J48693" s="35">
        <v>1</v>
      </c>
      <c r="K48693" s="48">
        <v>0</v>
      </c>
      <c r="L48693" s="48">
        <v>0</v>
      </c>
      <c r="M48693" s="48">
        <v>0</v>
      </c>
      <c r="N48693" s="35" t="s">
        <v>42</v>
      </c>
      <c r="O48693" s="35" t="s">
        <v>21</v>
      </c>
      <c r="P48693" s="35" t="s">
        <v>577</v>
      </c>
      <c r="Q48693" s="35" t="s">
        <v>22</v>
      </c>
      <c r="R48693" s="35" t="s">
        <v>22</v>
      </c>
      <c r="S48693" s="35" t="s">
        <v>22</v>
      </c>
      <c r="T48693" s="35" t="s">
        <v>42</v>
      </c>
    </row>
    <row r="48694" spans="1:20" x14ac:dyDescent="0.3">
      <c r="A48694" s="35" t="s">
        <v>568</v>
      </c>
      <c r="B48694" s="47">
        <v>44573</v>
      </c>
      <c r="C48694" s="35">
        <v>2022</v>
      </c>
      <c r="D48694" s="35" t="s">
        <v>33</v>
      </c>
      <c r="E48694" s="35" t="s">
        <v>43</v>
      </c>
      <c r="F48694" s="35" t="s">
        <v>178</v>
      </c>
      <c r="G48694" s="35" t="s">
        <v>179</v>
      </c>
      <c r="H48694" s="35" t="s">
        <v>27</v>
      </c>
      <c r="I48694" s="35" t="s">
        <v>28</v>
      </c>
      <c r="J48694" s="35">
        <v>1</v>
      </c>
      <c r="K48694" s="48">
        <v>0</v>
      </c>
      <c r="L48694" s="48" t="s">
        <v>22</v>
      </c>
      <c r="M48694" s="48" t="s">
        <v>22</v>
      </c>
      <c r="N48694" s="35" t="s">
        <v>42</v>
      </c>
      <c r="O48694" s="35" t="s">
        <v>21</v>
      </c>
      <c r="P48694" s="35" t="s">
        <v>577</v>
      </c>
      <c r="Q48694" s="35" t="s">
        <v>22</v>
      </c>
      <c r="R48694" s="35" t="s">
        <v>22</v>
      </c>
      <c r="S48694" s="35" t="s">
        <v>22</v>
      </c>
      <c r="T48694" s="35" t="s">
        <v>42</v>
      </c>
    </row>
    <row r="48695" spans="1:20" x14ac:dyDescent="0.3">
      <c r="A48695" s="35" t="s">
        <v>566</v>
      </c>
      <c r="B48695" s="47">
        <v>44573</v>
      </c>
      <c r="C48695" s="35">
        <v>2022</v>
      </c>
      <c r="D48695" s="35" t="s">
        <v>33</v>
      </c>
      <c r="E48695" s="35" t="s">
        <v>43</v>
      </c>
      <c r="F48695" s="35" t="s">
        <v>39</v>
      </c>
      <c r="G48695" s="35" t="s">
        <v>40</v>
      </c>
      <c r="H48695" s="35" t="s">
        <v>41</v>
      </c>
      <c r="I48695" s="35" t="s">
        <v>41</v>
      </c>
      <c r="J48695" s="35">
        <v>6</v>
      </c>
      <c r="K48695" s="48">
        <v>0</v>
      </c>
      <c r="L48695" s="48" t="s">
        <v>22</v>
      </c>
      <c r="M48695" s="48" t="s">
        <v>22</v>
      </c>
      <c r="N48695" s="35" t="s">
        <v>42</v>
      </c>
      <c r="O48695" s="35" t="s">
        <v>21</v>
      </c>
      <c r="P48695" s="35" t="s">
        <v>605</v>
      </c>
      <c r="Q48695" s="35" t="s">
        <v>22</v>
      </c>
      <c r="R48695" s="35" t="s">
        <v>22</v>
      </c>
      <c r="S48695" s="35" t="s">
        <v>22</v>
      </c>
      <c r="T48695" s="35" t="s">
        <v>42</v>
      </c>
    </row>
    <row r="48696" spans="1:20" x14ac:dyDescent="0.3">
      <c r="A48696" s="35" t="s">
        <v>566</v>
      </c>
      <c r="B48696" s="47">
        <v>44573</v>
      </c>
      <c r="C48696" s="35">
        <v>2022</v>
      </c>
      <c r="D48696" s="35" t="s">
        <v>33</v>
      </c>
      <c r="E48696" s="35" t="s">
        <v>43</v>
      </c>
      <c r="F48696" s="35" t="s">
        <v>39</v>
      </c>
      <c r="G48696" s="35" t="s">
        <v>40</v>
      </c>
      <c r="H48696" s="35" t="s">
        <v>41</v>
      </c>
      <c r="I48696" s="35" t="s">
        <v>41</v>
      </c>
      <c r="J48696" s="35">
        <v>1</v>
      </c>
      <c r="K48696" s="48">
        <v>0</v>
      </c>
      <c r="L48696" s="48">
        <v>0</v>
      </c>
      <c r="M48696" s="48">
        <v>0</v>
      </c>
      <c r="N48696" s="35" t="s">
        <v>606</v>
      </c>
      <c r="O48696" s="35" t="s">
        <v>21</v>
      </c>
      <c r="P48696" s="35" t="s">
        <v>572</v>
      </c>
      <c r="Q48696" s="35" t="s">
        <v>22</v>
      </c>
      <c r="R48696" s="35" t="s">
        <v>22</v>
      </c>
      <c r="S48696" s="35" t="s">
        <v>22</v>
      </c>
      <c r="T48696" s="35" t="s">
        <v>658</v>
      </c>
    </row>
    <row r="48697" spans="1:20" x14ac:dyDescent="0.3">
      <c r="A48697" s="35" t="s">
        <v>566</v>
      </c>
      <c r="B48697" s="47">
        <v>44573</v>
      </c>
      <c r="C48697" s="35">
        <v>2022</v>
      </c>
      <c r="D48697" s="35" t="s">
        <v>33</v>
      </c>
      <c r="E48697" s="35" t="s">
        <v>43</v>
      </c>
      <c r="F48697" s="35" t="s">
        <v>39</v>
      </c>
      <c r="G48697" s="35" t="s">
        <v>40</v>
      </c>
      <c r="H48697" s="35" t="s">
        <v>41</v>
      </c>
      <c r="I48697" s="35" t="s">
        <v>41</v>
      </c>
      <c r="J48697" s="35">
        <v>1</v>
      </c>
      <c r="K48697" s="48">
        <v>0</v>
      </c>
      <c r="L48697" s="48" t="s">
        <v>22</v>
      </c>
      <c r="M48697" s="48" t="s">
        <v>22</v>
      </c>
      <c r="N48697" s="35" t="s">
        <v>42</v>
      </c>
      <c r="O48697" s="35" t="s">
        <v>21</v>
      </c>
      <c r="P48697" s="35" t="s">
        <v>594</v>
      </c>
      <c r="Q48697" s="35" t="s">
        <v>22</v>
      </c>
      <c r="R48697" s="35" t="s">
        <v>22</v>
      </c>
      <c r="S48697" s="35" t="s">
        <v>22</v>
      </c>
      <c r="T48697" s="35" t="s">
        <v>42</v>
      </c>
    </row>
    <row r="48698" spans="1:20" x14ac:dyDescent="0.3">
      <c r="A48698" s="35" t="s">
        <v>567</v>
      </c>
      <c r="B48698" s="47">
        <v>44572</v>
      </c>
      <c r="C48698" s="35">
        <v>2022</v>
      </c>
      <c r="D48698" s="35" t="s">
        <v>33</v>
      </c>
      <c r="E48698" s="35" t="s">
        <v>43</v>
      </c>
      <c r="F48698" s="35" t="s">
        <v>18</v>
      </c>
      <c r="G48698" s="35" t="s">
        <v>19</v>
      </c>
      <c r="H48698" s="35" t="s">
        <v>19</v>
      </c>
      <c r="I48698" s="35" t="s">
        <v>20</v>
      </c>
      <c r="J48698" s="35">
        <v>4</v>
      </c>
      <c r="K48698" s="48">
        <v>0</v>
      </c>
      <c r="L48698" s="48">
        <v>0</v>
      </c>
      <c r="M48698" s="48">
        <v>0</v>
      </c>
      <c r="N48698" s="35" t="s">
        <v>42</v>
      </c>
      <c r="O48698" s="35" t="s">
        <v>21</v>
      </c>
      <c r="P48698" s="35" t="s">
        <v>571</v>
      </c>
      <c r="Q48698" s="35" t="s">
        <v>22</v>
      </c>
      <c r="R48698" s="35" t="s">
        <v>22</v>
      </c>
      <c r="S48698" s="35" t="s">
        <v>22</v>
      </c>
      <c r="T48698" s="35" t="s">
        <v>42</v>
      </c>
    </row>
    <row r="48699" spans="1:20" x14ac:dyDescent="0.3">
      <c r="A48699" s="35" t="s">
        <v>566</v>
      </c>
      <c r="B48699" s="47">
        <v>44572</v>
      </c>
      <c r="C48699" s="35">
        <v>2022</v>
      </c>
      <c r="D48699" s="35" t="s">
        <v>33</v>
      </c>
      <c r="E48699" s="35" t="s">
        <v>43</v>
      </c>
      <c r="F48699" s="35" t="s">
        <v>95</v>
      </c>
      <c r="G48699" s="35" t="s">
        <v>96</v>
      </c>
      <c r="H48699" s="35" t="s">
        <v>52</v>
      </c>
      <c r="I48699" s="35" t="s">
        <v>20</v>
      </c>
      <c r="J48699" s="35">
        <v>3</v>
      </c>
      <c r="K48699" s="48">
        <v>0</v>
      </c>
      <c r="L48699" s="48">
        <v>0</v>
      </c>
      <c r="M48699" s="48">
        <v>0</v>
      </c>
      <c r="N48699" s="35" t="s">
        <v>42</v>
      </c>
      <c r="O48699" s="35" t="s">
        <v>53</v>
      </c>
      <c r="P48699" s="35" t="s">
        <v>592</v>
      </c>
      <c r="Q48699" s="35" t="s">
        <v>22</v>
      </c>
      <c r="R48699" s="35" t="s">
        <v>22</v>
      </c>
      <c r="S48699" s="35" t="s">
        <v>22</v>
      </c>
      <c r="T48699" s="35" t="s">
        <v>42</v>
      </c>
    </row>
    <row r="48700" spans="1:20" x14ac:dyDescent="0.3">
      <c r="A48700" s="35" t="s">
        <v>566</v>
      </c>
      <c r="B48700" s="47">
        <v>44572</v>
      </c>
      <c r="C48700" s="35">
        <v>2022</v>
      </c>
      <c r="D48700" s="35" t="s">
        <v>33</v>
      </c>
      <c r="E48700" s="35" t="s">
        <v>43</v>
      </c>
      <c r="F48700" s="35" t="s">
        <v>95</v>
      </c>
      <c r="G48700" s="35" t="s">
        <v>96</v>
      </c>
      <c r="H48700" s="35" t="s">
        <v>52</v>
      </c>
      <c r="I48700" s="35" t="s">
        <v>20</v>
      </c>
      <c r="J48700" s="35">
        <v>2</v>
      </c>
      <c r="K48700" s="48">
        <v>0</v>
      </c>
      <c r="L48700" s="48">
        <v>0</v>
      </c>
      <c r="M48700" s="48">
        <v>0</v>
      </c>
      <c r="N48700" s="35" t="s">
        <v>606</v>
      </c>
      <c r="O48700" s="35" t="s">
        <v>53</v>
      </c>
      <c r="P48700" s="35" t="s">
        <v>592</v>
      </c>
      <c r="Q48700" s="35" t="s">
        <v>22</v>
      </c>
      <c r="R48700" s="35" t="s">
        <v>22</v>
      </c>
      <c r="S48700" s="35" t="s">
        <v>22</v>
      </c>
      <c r="T48700" s="35" t="s">
        <v>658</v>
      </c>
    </row>
    <row r="48701" spans="1:20" x14ac:dyDescent="0.3">
      <c r="A48701" s="35" t="s">
        <v>568</v>
      </c>
      <c r="B48701" s="47">
        <v>44572</v>
      </c>
      <c r="C48701" s="35">
        <v>2022</v>
      </c>
      <c r="D48701" s="35" t="s">
        <v>33</v>
      </c>
      <c r="E48701" s="35" t="s">
        <v>43</v>
      </c>
      <c r="F48701" s="35" t="s">
        <v>25</v>
      </c>
      <c r="G48701" s="35" t="s">
        <v>26</v>
      </c>
      <c r="H48701" s="35" t="s">
        <v>27</v>
      </c>
      <c r="I48701" s="35" t="s">
        <v>28</v>
      </c>
      <c r="J48701" s="35">
        <v>1</v>
      </c>
      <c r="K48701" s="48">
        <v>0</v>
      </c>
      <c r="L48701" s="48" t="s">
        <v>22</v>
      </c>
      <c r="M48701" s="48" t="s">
        <v>22</v>
      </c>
      <c r="N48701" s="35" t="s">
        <v>606</v>
      </c>
      <c r="O48701" s="35" t="s">
        <v>21</v>
      </c>
      <c r="P48701" s="35" t="s">
        <v>577</v>
      </c>
      <c r="Q48701" s="35" t="s">
        <v>22</v>
      </c>
      <c r="R48701" s="35" t="s">
        <v>22</v>
      </c>
      <c r="S48701" s="35" t="s">
        <v>22</v>
      </c>
      <c r="T48701" s="35" t="s">
        <v>655</v>
      </c>
    </row>
    <row r="48702" spans="1:20" x14ac:dyDescent="0.3">
      <c r="A48702" s="35" t="s">
        <v>566</v>
      </c>
      <c r="B48702" s="47">
        <v>44571</v>
      </c>
      <c r="C48702" s="35">
        <v>2022</v>
      </c>
      <c r="D48702" s="35" t="s">
        <v>33</v>
      </c>
      <c r="E48702" s="35" t="s">
        <v>43</v>
      </c>
      <c r="F48702" s="35" t="s">
        <v>119</v>
      </c>
      <c r="G48702" s="35" t="s">
        <v>120</v>
      </c>
      <c r="H48702" s="35" t="s">
        <v>52</v>
      </c>
      <c r="I48702" s="35" t="s">
        <v>80</v>
      </c>
      <c r="J48702" s="35">
        <v>5</v>
      </c>
      <c r="K48702" s="48">
        <v>0</v>
      </c>
      <c r="L48702" s="48">
        <v>0</v>
      </c>
      <c r="M48702" s="48">
        <v>0</v>
      </c>
      <c r="N48702" s="35" t="s">
        <v>606</v>
      </c>
      <c r="O48702" s="35" t="s">
        <v>53</v>
      </c>
      <c r="P48702" s="35" t="s">
        <v>593</v>
      </c>
      <c r="Q48702" s="35" t="s">
        <v>22</v>
      </c>
      <c r="R48702" s="35" t="s">
        <v>22</v>
      </c>
      <c r="S48702" s="35" t="s">
        <v>22</v>
      </c>
      <c r="T48702" s="35" t="s">
        <v>658</v>
      </c>
    </row>
    <row r="48703" spans="1:20" x14ac:dyDescent="0.3">
      <c r="A48703" s="35" t="s">
        <v>566</v>
      </c>
      <c r="B48703" s="47">
        <v>44571</v>
      </c>
      <c r="C48703" s="35">
        <v>2022</v>
      </c>
      <c r="D48703" s="35" t="s">
        <v>33</v>
      </c>
      <c r="E48703" s="35" t="s">
        <v>43</v>
      </c>
      <c r="F48703" s="35" t="s">
        <v>119</v>
      </c>
      <c r="G48703" s="35" t="s">
        <v>120</v>
      </c>
      <c r="H48703" s="35" t="s">
        <v>52</v>
      </c>
      <c r="I48703" s="35" t="s">
        <v>80</v>
      </c>
      <c r="J48703" s="35">
        <v>4</v>
      </c>
      <c r="K48703" s="48">
        <v>0</v>
      </c>
      <c r="L48703" s="48">
        <v>0</v>
      </c>
      <c r="M48703" s="48">
        <v>0</v>
      </c>
      <c r="N48703" s="35" t="s">
        <v>606</v>
      </c>
      <c r="O48703" s="35" t="s">
        <v>53</v>
      </c>
      <c r="P48703" s="35" t="s">
        <v>593</v>
      </c>
      <c r="Q48703" s="35" t="s">
        <v>22</v>
      </c>
      <c r="R48703" s="35" t="s">
        <v>22</v>
      </c>
      <c r="S48703" s="35" t="s">
        <v>22</v>
      </c>
      <c r="T48703" s="35" t="s">
        <v>658</v>
      </c>
    </row>
    <row r="48704" spans="1:20" x14ac:dyDescent="0.3">
      <c r="A48704" s="35" t="s">
        <v>566</v>
      </c>
      <c r="B48704" s="47">
        <v>44571</v>
      </c>
      <c r="C48704" s="35">
        <v>2022</v>
      </c>
      <c r="D48704" s="35" t="s">
        <v>33</v>
      </c>
      <c r="E48704" s="35" t="s">
        <v>43</v>
      </c>
      <c r="F48704" s="35" t="s">
        <v>190</v>
      </c>
      <c r="G48704" s="35" t="s">
        <v>191</v>
      </c>
      <c r="H48704" s="35" t="s">
        <v>52</v>
      </c>
      <c r="I48704" s="35" t="s">
        <v>28</v>
      </c>
      <c r="J48704" s="35">
        <v>4</v>
      </c>
      <c r="K48704" s="48">
        <v>0</v>
      </c>
      <c r="L48704" s="48">
        <v>0</v>
      </c>
      <c r="M48704" s="48">
        <v>0</v>
      </c>
      <c r="N48704" s="35" t="s">
        <v>606</v>
      </c>
      <c r="O48704" s="35" t="s">
        <v>53</v>
      </c>
      <c r="P48704" s="35" t="s">
        <v>576</v>
      </c>
      <c r="Q48704" s="35" t="s">
        <v>22</v>
      </c>
      <c r="R48704" s="35" t="s">
        <v>22</v>
      </c>
      <c r="S48704" s="35" t="s">
        <v>22</v>
      </c>
      <c r="T48704" s="35" t="s">
        <v>658</v>
      </c>
    </row>
    <row r="48705" spans="1:20" x14ac:dyDescent="0.3">
      <c r="A48705" s="35" t="s">
        <v>566</v>
      </c>
      <c r="B48705" s="47">
        <v>44571</v>
      </c>
      <c r="C48705" s="35">
        <v>2022</v>
      </c>
      <c r="D48705" s="35" t="s">
        <v>33</v>
      </c>
      <c r="E48705" s="35" t="s">
        <v>43</v>
      </c>
      <c r="F48705" s="35" t="s">
        <v>190</v>
      </c>
      <c r="G48705" s="35" t="s">
        <v>191</v>
      </c>
      <c r="H48705" s="35" t="s">
        <v>52</v>
      </c>
      <c r="I48705" s="35" t="s">
        <v>28</v>
      </c>
      <c r="J48705" s="35">
        <v>5</v>
      </c>
      <c r="K48705" s="48">
        <v>0</v>
      </c>
      <c r="L48705" s="48">
        <v>0</v>
      </c>
      <c r="M48705" s="48">
        <v>0</v>
      </c>
      <c r="N48705" s="35" t="s">
        <v>606</v>
      </c>
      <c r="O48705" s="35" t="s">
        <v>53</v>
      </c>
      <c r="P48705" s="35" t="s">
        <v>576</v>
      </c>
      <c r="Q48705" s="35" t="s">
        <v>22</v>
      </c>
      <c r="R48705" s="35" t="s">
        <v>22</v>
      </c>
      <c r="S48705" s="35" t="s">
        <v>22</v>
      </c>
      <c r="T48705" s="35" t="s">
        <v>658</v>
      </c>
    </row>
    <row r="48706" spans="1:20" x14ac:dyDescent="0.3">
      <c r="A48706" s="35" t="s">
        <v>566</v>
      </c>
      <c r="B48706" s="47">
        <v>44571</v>
      </c>
      <c r="C48706" s="35">
        <v>2022</v>
      </c>
      <c r="D48706" s="35" t="s">
        <v>33</v>
      </c>
      <c r="E48706" s="35" t="s">
        <v>43</v>
      </c>
      <c r="F48706" s="35" t="s">
        <v>56</v>
      </c>
      <c r="G48706" s="35" t="s">
        <v>57</v>
      </c>
      <c r="H48706" s="35" t="s">
        <v>52</v>
      </c>
      <c r="I48706" s="35" t="s">
        <v>20</v>
      </c>
      <c r="J48706" s="35">
        <v>5</v>
      </c>
      <c r="K48706" s="48">
        <v>0</v>
      </c>
      <c r="L48706" s="48">
        <v>0</v>
      </c>
      <c r="M48706" s="48">
        <v>0</v>
      </c>
      <c r="N48706" s="35" t="s">
        <v>606</v>
      </c>
      <c r="O48706" s="35" t="s">
        <v>53</v>
      </c>
      <c r="P48706" s="35" t="s">
        <v>579</v>
      </c>
      <c r="Q48706" s="35" t="s">
        <v>22</v>
      </c>
      <c r="R48706" s="35" t="s">
        <v>22</v>
      </c>
      <c r="S48706" s="35" t="s">
        <v>22</v>
      </c>
      <c r="T48706" s="35" t="s">
        <v>658</v>
      </c>
    </row>
    <row r="48707" spans="1:20" x14ac:dyDescent="0.3">
      <c r="A48707" s="35" t="s">
        <v>566</v>
      </c>
      <c r="B48707" s="47">
        <v>44571</v>
      </c>
      <c r="C48707" s="35">
        <v>2022</v>
      </c>
      <c r="D48707" s="35" t="s">
        <v>33</v>
      </c>
      <c r="E48707" s="35" t="s">
        <v>43</v>
      </c>
      <c r="F48707" s="35" t="s">
        <v>18</v>
      </c>
      <c r="G48707" s="35" t="s">
        <v>19</v>
      </c>
      <c r="H48707" s="35" t="s">
        <v>19</v>
      </c>
      <c r="I48707" s="35" t="s">
        <v>20</v>
      </c>
      <c r="J48707" s="35">
        <v>7</v>
      </c>
      <c r="K48707" s="48">
        <v>0</v>
      </c>
      <c r="L48707" s="48">
        <v>0</v>
      </c>
      <c r="M48707" s="48">
        <v>0</v>
      </c>
      <c r="N48707" s="35" t="s">
        <v>606</v>
      </c>
      <c r="O48707" s="35" t="s">
        <v>21</v>
      </c>
      <c r="P48707" s="35" t="s">
        <v>571</v>
      </c>
      <c r="Q48707" s="35" t="s">
        <v>22</v>
      </c>
      <c r="R48707" s="35" t="s">
        <v>22</v>
      </c>
      <c r="S48707" s="35" t="s">
        <v>22</v>
      </c>
      <c r="T48707" s="35" t="s">
        <v>658</v>
      </c>
    </row>
    <row r="48708" spans="1:20" x14ac:dyDescent="0.3">
      <c r="A48708" s="35" t="s">
        <v>568</v>
      </c>
      <c r="B48708" s="47">
        <v>44571</v>
      </c>
      <c r="C48708" s="35">
        <v>2022</v>
      </c>
      <c r="D48708" s="35" t="s">
        <v>33</v>
      </c>
      <c r="E48708" s="35" t="s">
        <v>43</v>
      </c>
      <c r="F48708" s="35" t="s">
        <v>178</v>
      </c>
      <c r="G48708" s="35" t="s">
        <v>179</v>
      </c>
      <c r="H48708" s="35" t="s">
        <v>27</v>
      </c>
      <c r="I48708" s="35" t="s">
        <v>28</v>
      </c>
      <c r="J48708" s="35">
        <v>3</v>
      </c>
      <c r="K48708" s="48">
        <v>0</v>
      </c>
      <c r="L48708" s="48" t="s">
        <v>22</v>
      </c>
      <c r="M48708" s="48" t="s">
        <v>22</v>
      </c>
      <c r="N48708" s="35" t="s">
        <v>42</v>
      </c>
      <c r="O48708" s="35" t="s">
        <v>21</v>
      </c>
      <c r="P48708" s="35" t="s">
        <v>577</v>
      </c>
      <c r="Q48708" s="35" t="s">
        <v>22</v>
      </c>
      <c r="R48708" s="35" t="s">
        <v>22</v>
      </c>
      <c r="S48708" s="35" t="s">
        <v>22</v>
      </c>
      <c r="T48708" s="35" t="s">
        <v>42</v>
      </c>
    </row>
    <row r="48709" spans="1:20" x14ac:dyDescent="0.3">
      <c r="A48709" s="35" t="s">
        <v>568</v>
      </c>
      <c r="B48709" s="47">
        <v>44571</v>
      </c>
      <c r="C48709" s="35">
        <v>2022</v>
      </c>
      <c r="D48709" s="35" t="s">
        <v>33</v>
      </c>
      <c r="E48709" s="35" t="s">
        <v>43</v>
      </c>
      <c r="F48709" s="35" t="s">
        <v>36</v>
      </c>
      <c r="G48709" s="35" t="s">
        <v>37</v>
      </c>
      <c r="H48709" s="35" t="s">
        <v>27</v>
      </c>
      <c r="I48709" s="35" t="s">
        <v>28</v>
      </c>
      <c r="J48709" s="35">
        <v>3</v>
      </c>
      <c r="K48709" s="48">
        <v>0</v>
      </c>
      <c r="L48709" s="48" t="s">
        <v>22</v>
      </c>
      <c r="M48709" s="48" t="s">
        <v>22</v>
      </c>
      <c r="N48709" s="35" t="s">
        <v>606</v>
      </c>
      <c r="O48709" s="35" t="s">
        <v>21</v>
      </c>
      <c r="P48709" s="35" t="s">
        <v>577</v>
      </c>
      <c r="Q48709" s="35" t="s">
        <v>22</v>
      </c>
      <c r="R48709" s="35" t="s">
        <v>22</v>
      </c>
      <c r="S48709" s="35" t="s">
        <v>22</v>
      </c>
      <c r="T48709" s="35" t="s">
        <v>655</v>
      </c>
    </row>
    <row r="48710" spans="1:20" x14ac:dyDescent="0.3">
      <c r="A48710" s="35" t="s">
        <v>566</v>
      </c>
      <c r="B48710" s="47">
        <v>44571</v>
      </c>
      <c r="C48710" s="35">
        <v>2022</v>
      </c>
      <c r="D48710" s="35" t="s">
        <v>33</v>
      </c>
      <c r="E48710" s="35" t="s">
        <v>43</v>
      </c>
      <c r="F48710" s="35" t="s">
        <v>39</v>
      </c>
      <c r="G48710" s="35" t="s">
        <v>40</v>
      </c>
      <c r="H48710" s="35" t="s">
        <v>41</v>
      </c>
      <c r="I48710" s="35" t="s">
        <v>41</v>
      </c>
      <c r="J48710" s="35">
        <v>1</v>
      </c>
      <c r="K48710" s="48">
        <v>0</v>
      </c>
      <c r="L48710" s="48">
        <v>0</v>
      </c>
      <c r="M48710" s="48">
        <v>0</v>
      </c>
      <c r="N48710" s="35" t="s">
        <v>606</v>
      </c>
      <c r="O48710" s="35" t="s">
        <v>21</v>
      </c>
      <c r="P48710" s="35" t="s">
        <v>572</v>
      </c>
      <c r="Q48710" s="35" t="s">
        <v>22</v>
      </c>
      <c r="R48710" s="35" t="s">
        <v>22</v>
      </c>
      <c r="S48710" s="35" t="s">
        <v>22</v>
      </c>
      <c r="T48710" s="35" t="s">
        <v>658</v>
      </c>
    </row>
    <row r="48711" spans="1:20" x14ac:dyDescent="0.3">
      <c r="A48711" s="35" t="s">
        <v>566</v>
      </c>
      <c r="B48711" s="47">
        <v>44571</v>
      </c>
      <c r="C48711" s="35">
        <v>2022</v>
      </c>
      <c r="D48711" s="35" t="s">
        <v>33</v>
      </c>
      <c r="E48711" s="35" t="s">
        <v>43</v>
      </c>
      <c r="F48711" s="35" t="s">
        <v>39</v>
      </c>
      <c r="G48711" s="35" t="s">
        <v>40</v>
      </c>
      <c r="H48711" s="35" t="s">
        <v>41</v>
      </c>
      <c r="I48711" s="35" t="s">
        <v>41</v>
      </c>
      <c r="J48711" s="35">
        <v>1</v>
      </c>
      <c r="K48711" s="48">
        <v>0</v>
      </c>
      <c r="L48711" s="48">
        <v>0</v>
      </c>
      <c r="M48711" s="48">
        <v>0</v>
      </c>
      <c r="N48711" s="35" t="s">
        <v>569</v>
      </c>
      <c r="O48711" s="35" t="s">
        <v>21</v>
      </c>
      <c r="P48711" s="35" t="s">
        <v>572</v>
      </c>
      <c r="Q48711" s="35" t="s">
        <v>22</v>
      </c>
      <c r="R48711" s="35" t="s">
        <v>22</v>
      </c>
      <c r="S48711" s="35" t="s">
        <v>22</v>
      </c>
      <c r="T48711" s="35" t="s">
        <v>569</v>
      </c>
    </row>
    <row r="48712" spans="1:20" x14ac:dyDescent="0.3">
      <c r="A48712" s="35" t="s">
        <v>566</v>
      </c>
      <c r="B48712" s="47">
        <v>44571</v>
      </c>
      <c r="C48712" s="35">
        <v>2022</v>
      </c>
      <c r="D48712" s="35" t="s">
        <v>33</v>
      </c>
      <c r="E48712" s="35" t="s">
        <v>43</v>
      </c>
      <c r="F48712" s="35" t="s">
        <v>39</v>
      </c>
      <c r="G48712" s="35" t="s">
        <v>40</v>
      </c>
      <c r="H48712" s="35" t="s">
        <v>41</v>
      </c>
      <c r="I48712" s="35" t="s">
        <v>41</v>
      </c>
      <c r="J48712" s="35">
        <v>1</v>
      </c>
      <c r="K48712" s="48">
        <v>0</v>
      </c>
      <c r="L48712" s="48">
        <v>0</v>
      </c>
      <c r="M48712" s="48">
        <v>0</v>
      </c>
      <c r="N48712" s="35" t="s">
        <v>42</v>
      </c>
      <c r="O48712" s="35" t="s">
        <v>21</v>
      </c>
      <c r="P48712" s="35" t="s">
        <v>582</v>
      </c>
      <c r="Q48712" s="35" t="s">
        <v>22</v>
      </c>
      <c r="R48712" s="35" t="s">
        <v>22</v>
      </c>
      <c r="S48712" s="35" t="s">
        <v>22</v>
      </c>
      <c r="T48712" s="35" t="s">
        <v>42</v>
      </c>
    </row>
    <row r="48713" spans="1:20" x14ac:dyDescent="0.3">
      <c r="A48713" s="35" t="s">
        <v>566</v>
      </c>
      <c r="B48713" s="47">
        <v>44571</v>
      </c>
      <c r="C48713" s="35">
        <v>2022</v>
      </c>
      <c r="D48713" s="35" t="s">
        <v>33</v>
      </c>
      <c r="E48713" s="35" t="s">
        <v>43</v>
      </c>
      <c r="F48713" s="35" t="s">
        <v>39</v>
      </c>
      <c r="G48713" s="35" t="s">
        <v>40</v>
      </c>
      <c r="H48713" s="35" t="s">
        <v>41</v>
      </c>
      <c r="I48713" s="35" t="s">
        <v>41</v>
      </c>
      <c r="J48713" s="35">
        <v>5</v>
      </c>
      <c r="K48713" s="48">
        <v>0</v>
      </c>
      <c r="L48713" s="48" t="s">
        <v>22</v>
      </c>
      <c r="M48713" s="48" t="s">
        <v>22</v>
      </c>
      <c r="N48713" s="35" t="s">
        <v>42</v>
      </c>
      <c r="O48713" s="35" t="s">
        <v>21</v>
      </c>
      <c r="P48713" s="35" t="s">
        <v>585</v>
      </c>
      <c r="Q48713" s="35" t="s">
        <v>22</v>
      </c>
      <c r="R48713" s="35" t="s">
        <v>22</v>
      </c>
      <c r="S48713" s="35" t="s">
        <v>22</v>
      </c>
      <c r="T48713" s="35" t="s">
        <v>42</v>
      </c>
    </row>
    <row r="48714" spans="1:20" x14ac:dyDescent="0.3">
      <c r="A48714" s="35" t="s">
        <v>566</v>
      </c>
      <c r="B48714" s="47">
        <v>44570</v>
      </c>
      <c r="C48714" s="35">
        <v>2022</v>
      </c>
      <c r="D48714" s="35" t="s">
        <v>33</v>
      </c>
      <c r="E48714" s="35" t="s">
        <v>43</v>
      </c>
      <c r="F48714" s="35" t="s">
        <v>39</v>
      </c>
      <c r="G48714" s="35" t="s">
        <v>40</v>
      </c>
      <c r="H48714" s="35" t="s">
        <v>41</v>
      </c>
      <c r="I48714" s="35" t="s">
        <v>41</v>
      </c>
      <c r="J48714" s="35">
        <v>4</v>
      </c>
      <c r="K48714" s="48">
        <v>0</v>
      </c>
      <c r="L48714" s="48">
        <v>0</v>
      </c>
      <c r="M48714" s="48">
        <v>0</v>
      </c>
      <c r="N48714" s="35" t="s">
        <v>606</v>
      </c>
      <c r="O48714" s="35" t="s">
        <v>21</v>
      </c>
      <c r="P48714" s="35" t="s">
        <v>572</v>
      </c>
      <c r="Q48714" s="35" t="s">
        <v>625</v>
      </c>
      <c r="R48714" s="35" t="s">
        <v>607</v>
      </c>
      <c r="S48714" s="35" t="s">
        <v>625</v>
      </c>
      <c r="T48714" s="35" t="s">
        <v>657</v>
      </c>
    </row>
    <row r="48715" spans="1:20" x14ac:dyDescent="0.3">
      <c r="A48715" s="35" t="s">
        <v>566</v>
      </c>
      <c r="B48715" s="47">
        <v>44570</v>
      </c>
      <c r="C48715" s="35">
        <v>2022</v>
      </c>
      <c r="D48715" s="35" t="s">
        <v>33</v>
      </c>
      <c r="E48715" s="35" t="s">
        <v>43</v>
      </c>
      <c r="F48715" s="35" t="s">
        <v>103</v>
      </c>
      <c r="G48715" s="35" t="s">
        <v>104</v>
      </c>
      <c r="H48715" s="35" t="s">
        <v>27</v>
      </c>
      <c r="I48715" s="35" t="s">
        <v>28</v>
      </c>
      <c r="J48715" s="35">
        <v>2</v>
      </c>
      <c r="K48715" s="48">
        <v>0</v>
      </c>
      <c r="L48715" s="48">
        <v>0</v>
      </c>
      <c r="M48715" s="48">
        <v>0</v>
      </c>
      <c r="N48715" s="35" t="s">
        <v>606</v>
      </c>
      <c r="O48715" s="35" t="s">
        <v>53</v>
      </c>
      <c r="P48715" s="35" t="s">
        <v>587</v>
      </c>
      <c r="Q48715" s="35" t="s">
        <v>22</v>
      </c>
      <c r="R48715" s="35" t="s">
        <v>22</v>
      </c>
      <c r="S48715" s="35" t="s">
        <v>22</v>
      </c>
      <c r="T48715" s="35" t="s">
        <v>658</v>
      </c>
    </row>
    <row r="48716" spans="1:20" x14ac:dyDescent="0.3">
      <c r="A48716" s="35" t="s">
        <v>568</v>
      </c>
      <c r="B48716" s="47">
        <v>44570</v>
      </c>
      <c r="C48716" s="35">
        <v>2022</v>
      </c>
      <c r="D48716" s="35" t="s">
        <v>33</v>
      </c>
      <c r="E48716" s="35" t="s">
        <v>43</v>
      </c>
      <c r="F48716" s="35" t="s">
        <v>36</v>
      </c>
      <c r="G48716" s="35" t="s">
        <v>37</v>
      </c>
      <c r="H48716" s="35" t="s">
        <v>27</v>
      </c>
      <c r="I48716" s="35" t="s">
        <v>28</v>
      </c>
      <c r="J48716" s="35">
        <v>6</v>
      </c>
      <c r="K48716" s="48">
        <v>0</v>
      </c>
      <c r="L48716" s="48">
        <v>0</v>
      </c>
      <c r="M48716" s="48">
        <v>0</v>
      </c>
      <c r="N48716" s="35" t="s">
        <v>42</v>
      </c>
      <c r="O48716" s="35" t="s">
        <v>21</v>
      </c>
      <c r="P48716" s="35" t="s">
        <v>577</v>
      </c>
      <c r="Q48716" s="35" t="s">
        <v>22</v>
      </c>
      <c r="R48716" s="35" t="s">
        <v>22</v>
      </c>
      <c r="S48716" s="35" t="s">
        <v>22</v>
      </c>
      <c r="T48716" s="35" t="s">
        <v>42</v>
      </c>
    </row>
    <row r="48717" spans="1:20" x14ac:dyDescent="0.3">
      <c r="A48717" s="35" t="s">
        <v>566</v>
      </c>
      <c r="B48717" s="47">
        <v>44570</v>
      </c>
      <c r="C48717" s="35">
        <v>2022</v>
      </c>
      <c r="D48717" s="35" t="s">
        <v>33</v>
      </c>
      <c r="E48717" s="35" t="s">
        <v>43</v>
      </c>
      <c r="F48717" s="35" t="s">
        <v>95</v>
      </c>
      <c r="G48717" s="35" t="s">
        <v>96</v>
      </c>
      <c r="H48717" s="35" t="s">
        <v>52</v>
      </c>
      <c r="I48717" s="35" t="s">
        <v>20</v>
      </c>
      <c r="J48717" s="35">
        <v>1</v>
      </c>
      <c r="K48717" s="48">
        <v>0</v>
      </c>
      <c r="L48717" s="48">
        <v>0</v>
      </c>
      <c r="M48717" s="48">
        <v>0</v>
      </c>
      <c r="N48717" s="35" t="s">
        <v>606</v>
      </c>
      <c r="O48717" s="35" t="s">
        <v>53</v>
      </c>
      <c r="P48717" s="35" t="s">
        <v>592</v>
      </c>
      <c r="Q48717" s="35" t="s">
        <v>22</v>
      </c>
      <c r="R48717" s="35" t="s">
        <v>22</v>
      </c>
      <c r="S48717" s="35" t="s">
        <v>22</v>
      </c>
      <c r="T48717" s="35" t="s">
        <v>658</v>
      </c>
    </row>
    <row r="48718" spans="1:20" x14ac:dyDescent="0.3">
      <c r="A48718" s="35" t="s">
        <v>566</v>
      </c>
      <c r="B48718" s="47">
        <v>44569</v>
      </c>
      <c r="C48718" s="35">
        <v>2022</v>
      </c>
      <c r="D48718" s="35" t="s">
        <v>33</v>
      </c>
      <c r="E48718" s="35" t="s">
        <v>43</v>
      </c>
      <c r="F48718" s="35" t="s">
        <v>39</v>
      </c>
      <c r="G48718" s="35" t="s">
        <v>40</v>
      </c>
      <c r="H48718" s="35" t="s">
        <v>41</v>
      </c>
      <c r="I48718" s="35" t="s">
        <v>41</v>
      </c>
      <c r="J48718" s="35">
        <v>4</v>
      </c>
      <c r="K48718" s="48">
        <v>0</v>
      </c>
      <c r="L48718" s="48">
        <v>0</v>
      </c>
      <c r="M48718" s="48">
        <v>0</v>
      </c>
      <c r="N48718" s="35" t="s">
        <v>606</v>
      </c>
      <c r="O48718" s="35" t="s">
        <v>21</v>
      </c>
      <c r="P48718" s="35" t="s">
        <v>572</v>
      </c>
      <c r="Q48718" s="35" t="s">
        <v>22</v>
      </c>
      <c r="R48718" s="35" t="s">
        <v>22</v>
      </c>
      <c r="S48718" s="35" t="s">
        <v>22</v>
      </c>
      <c r="T48718" s="35" t="s">
        <v>658</v>
      </c>
    </row>
    <row r="48719" spans="1:20" x14ac:dyDescent="0.3">
      <c r="A48719" s="35" t="s">
        <v>566</v>
      </c>
      <c r="B48719" s="47">
        <v>44569</v>
      </c>
      <c r="C48719" s="35">
        <v>2022</v>
      </c>
      <c r="D48719" s="35" t="s">
        <v>33</v>
      </c>
      <c r="E48719" s="35" t="s">
        <v>43</v>
      </c>
      <c r="F48719" s="35" t="s">
        <v>18</v>
      </c>
      <c r="G48719" s="35" t="s">
        <v>19</v>
      </c>
      <c r="H48719" s="35" t="s">
        <v>19</v>
      </c>
      <c r="I48719" s="35" t="s">
        <v>20</v>
      </c>
      <c r="J48719" s="35">
        <v>3</v>
      </c>
      <c r="K48719" s="48">
        <v>0</v>
      </c>
      <c r="L48719" s="48">
        <v>0</v>
      </c>
      <c r="M48719" s="48">
        <v>0</v>
      </c>
      <c r="N48719" s="35" t="s">
        <v>606</v>
      </c>
      <c r="O48719" s="35" t="s">
        <v>21</v>
      </c>
      <c r="P48719" s="35" t="s">
        <v>571</v>
      </c>
      <c r="Q48719" s="35" t="s">
        <v>625</v>
      </c>
      <c r="R48719" s="35" t="s">
        <v>607</v>
      </c>
      <c r="S48719" s="35" t="s">
        <v>625</v>
      </c>
      <c r="T48719" s="35" t="s">
        <v>657</v>
      </c>
    </row>
    <row r="48720" spans="1:20" x14ac:dyDescent="0.3">
      <c r="A48720" s="35" t="s">
        <v>566</v>
      </c>
      <c r="B48720" s="47">
        <v>44569</v>
      </c>
      <c r="C48720" s="35">
        <v>2022</v>
      </c>
      <c r="D48720" s="35" t="s">
        <v>33</v>
      </c>
      <c r="E48720" s="35" t="s">
        <v>43</v>
      </c>
      <c r="F48720" s="35" t="s">
        <v>18</v>
      </c>
      <c r="G48720" s="35" t="s">
        <v>19</v>
      </c>
      <c r="H48720" s="35" t="s">
        <v>19</v>
      </c>
      <c r="I48720" s="35" t="s">
        <v>20</v>
      </c>
      <c r="J48720" s="35">
        <v>4</v>
      </c>
      <c r="K48720" s="48">
        <v>0</v>
      </c>
      <c r="L48720" s="48">
        <v>0</v>
      </c>
      <c r="M48720" s="48">
        <v>0</v>
      </c>
      <c r="N48720" s="35" t="s">
        <v>606</v>
      </c>
      <c r="O48720" s="35" t="s">
        <v>21</v>
      </c>
      <c r="P48720" s="35" t="s">
        <v>571</v>
      </c>
      <c r="Q48720" s="35" t="s">
        <v>22</v>
      </c>
      <c r="R48720" s="35" t="s">
        <v>22</v>
      </c>
      <c r="S48720" s="35" t="s">
        <v>22</v>
      </c>
      <c r="T48720" s="35" t="s">
        <v>658</v>
      </c>
    </row>
    <row r="48721" spans="1:20" x14ac:dyDescent="0.3">
      <c r="A48721" s="35" t="s">
        <v>566</v>
      </c>
      <c r="B48721" s="47">
        <v>44569</v>
      </c>
      <c r="C48721" s="35">
        <v>2022</v>
      </c>
      <c r="D48721" s="35" t="s">
        <v>33</v>
      </c>
      <c r="E48721" s="35" t="s">
        <v>43</v>
      </c>
      <c r="F48721" s="35" t="s">
        <v>56</v>
      </c>
      <c r="G48721" s="35" t="s">
        <v>57</v>
      </c>
      <c r="H48721" s="35" t="s">
        <v>52</v>
      </c>
      <c r="I48721" s="35" t="s">
        <v>20</v>
      </c>
      <c r="J48721" s="35">
        <v>2</v>
      </c>
      <c r="K48721" s="48">
        <v>0</v>
      </c>
      <c r="L48721" s="48">
        <v>0</v>
      </c>
      <c r="M48721" s="48">
        <v>0</v>
      </c>
      <c r="N48721" s="35" t="s">
        <v>606</v>
      </c>
      <c r="O48721" s="35" t="s">
        <v>53</v>
      </c>
      <c r="P48721" s="35" t="s">
        <v>579</v>
      </c>
      <c r="Q48721" s="35" t="s">
        <v>22</v>
      </c>
      <c r="R48721" s="35" t="s">
        <v>22</v>
      </c>
      <c r="S48721" s="35" t="s">
        <v>22</v>
      </c>
      <c r="T48721" s="35" t="s">
        <v>658</v>
      </c>
    </row>
    <row r="48722" spans="1:20" x14ac:dyDescent="0.3">
      <c r="A48722" s="35" t="s">
        <v>566</v>
      </c>
      <c r="B48722" s="47">
        <v>44569</v>
      </c>
      <c r="C48722" s="35">
        <v>2022</v>
      </c>
      <c r="D48722" s="35" t="s">
        <v>33</v>
      </c>
      <c r="E48722" s="35" t="s">
        <v>43</v>
      </c>
      <c r="F48722" s="35" t="s">
        <v>39</v>
      </c>
      <c r="G48722" s="35" t="s">
        <v>40</v>
      </c>
      <c r="H48722" s="35" t="s">
        <v>41</v>
      </c>
      <c r="I48722" s="35" t="s">
        <v>41</v>
      </c>
      <c r="J48722" s="35">
        <v>3</v>
      </c>
      <c r="K48722" s="48">
        <v>0</v>
      </c>
      <c r="L48722" s="48">
        <v>0</v>
      </c>
      <c r="M48722" s="48">
        <v>0</v>
      </c>
      <c r="N48722" s="35" t="s">
        <v>606</v>
      </c>
      <c r="O48722" s="35" t="s">
        <v>21</v>
      </c>
      <c r="P48722" s="35" t="s">
        <v>572</v>
      </c>
      <c r="Q48722" s="35" t="s">
        <v>22</v>
      </c>
      <c r="R48722" s="35" t="s">
        <v>22</v>
      </c>
      <c r="S48722" s="35" t="s">
        <v>22</v>
      </c>
      <c r="T48722" s="35" t="s">
        <v>658</v>
      </c>
    </row>
    <row r="48723" spans="1:20" x14ac:dyDescent="0.3">
      <c r="A48723" s="35" t="s">
        <v>568</v>
      </c>
      <c r="B48723" s="47">
        <v>44569</v>
      </c>
      <c r="C48723" s="35">
        <v>2022</v>
      </c>
      <c r="D48723" s="35" t="s">
        <v>33</v>
      </c>
      <c r="E48723" s="35" t="s">
        <v>43</v>
      </c>
      <c r="F48723" s="35" t="s">
        <v>36</v>
      </c>
      <c r="G48723" s="35" t="s">
        <v>37</v>
      </c>
      <c r="H48723" s="35" t="s">
        <v>27</v>
      </c>
      <c r="I48723" s="35" t="s">
        <v>28</v>
      </c>
      <c r="J48723" s="35">
        <v>1</v>
      </c>
      <c r="K48723" s="48">
        <v>0</v>
      </c>
      <c r="L48723" s="48" t="s">
        <v>22</v>
      </c>
      <c r="M48723" s="48" t="s">
        <v>22</v>
      </c>
      <c r="N48723" s="35" t="s">
        <v>42</v>
      </c>
      <c r="O48723" s="35" t="s">
        <v>21</v>
      </c>
      <c r="P48723" s="35" t="s">
        <v>577</v>
      </c>
      <c r="Q48723" s="35" t="s">
        <v>22</v>
      </c>
      <c r="R48723" s="35" t="s">
        <v>22</v>
      </c>
      <c r="S48723" s="35" t="s">
        <v>22</v>
      </c>
      <c r="T48723" s="35" t="s">
        <v>42</v>
      </c>
    </row>
    <row r="48724" spans="1:20" x14ac:dyDescent="0.3">
      <c r="A48724" s="35" t="s">
        <v>566</v>
      </c>
      <c r="B48724" s="47">
        <v>44569</v>
      </c>
      <c r="C48724" s="35">
        <v>2022</v>
      </c>
      <c r="D48724" s="35" t="s">
        <v>33</v>
      </c>
      <c r="E48724" s="35" t="s">
        <v>43</v>
      </c>
      <c r="F48724" s="35" t="s">
        <v>72</v>
      </c>
      <c r="G48724" s="35" t="s">
        <v>73</v>
      </c>
      <c r="H48724" s="35" t="s">
        <v>27</v>
      </c>
      <c r="I48724" s="35" t="s">
        <v>28</v>
      </c>
      <c r="J48724" s="35">
        <v>1</v>
      </c>
      <c r="K48724" s="48">
        <v>0</v>
      </c>
      <c r="L48724" s="48">
        <v>0</v>
      </c>
      <c r="M48724" s="48">
        <v>0</v>
      </c>
      <c r="N48724" s="35" t="s">
        <v>606</v>
      </c>
      <c r="O48724" s="35" t="s">
        <v>53</v>
      </c>
      <c r="P48724" s="35" t="s">
        <v>598</v>
      </c>
      <c r="Q48724" s="35" t="s">
        <v>22</v>
      </c>
      <c r="R48724" s="35" t="s">
        <v>22</v>
      </c>
      <c r="S48724" s="35" t="s">
        <v>22</v>
      </c>
      <c r="T48724" s="35" t="s">
        <v>658</v>
      </c>
    </row>
    <row r="48725" spans="1:20" x14ac:dyDescent="0.3">
      <c r="A48725" s="35" t="s">
        <v>566</v>
      </c>
      <c r="B48725" s="47">
        <v>44569</v>
      </c>
      <c r="C48725" s="35">
        <v>2022</v>
      </c>
      <c r="D48725" s="35" t="s">
        <v>33</v>
      </c>
      <c r="E48725" s="35" t="s">
        <v>43</v>
      </c>
      <c r="F48725" s="35" t="s">
        <v>39</v>
      </c>
      <c r="G48725" s="35" t="s">
        <v>40</v>
      </c>
      <c r="H48725" s="35" t="s">
        <v>41</v>
      </c>
      <c r="I48725" s="35" t="s">
        <v>41</v>
      </c>
      <c r="J48725" s="35">
        <v>1</v>
      </c>
      <c r="K48725" s="48">
        <v>0</v>
      </c>
      <c r="L48725" s="48">
        <v>0</v>
      </c>
      <c r="M48725" s="48">
        <v>0</v>
      </c>
      <c r="N48725" s="35" t="s">
        <v>42</v>
      </c>
      <c r="O48725" s="35" t="s">
        <v>21</v>
      </c>
      <c r="P48725" s="35" t="s">
        <v>594</v>
      </c>
      <c r="Q48725" s="35" t="s">
        <v>22</v>
      </c>
      <c r="R48725" s="35" t="s">
        <v>22</v>
      </c>
      <c r="S48725" s="35" t="s">
        <v>22</v>
      </c>
      <c r="T48725" s="35" t="s">
        <v>42</v>
      </c>
    </row>
    <row r="48726" spans="1:20" x14ac:dyDescent="0.3">
      <c r="A48726" s="35" t="s">
        <v>566</v>
      </c>
      <c r="B48726" s="47">
        <v>44569</v>
      </c>
      <c r="C48726" s="35">
        <v>2022</v>
      </c>
      <c r="D48726" s="35" t="s">
        <v>33</v>
      </c>
      <c r="E48726" s="35" t="s">
        <v>43</v>
      </c>
      <c r="F48726" s="35" t="s">
        <v>39</v>
      </c>
      <c r="G48726" s="35" t="s">
        <v>40</v>
      </c>
      <c r="H48726" s="35" t="s">
        <v>41</v>
      </c>
      <c r="I48726" s="35" t="s">
        <v>41</v>
      </c>
      <c r="J48726" s="35">
        <v>8</v>
      </c>
      <c r="K48726" s="48">
        <v>0</v>
      </c>
      <c r="L48726" s="48" t="s">
        <v>22</v>
      </c>
      <c r="M48726" s="48" t="s">
        <v>22</v>
      </c>
      <c r="N48726" s="35" t="s">
        <v>42</v>
      </c>
      <c r="O48726" s="35" t="s">
        <v>21</v>
      </c>
      <c r="P48726" s="35" t="s">
        <v>595</v>
      </c>
      <c r="Q48726" s="35" t="s">
        <v>22</v>
      </c>
      <c r="R48726" s="35" t="s">
        <v>22</v>
      </c>
      <c r="S48726" s="35" t="s">
        <v>22</v>
      </c>
      <c r="T48726" s="35" t="s">
        <v>42</v>
      </c>
    </row>
    <row r="48727" spans="1:20" x14ac:dyDescent="0.3">
      <c r="A48727" s="35" t="s">
        <v>566</v>
      </c>
      <c r="B48727" s="47">
        <v>44568</v>
      </c>
      <c r="C48727" s="35">
        <v>2022</v>
      </c>
      <c r="D48727" s="35" t="s">
        <v>33</v>
      </c>
      <c r="E48727" s="35" t="s">
        <v>43</v>
      </c>
      <c r="F48727" s="35" t="s">
        <v>18</v>
      </c>
      <c r="G48727" s="35" t="s">
        <v>19</v>
      </c>
      <c r="H48727" s="35" t="s">
        <v>19</v>
      </c>
      <c r="I48727" s="35" t="s">
        <v>20</v>
      </c>
      <c r="J48727" s="35">
        <v>3</v>
      </c>
      <c r="K48727" s="48">
        <v>0</v>
      </c>
      <c r="L48727" s="48" t="s">
        <v>22</v>
      </c>
      <c r="M48727" s="48" t="s">
        <v>22</v>
      </c>
      <c r="N48727" s="35" t="s">
        <v>606</v>
      </c>
      <c r="O48727" s="35" t="s">
        <v>21</v>
      </c>
      <c r="P48727" s="35" t="s">
        <v>571</v>
      </c>
      <c r="Q48727" s="35" t="s">
        <v>22</v>
      </c>
      <c r="R48727" s="35" t="s">
        <v>22</v>
      </c>
      <c r="S48727" s="35" t="s">
        <v>22</v>
      </c>
      <c r="T48727" s="35" t="s">
        <v>655</v>
      </c>
    </row>
    <row r="48728" spans="1:20" x14ac:dyDescent="0.3">
      <c r="A48728" s="35" t="s">
        <v>566</v>
      </c>
      <c r="B48728" s="47">
        <v>44568</v>
      </c>
      <c r="C48728" s="35">
        <v>2022</v>
      </c>
      <c r="D48728" s="35" t="s">
        <v>33</v>
      </c>
      <c r="E48728" s="35" t="s">
        <v>43</v>
      </c>
      <c r="F48728" s="35" t="s">
        <v>190</v>
      </c>
      <c r="G48728" s="35" t="s">
        <v>191</v>
      </c>
      <c r="H48728" s="35" t="s">
        <v>52</v>
      </c>
      <c r="I48728" s="35" t="s">
        <v>28</v>
      </c>
      <c r="J48728" s="35">
        <v>3</v>
      </c>
      <c r="K48728" s="48">
        <v>0</v>
      </c>
      <c r="L48728" s="48">
        <v>0</v>
      </c>
      <c r="M48728" s="48">
        <v>0</v>
      </c>
      <c r="N48728" s="35" t="s">
        <v>606</v>
      </c>
      <c r="O48728" s="35" t="s">
        <v>53</v>
      </c>
      <c r="P48728" s="35" t="s">
        <v>576</v>
      </c>
      <c r="Q48728" s="35" t="s">
        <v>22</v>
      </c>
      <c r="R48728" s="35" t="s">
        <v>22</v>
      </c>
      <c r="S48728" s="35" t="s">
        <v>22</v>
      </c>
      <c r="T48728" s="35" t="s">
        <v>658</v>
      </c>
    </row>
    <row r="48729" spans="1:20" x14ac:dyDescent="0.3">
      <c r="A48729" s="35" t="s">
        <v>566</v>
      </c>
      <c r="B48729" s="47">
        <v>44568</v>
      </c>
      <c r="C48729" s="35">
        <v>2022</v>
      </c>
      <c r="D48729" s="35" t="s">
        <v>33</v>
      </c>
      <c r="E48729" s="35" t="s">
        <v>43</v>
      </c>
      <c r="F48729" s="35" t="s">
        <v>39</v>
      </c>
      <c r="G48729" s="35" t="s">
        <v>40</v>
      </c>
      <c r="H48729" s="35" t="s">
        <v>41</v>
      </c>
      <c r="I48729" s="35" t="s">
        <v>41</v>
      </c>
      <c r="J48729" s="35">
        <v>2</v>
      </c>
      <c r="K48729" s="48">
        <v>0</v>
      </c>
      <c r="L48729" s="48">
        <v>0</v>
      </c>
      <c r="M48729" s="48">
        <v>0</v>
      </c>
      <c r="N48729" s="35" t="s">
        <v>606</v>
      </c>
      <c r="O48729" s="35" t="s">
        <v>21</v>
      </c>
      <c r="P48729" s="35" t="s">
        <v>572</v>
      </c>
      <c r="Q48729" s="35" t="s">
        <v>22</v>
      </c>
      <c r="R48729" s="35" t="s">
        <v>22</v>
      </c>
      <c r="S48729" s="35" t="s">
        <v>22</v>
      </c>
      <c r="T48729" s="35" t="s">
        <v>658</v>
      </c>
    </row>
    <row r="48730" spans="1:20" x14ac:dyDescent="0.3">
      <c r="A48730" s="35" t="s">
        <v>568</v>
      </c>
      <c r="B48730" s="47">
        <v>44568</v>
      </c>
      <c r="C48730" s="35">
        <v>2022</v>
      </c>
      <c r="D48730" s="35" t="s">
        <v>33</v>
      </c>
      <c r="E48730" s="35" t="s">
        <v>43</v>
      </c>
      <c r="F48730" s="35" t="s">
        <v>36</v>
      </c>
      <c r="G48730" s="35" t="s">
        <v>37</v>
      </c>
      <c r="H48730" s="35" t="s">
        <v>27</v>
      </c>
      <c r="I48730" s="35" t="s">
        <v>28</v>
      </c>
      <c r="J48730" s="35">
        <v>5</v>
      </c>
      <c r="K48730" s="48">
        <v>0</v>
      </c>
      <c r="L48730" s="48" t="s">
        <v>22</v>
      </c>
      <c r="M48730" s="48" t="s">
        <v>22</v>
      </c>
      <c r="N48730" s="35" t="s">
        <v>606</v>
      </c>
      <c r="O48730" s="35" t="s">
        <v>21</v>
      </c>
      <c r="P48730" s="35" t="s">
        <v>577</v>
      </c>
      <c r="Q48730" s="35" t="s">
        <v>22</v>
      </c>
      <c r="R48730" s="35" t="s">
        <v>22</v>
      </c>
      <c r="S48730" s="35" t="s">
        <v>22</v>
      </c>
      <c r="T48730" s="35" t="s">
        <v>655</v>
      </c>
    </row>
    <row r="48731" spans="1:20" x14ac:dyDescent="0.3">
      <c r="A48731" s="35" t="s">
        <v>568</v>
      </c>
      <c r="B48731" s="47">
        <v>44568</v>
      </c>
      <c r="C48731" s="35">
        <v>2022</v>
      </c>
      <c r="D48731" s="35" t="s">
        <v>33</v>
      </c>
      <c r="E48731" s="35" t="s">
        <v>43</v>
      </c>
      <c r="F48731" s="35" t="s">
        <v>36</v>
      </c>
      <c r="G48731" s="35" t="s">
        <v>37</v>
      </c>
      <c r="H48731" s="35" t="s">
        <v>27</v>
      </c>
      <c r="I48731" s="35" t="s">
        <v>28</v>
      </c>
      <c r="J48731" s="35">
        <v>1</v>
      </c>
      <c r="K48731" s="48">
        <v>0</v>
      </c>
      <c r="L48731" s="48" t="s">
        <v>22</v>
      </c>
      <c r="M48731" s="48" t="s">
        <v>22</v>
      </c>
      <c r="N48731" s="35" t="s">
        <v>42</v>
      </c>
      <c r="O48731" s="35" t="s">
        <v>21</v>
      </c>
      <c r="P48731" s="35" t="s">
        <v>577</v>
      </c>
      <c r="Q48731" s="35" t="s">
        <v>22</v>
      </c>
      <c r="R48731" s="35" t="s">
        <v>22</v>
      </c>
      <c r="S48731" s="35" t="s">
        <v>22</v>
      </c>
      <c r="T48731" s="35" t="s">
        <v>42</v>
      </c>
    </row>
    <row r="48732" spans="1:20" x14ac:dyDescent="0.3">
      <c r="A48732" s="35" t="s">
        <v>566</v>
      </c>
      <c r="B48732" s="47">
        <v>44567</v>
      </c>
      <c r="C48732" s="35">
        <v>2022</v>
      </c>
      <c r="D48732" s="35" t="s">
        <v>33</v>
      </c>
      <c r="E48732" s="35" t="s">
        <v>43</v>
      </c>
      <c r="F48732" s="35" t="s">
        <v>18</v>
      </c>
      <c r="G48732" s="35" t="s">
        <v>19</v>
      </c>
      <c r="H48732" s="35" t="s">
        <v>19</v>
      </c>
      <c r="I48732" s="35" t="s">
        <v>20</v>
      </c>
      <c r="J48732" s="35">
        <v>5</v>
      </c>
      <c r="K48732" s="48">
        <v>0</v>
      </c>
      <c r="L48732" s="48">
        <v>0</v>
      </c>
      <c r="M48732" s="48">
        <v>0</v>
      </c>
      <c r="N48732" s="35" t="s">
        <v>606</v>
      </c>
      <c r="O48732" s="35" t="s">
        <v>21</v>
      </c>
      <c r="P48732" s="35" t="s">
        <v>571</v>
      </c>
      <c r="Q48732" s="35" t="s">
        <v>22</v>
      </c>
      <c r="R48732" s="35" t="s">
        <v>22</v>
      </c>
      <c r="S48732" s="35" t="s">
        <v>22</v>
      </c>
      <c r="T48732" s="35" t="s">
        <v>658</v>
      </c>
    </row>
    <row r="48733" spans="1:20" x14ac:dyDescent="0.3">
      <c r="A48733" s="35" t="s">
        <v>566</v>
      </c>
      <c r="B48733" s="47">
        <v>44567</v>
      </c>
      <c r="C48733" s="35">
        <v>2022</v>
      </c>
      <c r="D48733" s="35" t="s">
        <v>33</v>
      </c>
      <c r="E48733" s="35" t="s">
        <v>43</v>
      </c>
      <c r="F48733" s="35" t="s">
        <v>117</v>
      </c>
      <c r="G48733" s="35" t="s">
        <v>118</v>
      </c>
      <c r="H48733" s="35" t="s">
        <v>27</v>
      </c>
      <c r="I48733" s="35" t="s">
        <v>28</v>
      </c>
      <c r="J48733" s="35">
        <v>2</v>
      </c>
      <c r="K48733" s="48">
        <v>0</v>
      </c>
      <c r="L48733" s="48">
        <v>0</v>
      </c>
      <c r="M48733" s="48">
        <v>0</v>
      </c>
      <c r="N48733" s="35" t="s">
        <v>606</v>
      </c>
      <c r="O48733" s="35" t="s">
        <v>53</v>
      </c>
      <c r="P48733" s="35" t="s">
        <v>596</v>
      </c>
      <c r="Q48733" s="35" t="s">
        <v>22</v>
      </c>
      <c r="R48733" s="35" t="s">
        <v>22</v>
      </c>
      <c r="S48733" s="35" t="s">
        <v>22</v>
      </c>
      <c r="T48733" s="35" t="s">
        <v>658</v>
      </c>
    </row>
    <row r="48734" spans="1:20" x14ac:dyDescent="0.3">
      <c r="A48734" s="35" t="s">
        <v>566</v>
      </c>
      <c r="B48734" s="47">
        <v>44567</v>
      </c>
      <c r="C48734" s="35">
        <v>2022</v>
      </c>
      <c r="D48734" s="35" t="s">
        <v>33</v>
      </c>
      <c r="E48734" s="35" t="s">
        <v>43</v>
      </c>
      <c r="F48734" s="35" t="s">
        <v>95</v>
      </c>
      <c r="G48734" s="35" t="s">
        <v>96</v>
      </c>
      <c r="H48734" s="35" t="s">
        <v>52</v>
      </c>
      <c r="I48734" s="35" t="s">
        <v>20</v>
      </c>
      <c r="J48734" s="35">
        <v>3</v>
      </c>
      <c r="K48734" s="48">
        <v>0</v>
      </c>
      <c r="L48734" s="48">
        <v>0</v>
      </c>
      <c r="M48734" s="48">
        <v>0</v>
      </c>
      <c r="N48734" s="35" t="s">
        <v>606</v>
      </c>
      <c r="O48734" s="35" t="s">
        <v>53</v>
      </c>
      <c r="P48734" s="35" t="s">
        <v>592</v>
      </c>
      <c r="Q48734" s="35" t="s">
        <v>22</v>
      </c>
      <c r="R48734" s="35" t="s">
        <v>22</v>
      </c>
      <c r="S48734" s="35" t="s">
        <v>22</v>
      </c>
      <c r="T48734" s="35" t="s">
        <v>658</v>
      </c>
    </row>
    <row r="48735" spans="1:20" x14ac:dyDescent="0.3">
      <c r="A48735" s="35" t="s">
        <v>566</v>
      </c>
      <c r="B48735" s="47">
        <v>44567</v>
      </c>
      <c r="C48735" s="35">
        <v>2022</v>
      </c>
      <c r="D48735" s="35" t="s">
        <v>33</v>
      </c>
      <c r="E48735" s="35" t="s">
        <v>43</v>
      </c>
      <c r="F48735" s="35" t="s">
        <v>39</v>
      </c>
      <c r="G48735" s="35" t="s">
        <v>40</v>
      </c>
      <c r="H48735" s="35" t="s">
        <v>41</v>
      </c>
      <c r="I48735" s="35" t="s">
        <v>41</v>
      </c>
      <c r="J48735" s="35">
        <v>124</v>
      </c>
      <c r="K48735" s="48">
        <v>0</v>
      </c>
      <c r="L48735" s="48">
        <v>0</v>
      </c>
      <c r="M48735" s="48">
        <v>0</v>
      </c>
      <c r="N48735" s="35" t="s">
        <v>606</v>
      </c>
      <c r="O48735" s="35" t="s">
        <v>21</v>
      </c>
      <c r="P48735" s="35" t="s">
        <v>572</v>
      </c>
      <c r="Q48735" s="35" t="s">
        <v>22</v>
      </c>
      <c r="R48735" s="35" t="s">
        <v>22</v>
      </c>
      <c r="S48735" s="35" t="s">
        <v>22</v>
      </c>
      <c r="T48735" s="35" t="s">
        <v>658</v>
      </c>
    </row>
    <row r="48736" spans="1:20" x14ac:dyDescent="0.3">
      <c r="A48736" s="35" t="s">
        <v>566</v>
      </c>
      <c r="B48736" s="47">
        <v>44567</v>
      </c>
      <c r="C48736" s="35">
        <v>2022</v>
      </c>
      <c r="D48736" s="35" t="s">
        <v>33</v>
      </c>
      <c r="E48736" s="35" t="s">
        <v>43</v>
      </c>
      <c r="F48736" s="35" t="s">
        <v>36</v>
      </c>
      <c r="G48736" s="35" t="s">
        <v>37</v>
      </c>
      <c r="H48736" s="35" t="s">
        <v>27</v>
      </c>
      <c r="I48736" s="35" t="s">
        <v>28</v>
      </c>
      <c r="J48736" s="35">
        <v>1</v>
      </c>
      <c r="K48736" s="48">
        <v>0</v>
      </c>
      <c r="L48736" s="48">
        <v>0</v>
      </c>
      <c r="M48736" s="48">
        <v>0</v>
      </c>
      <c r="N48736" s="35" t="s">
        <v>42</v>
      </c>
      <c r="O48736" s="35" t="s">
        <v>53</v>
      </c>
      <c r="P48736" s="35" t="s">
        <v>577</v>
      </c>
      <c r="Q48736" s="35" t="s">
        <v>22</v>
      </c>
      <c r="R48736" s="35" t="s">
        <v>22</v>
      </c>
      <c r="S48736" s="35" t="s">
        <v>22</v>
      </c>
      <c r="T48736" s="35" t="s">
        <v>42</v>
      </c>
    </row>
    <row r="48737" spans="1:20" x14ac:dyDescent="0.3">
      <c r="A48737" s="35" t="s">
        <v>566</v>
      </c>
      <c r="B48737" s="47">
        <v>44566</v>
      </c>
      <c r="C48737" s="35">
        <v>2022</v>
      </c>
      <c r="D48737" s="35" t="s">
        <v>33</v>
      </c>
      <c r="E48737" s="35" t="s">
        <v>43</v>
      </c>
      <c r="F48737" s="35" t="s">
        <v>61</v>
      </c>
      <c r="G48737" s="35" t="s">
        <v>62</v>
      </c>
      <c r="H48737" s="35" t="s">
        <v>52</v>
      </c>
      <c r="I48737" s="35" t="s">
        <v>20</v>
      </c>
      <c r="J48737" s="35">
        <v>5</v>
      </c>
      <c r="K48737" s="48">
        <v>0</v>
      </c>
      <c r="L48737" s="48" t="s">
        <v>22</v>
      </c>
      <c r="M48737" s="48" t="s">
        <v>22</v>
      </c>
      <c r="N48737" s="35" t="s">
        <v>606</v>
      </c>
      <c r="O48737" s="35" t="s">
        <v>53</v>
      </c>
      <c r="P48737" s="35" t="s">
        <v>589</v>
      </c>
      <c r="Q48737" s="35" t="s">
        <v>22</v>
      </c>
      <c r="R48737" s="35" t="s">
        <v>22</v>
      </c>
      <c r="S48737" s="35" t="s">
        <v>22</v>
      </c>
      <c r="T48737" s="35" t="s">
        <v>655</v>
      </c>
    </row>
    <row r="48738" spans="1:20" x14ac:dyDescent="0.3">
      <c r="A48738" s="35" t="s">
        <v>566</v>
      </c>
      <c r="B48738" s="47">
        <v>44566</v>
      </c>
      <c r="C48738" s="35">
        <v>2022</v>
      </c>
      <c r="D48738" s="35" t="s">
        <v>33</v>
      </c>
      <c r="E48738" s="35" t="s">
        <v>43</v>
      </c>
      <c r="F48738" s="35" t="s">
        <v>180</v>
      </c>
      <c r="G48738" s="35" t="s">
        <v>181</v>
      </c>
      <c r="H48738" s="35" t="s">
        <v>27</v>
      </c>
      <c r="I48738" s="35" t="s">
        <v>28</v>
      </c>
      <c r="J48738" s="35">
        <v>3</v>
      </c>
      <c r="K48738" s="48">
        <v>0</v>
      </c>
      <c r="L48738" s="48">
        <v>0</v>
      </c>
      <c r="M48738" s="48">
        <v>0</v>
      </c>
      <c r="N48738" s="35" t="s">
        <v>42</v>
      </c>
      <c r="O48738" s="35" t="s">
        <v>53</v>
      </c>
      <c r="P48738" s="35" t="s">
        <v>580</v>
      </c>
      <c r="Q48738" s="35" t="s">
        <v>22</v>
      </c>
      <c r="R48738" s="35" t="s">
        <v>22</v>
      </c>
      <c r="S48738" s="35" t="s">
        <v>22</v>
      </c>
      <c r="T48738" s="35" t="s">
        <v>42</v>
      </c>
    </row>
    <row r="48739" spans="1:20" x14ac:dyDescent="0.3">
      <c r="A48739" s="35" t="s">
        <v>566</v>
      </c>
      <c r="B48739" s="47">
        <v>44566</v>
      </c>
      <c r="C48739" s="35">
        <v>2022</v>
      </c>
      <c r="D48739" s="35" t="s">
        <v>33</v>
      </c>
      <c r="E48739" s="35" t="s">
        <v>43</v>
      </c>
      <c r="F48739" s="35" t="s">
        <v>61</v>
      </c>
      <c r="G48739" s="35" t="s">
        <v>62</v>
      </c>
      <c r="H48739" s="35" t="s">
        <v>52</v>
      </c>
      <c r="I48739" s="35" t="s">
        <v>20</v>
      </c>
      <c r="J48739" s="35">
        <v>3</v>
      </c>
      <c r="K48739" s="48">
        <v>0</v>
      </c>
      <c r="L48739" s="48">
        <v>0</v>
      </c>
      <c r="M48739" s="48">
        <v>0</v>
      </c>
      <c r="N48739" s="35" t="s">
        <v>606</v>
      </c>
      <c r="O48739" s="35" t="s">
        <v>53</v>
      </c>
      <c r="P48739" s="35" t="s">
        <v>589</v>
      </c>
      <c r="Q48739" s="35" t="s">
        <v>22</v>
      </c>
      <c r="R48739" s="35" t="s">
        <v>22</v>
      </c>
      <c r="S48739" s="35" t="s">
        <v>22</v>
      </c>
      <c r="T48739" s="35" t="s">
        <v>658</v>
      </c>
    </row>
    <row r="48740" spans="1:20" x14ac:dyDescent="0.3">
      <c r="A48740" s="35" t="s">
        <v>566</v>
      </c>
      <c r="B48740" s="47">
        <v>44566</v>
      </c>
      <c r="C48740" s="35">
        <v>2022</v>
      </c>
      <c r="D48740" s="35" t="s">
        <v>33</v>
      </c>
      <c r="E48740" s="35" t="s">
        <v>43</v>
      </c>
      <c r="F48740" s="35" t="s">
        <v>61</v>
      </c>
      <c r="G48740" s="35" t="s">
        <v>62</v>
      </c>
      <c r="H48740" s="35" t="s">
        <v>52</v>
      </c>
      <c r="I48740" s="35" t="s">
        <v>20</v>
      </c>
      <c r="J48740" s="35">
        <v>7</v>
      </c>
      <c r="K48740" s="48">
        <v>0</v>
      </c>
      <c r="L48740" s="48">
        <v>0</v>
      </c>
      <c r="M48740" s="48">
        <v>0</v>
      </c>
      <c r="N48740" s="35" t="s">
        <v>606</v>
      </c>
      <c r="O48740" s="35" t="s">
        <v>53</v>
      </c>
      <c r="P48740" s="35" t="s">
        <v>22</v>
      </c>
      <c r="Q48740" s="35" t="s">
        <v>22</v>
      </c>
      <c r="R48740" s="35" t="s">
        <v>22</v>
      </c>
      <c r="S48740" s="35" t="s">
        <v>22</v>
      </c>
      <c r="T48740" s="35" t="s">
        <v>658</v>
      </c>
    </row>
    <row r="48741" spans="1:20" x14ac:dyDescent="0.3">
      <c r="A48741" s="35" t="s">
        <v>568</v>
      </c>
      <c r="B48741" s="47">
        <v>44566</v>
      </c>
      <c r="C48741" s="35">
        <v>2022</v>
      </c>
      <c r="D48741" s="35" t="s">
        <v>33</v>
      </c>
      <c r="E48741" s="35" t="s">
        <v>43</v>
      </c>
      <c r="F48741" s="35" t="s">
        <v>83</v>
      </c>
      <c r="G48741" s="35" t="s">
        <v>84</v>
      </c>
      <c r="H48741" s="35" t="s">
        <v>27</v>
      </c>
      <c r="I48741" s="35" t="s">
        <v>28</v>
      </c>
      <c r="J48741" s="35">
        <v>5</v>
      </c>
      <c r="K48741" s="48">
        <v>0</v>
      </c>
      <c r="L48741" s="48" t="s">
        <v>22</v>
      </c>
      <c r="M48741" s="48" t="s">
        <v>22</v>
      </c>
      <c r="N48741" s="35" t="s">
        <v>606</v>
      </c>
      <c r="O48741" s="35" t="s">
        <v>21</v>
      </c>
      <c r="P48741" s="35" t="s">
        <v>577</v>
      </c>
      <c r="Q48741" s="35" t="s">
        <v>22</v>
      </c>
      <c r="R48741" s="35" t="s">
        <v>22</v>
      </c>
      <c r="S48741" s="35" t="s">
        <v>22</v>
      </c>
      <c r="T48741" s="35" t="s">
        <v>655</v>
      </c>
    </row>
    <row r="48742" spans="1:20" x14ac:dyDescent="0.3">
      <c r="A48742" s="35" t="s">
        <v>568</v>
      </c>
      <c r="B48742" s="47">
        <v>44566</v>
      </c>
      <c r="C48742" s="35">
        <v>2022</v>
      </c>
      <c r="D48742" s="35" t="s">
        <v>33</v>
      </c>
      <c r="E48742" s="35" t="s">
        <v>43</v>
      </c>
      <c r="F48742" s="35" t="s">
        <v>36</v>
      </c>
      <c r="G48742" s="35" t="s">
        <v>37</v>
      </c>
      <c r="H48742" s="35" t="s">
        <v>27</v>
      </c>
      <c r="I48742" s="35" t="s">
        <v>28</v>
      </c>
      <c r="J48742" s="35">
        <v>6</v>
      </c>
      <c r="K48742" s="48">
        <v>0</v>
      </c>
      <c r="L48742" s="48">
        <v>0</v>
      </c>
      <c r="M48742" s="48">
        <v>0</v>
      </c>
      <c r="N48742" s="35" t="s">
        <v>42</v>
      </c>
      <c r="O48742" s="35" t="s">
        <v>21</v>
      </c>
      <c r="P48742" s="35" t="s">
        <v>577</v>
      </c>
      <c r="Q48742" s="35" t="s">
        <v>22</v>
      </c>
      <c r="R48742" s="35" t="s">
        <v>22</v>
      </c>
      <c r="S48742" s="35" t="s">
        <v>22</v>
      </c>
      <c r="T48742" s="35" t="s">
        <v>42</v>
      </c>
    </row>
    <row r="48743" spans="1:20" x14ac:dyDescent="0.3">
      <c r="A48743" s="35" t="s">
        <v>566</v>
      </c>
      <c r="B48743" s="47">
        <v>44566</v>
      </c>
      <c r="C48743" s="35">
        <v>2022</v>
      </c>
      <c r="D48743" s="35" t="s">
        <v>33</v>
      </c>
      <c r="E48743" s="35" t="s">
        <v>43</v>
      </c>
      <c r="F48743" s="35" t="s">
        <v>39</v>
      </c>
      <c r="G48743" s="35" t="s">
        <v>40</v>
      </c>
      <c r="H48743" s="35" t="s">
        <v>41</v>
      </c>
      <c r="I48743" s="35" t="s">
        <v>41</v>
      </c>
      <c r="J48743" s="35">
        <v>1</v>
      </c>
      <c r="K48743" s="48">
        <v>0</v>
      </c>
      <c r="L48743" s="48">
        <v>0</v>
      </c>
      <c r="M48743" s="48">
        <v>0</v>
      </c>
      <c r="N48743" s="35" t="s">
        <v>42</v>
      </c>
      <c r="O48743" s="35" t="s">
        <v>21</v>
      </c>
      <c r="P48743" s="35" t="s">
        <v>586</v>
      </c>
      <c r="Q48743" s="35" t="s">
        <v>22</v>
      </c>
      <c r="R48743" s="35" t="s">
        <v>22</v>
      </c>
      <c r="S48743" s="35" t="s">
        <v>22</v>
      </c>
      <c r="T48743" s="35" t="s">
        <v>42</v>
      </c>
    </row>
    <row r="48744" spans="1:20" x14ac:dyDescent="0.3">
      <c r="A48744" s="35" t="s">
        <v>566</v>
      </c>
      <c r="B48744" s="47">
        <v>44566</v>
      </c>
      <c r="C48744" s="35">
        <v>2022</v>
      </c>
      <c r="D48744" s="35" t="s">
        <v>33</v>
      </c>
      <c r="E48744" s="35" t="s">
        <v>43</v>
      </c>
      <c r="F48744" s="35" t="s">
        <v>39</v>
      </c>
      <c r="G48744" s="35" t="s">
        <v>40</v>
      </c>
      <c r="H48744" s="35" t="s">
        <v>41</v>
      </c>
      <c r="I48744" s="35" t="s">
        <v>41</v>
      </c>
      <c r="J48744" s="35">
        <v>1</v>
      </c>
      <c r="K48744" s="48">
        <v>0</v>
      </c>
      <c r="L48744" s="48">
        <v>0</v>
      </c>
      <c r="M48744" s="48">
        <v>0</v>
      </c>
      <c r="N48744" s="35" t="s">
        <v>42</v>
      </c>
      <c r="O48744" s="35" t="s">
        <v>21</v>
      </c>
      <c r="P48744" s="35" t="s">
        <v>585</v>
      </c>
      <c r="Q48744" s="35" t="s">
        <v>22</v>
      </c>
      <c r="R48744" s="35" t="s">
        <v>22</v>
      </c>
      <c r="S48744" s="35" t="s">
        <v>22</v>
      </c>
      <c r="T48744" s="35" t="s">
        <v>42</v>
      </c>
    </row>
    <row r="48745" spans="1:20" x14ac:dyDescent="0.3">
      <c r="A48745" s="35" t="s">
        <v>566</v>
      </c>
      <c r="B48745" s="47">
        <v>44565</v>
      </c>
      <c r="C48745" s="35">
        <v>2022</v>
      </c>
      <c r="D48745" s="35" t="s">
        <v>33</v>
      </c>
      <c r="E48745" s="35" t="s">
        <v>43</v>
      </c>
      <c r="F48745" s="35" t="s">
        <v>190</v>
      </c>
      <c r="G48745" s="35" t="s">
        <v>191</v>
      </c>
      <c r="H48745" s="35" t="s">
        <v>52</v>
      </c>
      <c r="I48745" s="35" t="s">
        <v>28</v>
      </c>
      <c r="J48745" s="35">
        <v>3</v>
      </c>
      <c r="K48745" s="48">
        <v>0</v>
      </c>
      <c r="L48745" s="48" t="s">
        <v>22</v>
      </c>
      <c r="M48745" s="48" t="s">
        <v>22</v>
      </c>
      <c r="N48745" s="35" t="s">
        <v>606</v>
      </c>
      <c r="O48745" s="35" t="s">
        <v>53</v>
      </c>
      <c r="P48745" s="35" t="s">
        <v>576</v>
      </c>
      <c r="Q48745" s="35" t="s">
        <v>22</v>
      </c>
      <c r="R48745" s="35" t="s">
        <v>22</v>
      </c>
      <c r="S48745" s="35" t="s">
        <v>22</v>
      </c>
      <c r="T48745" s="35" t="s">
        <v>655</v>
      </c>
    </row>
    <row r="48746" spans="1:20" x14ac:dyDescent="0.3">
      <c r="A48746" s="35" t="s">
        <v>566</v>
      </c>
      <c r="B48746" s="47">
        <v>44565</v>
      </c>
      <c r="C48746" s="35">
        <v>2022</v>
      </c>
      <c r="D48746" s="35" t="s">
        <v>33</v>
      </c>
      <c r="E48746" s="35" t="s">
        <v>43</v>
      </c>
      <c r="F48746" s="35" t="s">
        <v>190</v>
      </c>
      <c r="G48746" s="35" t="s">
        <v>191</v>
      </c>
      <c r="H48746" s="35" t="s">
        <v>52</v>
      </c>
      <c r="I48746" s="35" t="s">
        <v>28</v>
      </c>
      <c r="J48746" s="35">
        <v>5</v>
      </c>
      <c r="K48746" s="48">
        <v>0</v>
      </c>
      <c r="L48746" s="48">
        <v>0</v>
      </c>
      <c r="M48746" s="48">
        <v>0</v>
      </c>
      <c r="N48746" s="35" t="s">
        <v>606</v>
      </c>
      <c r="O48746" s="35" t="s">
        <v>53</v>
      </c>
      <c r="P48746" s="35" t="s">
        <v>576</v>
      </c>
      <c r="Q48746" s="35" t="s">
        <v>22</v>
      </c>
      <c r="R48746" s="35" t="s">
        <v>22</v>
      </c>
      <c r="S48746" s="35" t="s">
        <v>22</v>
      </c>
      <c r="T48746" s="35" t="s">
        <v>658</v>
      </c>
    </row>
    <row r="48747" spans="1:20" x14ac:dyDescent="0.3">
      <c r="A48747" s="35" t="s">
        <v>566</v>
      </c>
      <c r="B48747" s="47">
        <v>44565</v>
      </c>
      <c r="C48747" s="35">
        <v>2022</v>
      </c>
      <c r="D48747" s="35" t="s">
        <v>33</v>
      </c>
      <c r="E48747" s="35" t="s">
        <v>43</v>
      </c>
      <c r="F48747" s="35" t="s">
        <v>190</v>
      </c>
      <c r="G48747" s="35" t="s">
        <v>191</v>
      </c>
      <c r="H48747" s="35" t="s">
        <v>52</v>
      </c>
      <c r="I48747" s="35" t="s">
        <v>28</v>
      </c>
      <c r="J48747" s="35">
        <v>4</v>
      </c>
      <c r="K48747" s="48">
        <v>0</v>
      </c>
      <c r="L48747" s="48">
        <v>0</v>
      </c>
      <c r="M48747" s="48">
        <v>0</v>
      </c>
      <c r="N48747" s="35" t="s">
        <v>606</v>
      </c>
      <c r="O48747" s="35" t="s">
        <v>53</v>
      </c>
      <c r="P48747" s="35" t="s">
        <v>576</v>
      </c>
      <c r="Q48747" s="35" t="s">
        <v>22</v>
      </c>
      <c r="R48747" s="35" t="s">
        <v>22</v>
      </c>
      <c r="S48747" s="35" t="s">
        <v>22</v>
      </c>
      <c r="T48747" s="35" t="s">
        <v>658</v>
      </c>
    </row>
    <row r="48748" spans="1:20" x14ac:dyDescent="0.3">
      <c r="A48748" s="35" t="s">
        <v>566</v>
      </c>
      <c r="B48748" s="47">
        <v>44565</v>
      </c>
      <c r="C48748" s="35">
        <v>2022</v>
      </c>
      <c r="D48748" s="35" t="s">
        <v>33</v>
      </c>
      <c r="E48748" s="35" t="s">
        <v>43</v>
      </c>
      <c r="F48748" s="35" t="s">
        <v>190</v>
      </c>
      <c r="G48748" s="35" t="s">
        <v>191</v>
      </c>
      <c r="H48748" s="35" t="s">
        <v>52</v>
      </c>
      <c r="I48748" s="35" t="s">
        <v>28</v>
      </c>
      <c r="J48748" s="35">
        <v>5</v>
      </c>
      <c r="K48748" s="48">
        <v>0</v>
      </c>
      <c r="L48748" s="48">
        <v>0</v>
      </c>
      <c r="M48748" s="48">
        <v>0</v>
      </c>
      <c r="N48748" s="35" t="s">
        <v>606</v>
      </c>
      <c r="O48748" s="35" t="s">
        <v>53</v>
      </c>
      <c r="P48748" s="35" t="s">
        <v>576</v>
      </c>
      <c r="Q48748" s="35" t="s">
        <v>22</v>
      </c>
      <c r="R48748" s="35" t="s">
        <v>22</v>
      </c>
      <c r="S48748" s="35" t="s">
        <v>22</v>
      </c>
      <c r="T48748" s="35" t="s">
        <v>658</v>
      </c>
    </row>
    <row r="48749" spans="1:20" x14ac:dyDescent="0.3">
      <c r="A48749" s="35" t="s">
        <v>566</v>
      </c>
      <c r="B48749" s="47">
        <v>44565</v>
      </c>
      <c r="C48749" s="35">
        <v>2022</v>
      </c>
      <c r="D48749" s="35" t="s">
        <v>33</v>
      </c>
      <c r="E48749" s="35" t="s">
        <v>43</v>
      </c>
      <c r="F48749" s="35" t="s">
        <v>61</v>
      </c>
      <c r="G48749" s="35" t="s">
        <v>62</v>
      </c>
      <c r="H48749" s="35" t="s">
        <v>52</v>
      </c>
      <c r="I48749" s="35" t="s">
        <v>20</v>
      </c>
      <c r="J48749" s="35">
        <v>5</v>
      </c>
      <c r="K48749" s="48">
        <v>0</v>
      </c>
      <c r="L48749" s="48">
        <v>0</v>
      </c>
      <c r="M48749" s="48">
        <v>0</v>
      </c>
      <c r="N48749" s="35" t="s">
        <v>42</v>
      </c>
      <c r="O48749" s="35" t="s">
        <v>53</v>
      </c>
      <c r="P48749" s="35" t="s">
        <v>589</v>
      </c>
      <c r="Q48749" s="35" t="s">
        <v>22</v>
      </c>
      <c r="R48749" s="35" t="s">
        <v>22</v>
      </c>
      <c r="S48749" s="35" t="s">
        <v>22</v>
      </c>
      <c r="T48749" s="35" t="s">
        <v>42</v>
      </c>
    </row>
    <row r="48750" spans="1:20" x14ac:dyDescent="0.3">
      <c r="A48750" s="35" t="s">
        <v>568</v>
      </c>
      <c r="B48750" s="47">
        <v>44565</v>
      </c>
      <c r="C48750" s="35">
        <v>2022</v>
      </c>
      <c r="D48750" s="35" t="s">
        <v>33</v>
      </c>
      <c r="E48750" s="35" t="s">
        <v>43</v>
      </c>
      <c r="F48750" s="35" t="s">
        <v>83</v>
      </c>
      <c r="G48750" s="35" t="s">
        <v>84</v>
      </c>
      <c r="H48750" s="35" t="s">
        <v>27</v>
      </c>
      <c r="I48750" s="35" t="s">
        <v>28</v>
      </c>
      <c r="J48750" s="35">
        <v>1</v>
      </c>
      <c r="K48750" s="48">
        <v>0</v>
      </c>
      <c r="L48750" s="48">
        <v>0</v>
      </c>
      <c r="M48750" s="48">
        <v>0</v>
      </c>
      <c r="N48750" s="35" t="s">
        <v>42</v>
      </c>
      <c r="O48750" s="35" t="s">
        <v>21</v>
      </c>
      <c r="P48750" s="35" t="s">
        <v>577</v>
      </c>
      <c r="Q48750" s="35" t="s">
        <v>22</v>
      </c>
      <c r="R48750" s="35" t="s">
        <v>22</v>
      </c>
      <c r="S48750" s="35" t="s">
        <v>22</v>
      </c>
      <c r="T48750" s="35" t="s">
        <v>42</v>
      </c>
    </row>
    <row r="48751" spans="1:20" x14ac:dyDescent="0.3">
      <c r="A48751" s="35" t="s">
        <v>568</v>
      </c>
      <c r="B48751" s="47">
        <v>44565</v>
      </c>
      <c r="C48751" s="35">
        <v>2022</v>
      </c>
      <c r="D48751" s="35" t="s">
        <v>33</v>
      </c>
      <c r="E48751" s="35" t="s">
        <v>43</v>
      </c>
      <c r="F48751" s="35" t="s">
        <v>83</v>
      </c>
      <c r="G48751" s="35" t="s">
        <v>84</v>
      </c>
      <c r="H48751" s="35" t="s">
        <v>27</v>
      </c>
      <c r="I48751" s="35" t="s">
        <v>28</v>
      </c>
      <c r="J48751" s="35">
        <v>1</v>
      </c>
      <c r="K48751" s="48">
        <v>0</v>
      </c>
      <c r="L48751" s="48">
        <v>0</v>
      </c>
      <c r="M48751" s="48">
        <v>0</v>
      </c>
      <c r="N48751" s="35" t="s">
        <v>42</v>
      </c>
      <c r="O48751" s="35" t="s">
        <v>21</v>
      </c>
      <c r="P48751" s="35" t="s">
        <v>577</v>
      </c>
      <c r="Q48751" s="35" t="s">
        <v>22</v>
      </c>
      <c r="R48751" s="35" t="s">
        <v>22</v>
      </c>
      <c r="S48751" s="35" t="s">
        <v>22</v>
      </c>
      <c r="T48751" s="35" t="s">
        <v>42</v>
      </c>
    </row>
    <row r="48752" spans="1:20" x14ac:dyDescent="0.3">
      <c r="A48752" s="35" t="s">
        <v>566</v>
      </c>
      <c r="B48752" s="47">
        <v>44564</v>
      </c>
      <c r="C48752" s="35">
        <v>2022</v>
      </c>
      <c r="D48752" s="35" t="s">
        <v>33</v>
      </c>
      <c r="E48752" s="35" t="s">
        <v>43</v>
      </c>
      <c r="F48752" s="35" t="s">
        <v>99</v>
      </c>
      <c r="G48752" s="35" t="s">
        <v>100</v>
      </c>
      <c r="H48752" s="35" t="s">
        <v>52</v>
      </c>
      <c r="I48752" s="35" t="s">
        <v>20</v>
      </c>
      <c r="J48752" s="35">
        <v>5</v>
      </c>
      <c r="K48752" s="48">
        <v>0</v>
      </c>
      <c r="L48752" s="48">
        <v>0</v>
      </c>
      <c r="M48752" s="48">
        <v>0</v>
      </c>
      <c r="N48752" s="35" t="s">
        <v>42</v>
      </c>
      <c r="O48752" s="35" t="s">
        <v>53</v>
      </c>
      <c r="P48752" s="35" t="s">
        <v>581</v>
      </c>
      <c r="Q48752" s="35" t="s">
        <v>22</v>
      </c>
      <c r="R48752" s="35" t="s">
        <v>22</v>
      </c>
      <c r="S48752" s="35" t="s">
        <v>22</v>
      </c>
      <c r="T48752" s="35" t="s">
        <v>42</v>
      </c>
    </row>
    <row r="48753" spans="1:20" x14ac:dyDescent="0.3">
      <c r="A48753" s="35" t="s">
        <v>566</v>
      </c>
      <c r="B48753" s="47">
        <v>44564</v>
      </c>
      <c r="C48753" s="35">
        <v>2022</v>
      </c>
      <c r="D48753" s="35" t="s">
        <v>33</v>
      </c>
      <c r="E48753" s="35" t="s">
        <v>43</v>
      </c>
      <c r="F48753" s="35" t="s">
        <v>99</v>
      </c>
      <c r="G48753" s="35" t="s">
        <v>100</v>
      </c>
      <c r="H48753" s="35" t="s">
        <v>52</v>
      </c>
      <c r="I48753" s="35" t="s">
        <v>20</v>
      </c>
      <c r="J48753" s="35">
        <v>3</v>
      </c>
      <c r="K48753" s="48">
        <v>0</v>
      </c>
      <c r="L48753" s="48">
        <v>0</v>
      </c>
      <c r="M48753" s="48">
        <v>0</v>
      </c>
      <c r="N48753" s="35" t="s">
        <v>42</v>
      </c>
      <c r="O48753" s="35" t="s">
        <v>53</v>
      </c>
      <c r="P48753" s="35" t="s">
        <v>581</v>
      </c>
      <c r="Q48753" s="35" t="s">
        <v>22</v>
      </c>
      <c r="R48753" s="35" t="s">
        <v>22</v>
      </c>
      <c r="S48753" s="35" t="s">
        <v>22</v>
      </c>
      <c r="T48753" s="35" t="s">
        <v>42</v>
      </c>
    </row>
    <row r="48754" spans="1:20" x14ac:dyDescent="0.3">
      <c r="A48754" s="35" t="s">
        <v>566</v>
      </c>
      <c r="B48754" s="47">
        <v>44564</v>
      </c>
      <c r="C48754" s="35">
        <v>2022</v>
      </c>
      <c r="D48754" s="35" t="s">
        <v>33</v>
      </c>
      <c r="E48754" s="35" t="s">
        <v>43</v>
      </c>
      <c r="F48754" s="35" t="s">
        <v>99</v>
      </c>
      <c r="G48754" s="35" t="s">
        <v>100</v>
      </c>
      <c r="H48754" s="35" t="s">
        <v>52</v>
      </c>
      <c r="I48754" s="35" t="s">
        <v>20</v>
      </c>
      <c r="J48754" s="35">
        <v>2</v>
      </c>
      <c r="K48754" s="48">
        <v>0</v>
      </c>
      <c r="L48754" s="48">
        <v>0</v>
      </c>
      <c r="M48754" s="48">
        <v>0</v>
      </c>
      <c r="N48754" s="35" t="s">
        <v>606</v>
      </c>
      <c r="O48754" s="35" t="s">
        <v>53</v>
      </c>
      <c r="P48754" s="35" t="s">
        <v>581</v>
      </c>
      <c r="Q48754" s="35" t="s">
        <v>22</v>
      </c>
      <c r="R48754" s="35" t="s">
        <v>22</v>
      </c>
      <c r="S48754" s="35" t="s">
        <v>22</v>
      </c>
      <c r="T48754" s="35" t="s">
        <v>658</v>
      </c>
    </row>
    <row r="48755" spans="1:20" x14ac:dyDescent="0.3">
      <c r="A48755" s="35" t="s">
        <v>566</v>
      </c>
      <c r="B48755" s="47">
        <v>44564</v>
      </c>
      <c r="C48755" s="35">
        <v>2022</v>
      </c>
      <c r="D48755" s="35" t="s">
        <v>33</v>
      </c>
      <c r="E48755" s="35" t="s">
        <v>43</v>
      </c>
      <c r="F48755" s="35" t="s">
        <v>99</v>
      </c>
      <c r="G48755" s="35" t="s">
        <v>100</v>
      </c>
      <c r="H48755" s="35" t="s">
        <v>52</v>
      </c>
      <c r="I48755" s="35" t="s">
        <v>20</v>
      </c>
      <c r="J48755" s="35">
        <v>4</v>
      </c>
      <c r="K48755" s="48">
        <v>0</v>
      </c>
      <c r="L48755" s="48">
        <v>0</v>
      </c>
      <c r="M48755" s="48">
        <v>0</v>
      </c>
      <c r="N48755" s="35" t="s">
        <v>606</v>
      </c>
      <c r="O48755" s="35" t="s">
        <v>53</v>
      </c>
      <c r="P48755" s="35" t="s">
        <v>581</v>
      </c>
      <c r="Q48755" s="35" t="s">
        <v>22</v>
      </c>
      <c r="R48755" s="35" t="s">
        <v>22</v>
      </c>
      <c r="S48755" s="35" t="s">
        <v>22</v>
      </c>
      <c r="T48755" s="35" t="s">
        <v>658</v>
      </c>
    </row>
    <row r="48756" spans="1:20" x14ac:dyDescent="0.3">
      <c r="A48756" s="35" t="s">
        <v>566</v>
      </c>
      <c r="B48756" s="47">
        <v>44564</v>
      </c>
      <c r="C48756" s="35">
        <v>2022</v>
      </c>
      <c r="D48756" s="35" t="s">
        <v>33</v>
      </c>
      <c r="E48756" s="35" t="s">
        <v>43</v>
      </c>
      <c r="F48756" s="35" t="s">
        <v>39</v>
      </c>
      <c r="G48756" s="35" t="s">
        <v>40</v>
      </c>
      <c r="H48756" s="35" t="s">
        <v>41</v>
      </c>
      <c r="I48756" s="35" t="s">
        <v>41</v>
      </c>
      <c r="J48756" s="35">
        <v>9</v>
      </c>
      <c r="K48756" s="48">
        <v>0</v>
      </c>
      <c r="L48756" s="48" t="s">
        <v>22</v>
      </c>
      <c r="M48756" s="48" t="s">
        <v>22</v>
      </c>
      <c r="N48756" s="35" t="s">
        <v>42</v>
      </c>
      <c r="O48756" s="35" t="s">
        <v>21</v>
      </c>
      <c r="P48756" s="35" t="s">
        <v>594</v>
      </c>
      <c r="Q48756" s="35" t="s">
        <v>22</v>
      </c>
      <c r="R48756" s="35" t="s">
        <v>22</v>
      </c>
      <c r="S48756" s="35" t="s">
        <v>22</v>
      </c>
      <c r="T48756" s="35" t="s">
        <v>42</v>
      </c>
    </row>
    <row r="48757" spans="1:20" x14ac:dyDescent="0.3">
      <c r="A48757" s="35" t="s">
        <v>566</v>
      </c>
      <c r="B48757" s="47">
        <v>44563</v>
      </c>
      <c r="C48757" s="35">
        <v>2022</v>
      </c>
      <c r="D48757" s="35" t="s">
        <v>33</v>
      </c>
      <c r="E48757" s="35" t="s">
        <v>43</v>
      </c>
      <c r="F48757" s="35" t="s">
        <v>107</v>
      </c>
      <c r="G48757" s="35" t="s">
        <v>108</v>
      </c>
      <c r="H48757" s="35" t="s">
        <v>52</v>
      </c>
      <c r="I48757" s="35" t="s">
        <v>28</v>
      </c>
      <c r="J48757" s="35">
        <v>2</v>
      </c>
      <c r="K48757" s="48">
        <v>0</v>
      </c>
      <c r="L48757" s="48">
        <v>0</v>
      </c>
      <c r="M48757" s="48">
        <v>0</v>
      </c>
      <c r="N48757" s="35" t="s">
        <v>606</v>
      </c>
      <c r="O48757" s="35" t="s">
        <v>53</v>
      </c>
      <c r="P48757" s="35" t="s">
        <v>573</v>
      </c>
      <c r="Q48757" s="35" t="s">
        <v>22</v>
      </c>
      <c r="R48757" s="35" t="s">
        <v>22</v>
      </c>
      <c r="S48757" s="35" t="s">
        <v>22</v>
      </c>
      <c r="T48757" s="35" t="s">
        <v>658</v>
      </c>
    </row>
    <row r="48758" spans="1:20" x14ac:dyDescent="0.3">
      <c r="A48758" s="35" t="s">
        <v>566</v>
      </c>
      <c r="B48758" s="47">
        <v>44563</v>
      </c>
      <c r="C48758" s="35">
        <v>2022</v>
      </c>
      <c r="D48758" s="35" t="s">
        <v>33</v>
      </c>
      <c r="E48758" s="35" t="s">
        <v>43</v>
      </c>
      <c r="F48758" s="35" t="s">
        <v>107</v>
      </c>
      <c r="G48758" s="35" t="s">
        <v>108</v>
      </c>
      <c r="H48758" s="35" t="s">
        <v>52</v>
      </c>
      <c r="I48758" s="35" t="s">
        <v>28</v>
      </c>
      <c r="J48758" s="35">
        <v>2</v>
      </c>
      <c r="K48758" s="48">
        <v>0</v>
      </c>
      <c r="L48758" s="48">
        <v>0</v>
      </c>
      <c r="M48758" s="48">
        <v>0</v>
      </c>
      <c r="N48758" s="35" t="s">
        <v>606</v>
      </c>
      <c r="O48758" s="35" t="s">
        <v>53</v>
      </c>
      <c r="P48758" s="35" t="s">
        <v>573</v>
      </c>
      <c r="Q48758" s="35" t="s">
        <v>22</v>
      </c>
      <c r="R48758" s="35" t="s">
        <v>22</v>
      </c>
      <c r="S48758" s="35" t="s">
        <v>22</v>
      </c>
      <c r="T48758" s="35" t="s">
        <v>658</v>
      </c>
    </row>
    <row r="48759" spans="1:20" x14ac:dyDescent="0.3">
      <c r="A48759" s="35" t="s">
        <v>566</v>
      </c>
      <c r="B48759" s="47">
        <v>44562</v>
      </c>
      <c r="C48759" s="35">
        <v>2022</v>
      </c>
      <c r="D48759" s="35" t="s">
        <v>33</v>
      </c>
      <c r="E48759" s="35" t="s">
        <v>43</v>
      </c>
      <c r="F48759" s="35" t="s">
        <v>39</v>
      </c>
      <c r="G48759" s="35" t="s">
        <v>40</v>
      </c>
      <c r="H48759" s="35" t="s">
        <v>41</v>
      </c>
      <c r="I48759" s="35" t="s">
        <v>41</v>
      </c>
      <c r="J48759" s="35">
        <v>2</v>
      </c>
      <c r="K48759" s="48">
        <v>0</v>
      </c>
      <c r="L48759" s="48">
        <v>0</v>
      </c>
      <c r="M48759" s="48">
        <v>0</v>
      </c>
      <c r="N48759" s="35" t="s">
        <v>606</v>
      </c>
      <c r="O48759" s="35" t="s">
        <v>21</v>
      </c>
      <c r="P48759" s="35" t="s">
        <v>572</v>
      </c>
      <c r="Q48759" s="35" t="s">
        <v>22</v>
      </c>
      <c r="R48759" s="35" t="s">
        <v>22</v>
      </c>
      <c r="S48759" s="35" t="s">
        <v>22</v>
      </c>
      <c r="T48759" s="35" t="s">
        <v>658</v>
      </c>
    </row>
    <row r="48760" spans="1:20" x14ac:dyDescent="0.3">
      <c r="A48760" s="35" t="s">
        <v>566</v>
      </c>
      <c r="B48760" s="47">
        <v>44562</v>
      </c>
      <c r="C48760" s="35">
        <v>2022</v>
      </c>
      <c r="D48760" s="35" t="s">
        <v>33</v>
      </c>
      <c r="E48760" s="35" t="s">
        <v>43</v>
      </c>
      <c r="F48760" s="35" t="s">
        <v>39</v>
      </c>
      <c r="G48760" s="35" t="s">
        <v>40</v>
      </c>
      <c r="H48760" s="35" t="s">
        <v>41</v>
      </c>
      <c r="I48760" s="35" t="s">
        <v>41</v>
      </c>
      <c r="J48760" s="35">
        <v>5</v>
      </c>
      <c r="K48760" s="48">
        <v>0</v>
      </c>
      <c r="L48760" s="48">
        <v>0</v>
      </c>
      <c r="M48760" s="48">
        <v>0</v>
      </c>
      <c r="N48760" s="35" t="s">
        <v>606</v>
      </c>
      <c r="O48760" s="35" t="s">
        <v>21</v>
      </c>
      <c r="P48760" s="35" t="s">
        <v>572</v>
      </c>
      <c r="Q48760" s="35" t="s">
        <v>22</v>
      </c>
      <c r="R48760" s="35" t="s">
        <v>22</v>
      </c>
      <c r="S48760" s="35" t="s">
        <v>22</v>
      </c>
      <c r="T48760" s="35" t="s">
        <v>658</v>
      </c>
    </row>
    <row r="48761" spans="1:20" x14ac:dyDescent="0.3">
      <c r="A48761" s="35" t="s">
        <v>566</v>
      </c>
      <c r="B48761" s="47">
        <v>44562</v>
      </c>
      <c r="C48761" s="35">
        <v>2022</v>
      </c>
      <c r="D48761" s="35" t="s">
        <v>33</v>
      </c>
      <c r="E48761" s="35" t="s">
        <v>43</v>
      </c>
      <c r="F48761" s="35" t="s">
        <v>50</v>
      </c>
      <c r="G48761" s="35" t="s">
        <v>51</v>
      </c>
      <c r="H48761" s="35" t="s">
        <v>52</v>
      </c>
      <c r="I48761" s="35" t="s">
        <v>20</v>
      </c>
      <c r="J48761" s="35">
        <v>3</v>
      </c>
      <c r="K48761" s="48">
        <v>0</v>
      </c>
      <c r="L48761" s="48">
        <v>0</v>
      </c>
      <c r="M48761" s="48">
        <v>0</v>
      </c>
      <c r="N48761" s="35" t="s">
        <v>606</v>
      </c>
      <c r="O48761" s="35" t="s">
        <v>53</v>
      </c>
      <c r="P48761" s="35" t="s">
        <v>581</v>
      </c>
      <c r="Q48761" s="35" t="s">
        <v>22</v>
      </c>
      <c r="R48761" s="35" t="s">
        <v>22</v>
      </c>
      <c r="S48761" s="35" t="s">
        <v>22</v>
      </c>
      <c r="T48761" s="35" t="s">
        <v>658</v>
      </c>
    </row>
    <row r="48762" spans="1:20" x14ac:dyDescent="0.3">
      <c r="A48762" s="35" t="s">
        <v>566</v>
      </c>
      <c r="B48762" s="47">
        <v>44562</v>
      </c>
      <c r="C48762" s="35">
        <v>2022</v>
      </c>
      <c r="D48762" s="35" t="s">
        <v>33</v>
      </c>
      <c r="E48762" s="35" t="s">
        <v>43</v>
      </c>
      <c r="F48762" s="35" t="s">
        <v>50</v>
      </c>
      <c r="G48762" s="35" t="s">
        <v>51</v>
      </c>
      <c r="H48762" s="35" t="s">
        <v>52</v>
      </c>
      <c r="I48762" s="35" t="s">
        <v>20</v>
      </c>
      <c r="J48762" s="35">
        <v>4</v>
      </c>
      <c r="K48762" s="48">
        <v>0</v>
      </c>
      <c r="L48762" s="48">
        <v>0</v>
      </c>
      <c r="M48762" s="48">
        <v>0</v>
      </c>
      <c r="N48762" s="35" t="s">
        <v>606</v>
      </c>
      <c r="O48762" s="35" t="s">
        <v>53</v>
      </c>
      <c r="P48762" s="35" t="s">
        <v>581</v>
      </c>
      <c r="Q48762" s="35" t="s">
        <v>22</v>
      </c>
      <c r="R48762" s="35" t="s">
        <v>22</v>
      </c>
      <c r="S48762" s="35" t="s">
        <v>22</v>
      </c>
      <c r="T48762" s="35" t="s">
        <v>658</v>
      </c>
    </row>
    <row r="48763" spans="1:20" x14ac:dyDescent="0.3">
      <c r="A48763" s="35" t="s">
        <v>566</v>
      </c>
      <c r="B48763" s="47">
        <v>44562</v>
      </c>
      <c r="C48763" s="35">
        <v>2022</v>
      </c>
      <c r="D48763" s="35" t="s">
        <v>33</v>
      </c>
      <c r="E48763" s="35" t="s">
        <v>43</v>
      </c>
      <c r="F48763" s="35" t="s">
        <v>61</v>
      </c>
      <c r="G48763" s="35" t="s">
        <v>62</v>
      </c>
      <c r="H48763" s="35" t="s">
        <v>52</v>
      </c>
      <c r="I48763" s="35" t="s">
        <v>20</v>
      </c>
      <c r="J48763" s="35">
        <v>2</v>
      </c>
      <c r="K48763" s="48">
        <v>0</v>
      </c>
      <c r="L48763" s="48">
        <v>0</v>
      </c>
      <c r="M48763" s="48">
        <v>0</v>
      </c>
      <c r="N48763" s="35" t="s">
        <v>606</v>
      </c>
      <c r="O48763" s="35" t="s">
        <v>53</v>
      </c>
      <c r="P48763" s="35" t="s">
        <v>589</v>
      </c>
      <c r="Q48763" s="35" t="s">
        <v>22</v>
      </c>
      <c r="R48763" s="35" t="s">
        <v>22</v>
      </c>
      <c r="S48763" s="35" t="s">
        <v>22</v>
      </c>
      <c r="T48763" s="35" t="s">
        <v>658</v>
      </c>
    </row>
    <row r="48764" spans="1:20" x14ac:dyDescent="0.3">
      <c r="A48764" s="35" t="s">
        <v>566</v>
      </c>
      <c r="B48764" s="47">
        <v>44562</v>
      </c>
      <c r="C48764" s="35">
        <v>2022</v>
      </c>
      <c r="D48764" s="35" t="s">
        <v>33</v>
      </c>
      <c r="E48764" s="35" t="s">
        <v>43</v>
      </c>
      <c r="F48764" s="35" t="s">
        <v>39</v>
      </c>
      <c r="G48764" s="35" t="s">
        <v>40</v>
      </c>
      <c r="H48764" s="35" t="s">
        <v>41</v>
      </c>
      <c r="I48764" s="35" t="s">
        <v>41</v>
      </c>
      <c r="J48764" s="35">
        <v>5</v>
      </c>
      <c r="K48764" s="48">
        <v>0</v>
      </c>
      <c r="L48764" s="48">
        <v>0</v>
      </c>
      <c r="M48764" s="48">
        <v>0</v>
      </c>
      <c r="N48764" s="35" t="s">
        <v>42</v>
      </c>
      <c r="O48764" s="35" t="s">
        <v>21</v>
      </c>
      <c r="P48764" s="35" t="s">
        <v>585</v>
      </c>
      <c r="Q48764" s="35" t="s">
        <v>22</v>
      </c>
      <c r="R48764" s="35" t="s">
        <v>22</v>
      </c>
      <c r="S48764" s="35" t="s">
        <v>22</v>
      </c>
      <c r="T48764" s="35" t="s">
        <v>42</v>
      </c>
    </row>
    <row r="48765" spans="1:20" x14ac:dyDescent="0.3">
      <c r="A48765" s="35" t="s">
        <v>566</v>
      </c>
      <c r="B48765" s="47">
        <v>44562</v>
      </c>
      <c r="C48765" s="35">
        <v>2022</v>
      </c>
      <c r="D48765" s="35" t="s">
        <v>33</v>
      </c>
      <c r="E48765" s="35" t="s">
        <v>43</v>
      </c>
      <c r="F48765" s="35" t="s">
        <v>39</v>
      </c>
      <c r="G48765" s="35" t="s">
        <v>40</v>
      </c>
      <c r="H48765" s="35" t="s">
        <v>41</v>
      </c>
      <c r="I48765" s="35" t="s">
        <v>41</v>
      </c>
      <c r="J48765" s="35">
        <v>1</v>
      </c>
      <c r="K48765" s="48">
        <v>0</v>
      </c>
      <c r="L48765" s="48">
        <v>0</v>
      </c>
      <c r="M48765" s="48">
        <v>0</v>
      </c>
      <c r="N48765" s="35" t="s">
        <v>42</v>
      </c>
      <c r="O48765" s="35" t="s">
        <v>21</v>
      </c>
      <c r="P48765" s="35" t="s">
        <v>594</v>
      </c>
      <c r="Q48765" s="35" t="s">
        <v>22</v>
      </c>
      <c r="R48765" s="35" t="s">
        <v>22</v>
      </c>
      <c r="S48765" s="35" t="s">
        <v>22</v>
      </c>
      <c r="T48765" s="35" t="s">
        <v>42</v>
      </c>
    </row>
    <row r="48766" spans="1:20" x14ac:dyDescent="0.3">
      <c r="A48766" s="35" t="s">
        <v>566</v>
      </c>
      <c r="B48766" s="47">
        <v>44562</v>
      </c>
      <c r="C48766" s="35">
        <v>2022</v>
      </c>
      <c r="D48766" s="35" t="s">
        <v>33</v>
      </c>
      <c r="E48766" s="35" t="s">
        <v>43</v>
      </c>
      <c r="F48766" s="35" t="s">
        <v>70</v>
      </c>
      <c r="G48766" s="35" t="s">
        <v>71</v>
      </c>
      <c r="H48766" s="35" t="s">
        <v>27</v>
      </c>
      <c r="I48766" s="35" t="s">
        <v>28</v>
      </c>
      <c r="J48766" s="35">
        <v>1</v>
      </c>
      <c r="K48766" s="48">
        <v>0</v>
      </c>
      <c r="L48766" s="48">
        <v>0</v>
      </c>
      <c r="M48766" s="48">
        <v>0</v>
      </c>
      <c r="N48766" s="35" t="s">
        <v>606</v>
      </c>
      <c r="O48766" s="35" t="s">
        <v>53</v>
      </c>
      <c r="P48766" s="35" t="s">
        <v>577</v>
      </c>
      <c r="Q48766" s="35" t="s">
        <v>649</v>
      </c>
      <c r="R48766" s="35" t="s">
        <v>612</v>
      </c>
      <c r="S48766" s="35" t="s">
        <v>22</v>
      </c>
      <c r="T48766" s="35" t="s">
        <v>656</v>
      </c>
    </row>
    <row r="48767" spans="1:20" x14ac:dyDescent="0.3">
      <c r="A48767" s="35" t="s">
        <v>566</v>
      </c>
      <c r="B48767" s="47">
        <v>44562</v>
      </c>
      <c r="C48767" s="35">
        <v>2022</v>
      </c>
      <c r="D48767" s="35" t="s">
        <v>33</v>
      </c>
      <c r="E48767" s="35" t="s">
        <v>43</v>
      </c>
      <c r="F48767" s="35" t="s">
        <v>39</v>
      </c>
      <c r="G48767" s="35" t="s">
        <v>40</v>
      </c>
      <c r="H48767" s="35" t="s">
        <v>41</v>
      </c>
      <c r="I48767" s="35" t="s">
        <v>41</v>
      </c>
      <c r="J48767" s="35">
        <v>1</v>
      </c>
      <c r="K48767" s="48">
        <v>0</v>
      </c>
      <c r="L48767" s="48">
        <v>0</v>
      </c>
      <c r="M48767" s="48">
        <v>0</v>
      </c>
      <c r="N48767" s="35" t="s">
        <v>42</v>
      </c>
      <c r="O48767" s="35" t="s">
        <v>21</v>
      </c>
      <c r="P48767" s="35" t="s">
        <v>586</v>
      </c>
      <c r="Q48767" s="35" t="s">
        <v>22</v>
      </c>
      <c r="R48767" s="35" t="s">
        <v>22</v>
      </c>
      <c r="S48767" s="35" t="s">
        <v>22</v>
      </c>
      <c r="T48767" s="35" t="s">
        <v>42</v>
      </c>
    </row>
    <row r="48768" spans="1:20" x14ac:dyDescent="0.3">
      <c r="A48768" s="35" t="s">
        <v>568</v>
      </c>
      <c r="B48768" s="47">
        <v>44561</v>
      </c>
      <c r="C48768" s="35">
        <v>2021</v>
      </c>
      <c r="D48768" s="35" t="s">
        <v>16</v>
      </c>
      <c r="E48768" s="35" t="s">
        <v>17</v>
      </c>
      <c r="F48768" s="35" t="s">
        <v>81</v>
      </c>
      <c r="G48768" s="35" t="s">
        <v>82</v>
      </c>
      <c r="H48768" s="35" t="s">
        <v>27</v>
      </c>
      <c r="I48768" s="35" t="s">
        <v>28</v>
      </c>
      <c r="J48768" s="35">
        <v>1</v>
      </c>
      <c r="K48768" s="48">
        <v>0</v>
      </c>
      <c r="L48768" s="48">
        <v>0</v>
      </c>
      <c r="M48768" s="48">
        <v>0</v>
      </c>
      <c r="N48768" s="35" t="s">
        <v>42</v>
      </c>
      <c r="O48768" s="35" t="s">
        <v>21</v>
      </c>
      <c r="P48768" s="35" t="s">
        <v>577</v>
      </c>
      <c r="Q48768" s="35" t="s">
        <v>22</v>
      </c>
      <c r="R48768" s="35" t="s">
        <v>22</v>
      </c>
      <c r="S48768" s="35" t="s">
        <v>22</v>
      </c>
      <c r="T48768" s="35" t="s">
        <v>42</v>
      </c>
    </row>
    <row r="48769" spans="1:20" x14ac:dyDescent="0.3">
      <c r="A48769" s="35" t="s">
        <v>568</v>
      </c>
      <c r="B48769" s="47">
        <v>44561</v>
      </c>
      <c r="C48769" s="35">
        <v>2021</v>
      </c>
      <c r="D48769" s="35" t="s">
        <v>16</v>
      </c>
      <c r="E48769" s="35" t="s">
        <v>17</v>
      </c>
      <c r="F48769" s="35" t="s">
        <v>70</v>
      </c>
      <c r="G48769" s="35" t="s">
        <v>71</v>
      </c>
      <c r="H48769" s="35" t="s">
        <v>27</v>
      </c>
      <c r="I48769" s="35" t="s">
        <v>28</v>
      </c>
      <c r="J48769" s="35">
        <v>1</v>
      </c>
      <c r="K48769" s="48">
        <v>0</v>
      </c>
      <c r="L48769" s="48">
        <v>0</v>
      </c>
      <c r="M48769" s="48">
        <v>0</v>
      </c>
      <c r="N48769" s="35" t="s">
        <v>42</v>
      </c>
      <c r="O48769" s="35" t="s">
        <v>21</v>
      </c>
      <c r="P48769" s="35" t="s">
        <v>577</v>
      </c>
      <c r="Q48769" s="35" t="s">
        <v>22</v>
      </c>
      <c r="R48769" s="35" t="s">
        <v>22</v>
      </c>
      <c r="S48769" s="35" t="s">
        <v>22</v>
      </c>
      <c r="T48769" s="35" t="s">
        <v>42</v>
      </c>
    </row>
    <row r="48770" spans="1:20" x14ac:dyDescent="0.3">
      <c r="A48770" s="35" t="s">
        <v>568</v>
      </c>
      <c r="B48770" s="47">
        <v>44561</v>
      </c>
      <c r="C48770" s="35">
        <v>2021</v>
      </c>
      <c r="D48770" s="35" t="s">
        <v>16</v>
      </c>
      <c r="E48770" s="35" t="s">
        <v>17</v>
      </c>
      <c r="F48770" s="35" t="s">
        <v>70</v>
      </c>
      <c r="G48770" s="35" t="s">
        <v>71</v>
      </c>
      <c r="H48770" s="35" t="s">
        <v>27</v>
      </c>
      <c r="I48770" s="35" t="s">
        <v>28</v>
      </c>
      <c r="J48770" s="35">
        <v>1</v>
      </c>
      <c r="K48770" s="48">
        <v>0</v>
      </c>
      <c r="L48770" s="48">
        <v>0</v>
      </c>
      <c r="M48770" s="48">
        <v>0</v>
      </c>
      <c r="N48770" s="35" t="s">
        <v>42</v>
      </c>
      <c r="O48770" s="35" t="s">
        <v>21</v>
      </c>
      <c r="P48770" s="35" t="s">
        <v>577</v>
      </c>
      <c r="Q48770" s="35" t="s">
        <v>22</v>
      </c>
      <c r="R48770" s="35" t="s">
        <v>22</v>
      </c>
      <c r="S48770" s="35" t="s">
        <v>22</v>
      </c>
      <c r="T48770" s="35" t="s">
        <v>42</v>
      </c>
    </row>
    <row r="48771" spans="1:20" x14ac:dyDescent="0.3">
      <c r="A48771" s="35" t="s">
        <v>568</v>
      </c>
      <c r="B48771" s="47">
        <v>44561</v>
      </c>
      <c r="C48771" s="35">
        <v>2021</v>
      </c>
      <c r="D48771" s="35" t="s">
        <v>16</v>
      </c>
      <c r="E48771" s="35" t="s">
        <v>17</v>
      </c>
      <c r="F48771" s="35" t="s">
        <v>25</v>
      </c>
      <c r="G48771" s="35" t="s">
        <v>26</v>
      </c>
      <c r="H48771" s="35" t="s">
        <v>27</v>
      </c>
      <c r="I48771" s="35" t="s">
        <v>28</v>
      </c>
      <c r="J48771" s="35">
        <v>3</v>
      </c>
      <c r="K48771" s="48">
        <v>0</v>
      </c>
      <c r="L48771" s="48" t="s">
        <v>22</v>
      </c>
      <c r="M48771" s="48" t="s">
        <v>22</v>
      </c>
      <c r="N48771" s="35" t="s">
        <v>606</v>
      </c>
      <c r="O48771" s="35" t="s">
        <v>21</v>
      </c>
      <c r="P48771" s="35" t="s">
        <v>577</v>
      </c>
      <c r="Q48771" s="35" t="s">
        <v>22</v>
      </c>
      <c r="R48771" s="35" t="s">
        <v>22</v>
      </c>
      <c r="S48771" s="35" t="s">
        <v>22</v>
      </c>
      <c r="T48771" s="35" t="s">
        <v>655</v>
      </c>
    </row>
    <row r="48772" spans="1:20" x14ac:dyDescent="0.3">
      <c r="A48772" s="35" t="s">
        <v>568</v>
      </c>
      <c r="B48772" s="47">
        <v>44561</v>
      </c>
      <c r="C48772" s="35">
        <v>2021</v>
      </c>
      <c r="D48772" s="35" t="s">
        <v>16</v>
      </c>
      <c r="E48772" s="35" t="s">
        <v>17</v>
      </c>
      <c r="F48772" s="35" t="s">
        <v>83</v>
      </c>
      <c r="G48772" s="35" t="s">
        <v>84</v>
      </c>
      <c r="H48772" s="35" t="s">
        <v>27</v>
      </c>
      <c r="I48772" s="35" t="s">
        <v>28</v>
      </c>
      <c r="J48772" s="35">
        <v>4</v>
      </c>
      <c r="K48772" s="48">
        <v>0</v>
      </c>
      <c r="L48772" s="48" t="s">
        <v>22</v>
      </c>
      <c r="M48772" s="48" t="s">
        <v>22</v>
      </c>
      <c r="N48772" s="35" t="s">
        <v>606</v>
      </c>
      <c r="O48772" s="35" t="s">
        <v>21</v>
      </c>
      <c r="P48772" s="35" t="s">
        <v>578</v>
      </c>
      <c r="Q48772" s="35" t="s">
        <v>22</v>
      </c>
      <c r="R48772" s="35" t="s">
        <v>22</v>
      </c>
      <c r="S48772" s="35" t="s">
        <v>22</v>
      </c>
      <c r="T48772" s="35" t="s">
        <v>655</v>
      </c>
    </row>
    <row r="48773" spans="1:20" x14ac:dyDescent="0.3">
      <c r="A48773" s="35" t="s">
        <v>567</v>
      </c>
      <c r="B48773" s="47">
        <v>44560</v>
      </c>
      <c r="C48773" s="35">
        <v>2021</v>
      </c>
      <c r="D48773" s="35" t="s">
        <v>16</v>
      </c>
      <c r="E48773" s="35" t="s">
        <v>17</v>
      </c>
      <c r="F48773" s="35" t="s">
        <v>18</v>
      </c>
      <c r="G48773" s="35" t="s">
        <v>19</v>
      </c>
      <c r="H48773" s="35" t="s">
        <v>19</v>
      </c>
      <c r="I48773" s="35" t="s">
        <v>20</v>
      </c>
      <c r="J48773" s="35">
        <v>1</v>
      </c>
      <c r="K48773" s="48">
        <v>0</v>
      </c>
      <c r="L48773" s="48">
        <v>0</v>
      </c>
      <c r="M48773" s="48">
        <v>0</v>
      </c>
      <c r="N48773" s="35" t="s">
        <v>42</v>
      </c>
      <c r="O48773" s="35" t="s">
        <v>21</v>
      </c>
      <c r="P48773" s="35" t="s">
        <v>571</v>
      </c>
      <c r="Q48773" s="35" t="s">
        <v>22</v>
      </c>
      <c r="R48773" s="35" t="s">
        <v>22</v>
      </c>
      <c r="S48773" s="35" t="s">
        <v>22</v>
      </c>
      <c r="T48773" s="35" t="s">
        <v>42</v>
      </c>
    </row>
    <row r="48774" spans="1:20" x14ac:dyDescent="0.3">
      <c r="A48774" s="35" t="s">
        <v>568</v>
      </c>
      <c r="B48774" s="47">
        <v>44560</v>
      </c>
      <c r="C48774" s="35">
        <v>2021</v>
      </c>
      <c r="D48774" s="35" t="s">
        <v>16</v>
      </c>
      <c r="E48774" s="35" t="s">
        <v>17</v>
      </c>
      <c r="F48774" s="35" t="s">
        <v>25</v>
      </c>
      <c r="G48774" s="35" t="s">
        <v>26</v>
      </c>
      <c r="H48774" s="35" t="s">
        <v>27</v>
      </c>
      <c r="I48774" s="35" t="s">
        <v>28</v>
      </c>
      <c r="J48774" s="35">
        <v>4</v>
      </c>
      <c r="K48774" s="48">
        <v>0</v>
      </c>
      <c r="L48774" s="48" t="s">
        <v>22</v>
      </c>
      <c r="M48774" s="48" t="s">
        <v>22</v>
      </c>
      <c r="N48774" s="35" t="s">
        <v>606</v>
      </c>
      <c r="O48774" s="35" t="s">
        <v>21</v>
      </c>
      <c r="P48774" s="35" t="s">
        <v>577</v>
      </c>
      <c r="Q48774" s="35" t="s">
        <v>22</v>
      </c>
      <c r="R48774" s="35" t="s">
        <v>22</v>
      </c>
      <c r="S48774" s="35" t="s">
        <v>22</v>
      </c>
      <c r="T48774" s="35" t="s">
        <v>655</v>
      </c>
    </row>
    <row r="48775" spans="1:20" x14ac:dyDescent="0.3">
      <c r="A48775" s="35" t="s">
        <v>567</v>
      </c>
      <c r="B48775" s="47">
        <v>44560</v>
      </c>
      <c r="C48775" s="35">
        <v>2021</v>
      </c>
      <c r="D48775" s="35" t="s">
        <v>16</v>
      </c>
      <c r="E48775" s="35" t="s">
        <v>17</v>
      </c>
      <c r="F48775" s="35" t="s">
        <v>18</v>
      </c>
      <c r="G48775" s="35" t="s">
        <v>19</v>
      </c>
      <c r="H48775" s="35" t="s">
        <v>19</v>
      </c>
      <c r="I48775" s="35" t="s">
        <v>20</v>
      </c>
      <c r="J48775" s="35">
        <v>1</v>
      </c>
      <c r="K48775" s="48">
        <v>0</v>
      </c>
      <c r="L48775" s="48">
        <v>0</v>
      </c>
      <c r="M48775" s="48">
        <v>0</v>
      </c>
      <c r="N48775" s="35" t="s">
        <v>42</v>
      </c>
      <c r="O48775" s="35" t="s">
        <v>21</v>
      </c>
      <c r="P48775" s="35" t="s">
        <v>571</v>
      </c>
      <c r="Q48775" s="35" t="s">
        <v>22</v>
      </c>
      <c r="R48775" s="35" t="s">
        <v>22</v>
      </c>
      <c r="S48775" s="35" t="s">
        <v>22</v>
      </c>
      <c r="T48775" s="35" t="s">
        <v>42</v>
      </c>
    </row>
    <row r="48776" spans="1:20" x14ac:dyDescent="0.3">
      <c r="A48776" s="35" t="s">
        <v>567</v>
      </c>
      <c r="B48776" s="47">
        <v>44560</v>
      </c>
      <c r="C48776" s="35">
        <v>2021</v>
      </c>
      <c r="D48776" s="35" t="s">
        <v>16</v>
      </c>
      <c r="E48776" s="35" t="s">
        <v>17</v>
      </c>
      <c r="F48776" s="35" t="s">
        <v>18</v>
      </c>
      <c r="G48776" s="35" t="s">
        <v>19</v>
      </c>
      <c r="H48776" s="35" t="s">
        <v>19</v>
      </c>
      <c r="I48776" s="35" t="s">
        <v>20</v>
      </c>
      <c r="J48776" s="35">
        <v>9</v>
      </c>
      <c r="K48776" s="48">
        <v>0</v>
      </c>
      <c r="L48776" s="48">
        <v>0</v>
      </c>
      <c r="M48776" s="48">
        <v>0</v>
      </c>
      <c r="N48776" s="35" t="s">
        <v>42</v>
      </c>
      <c r="O48776" s="35" t="s">
        <v>21</v>
      </c>
      <c r="P48776" s="35" t="s">
        <v>571</v>
      </c>
      <c r="Q48776" s="35" t="s">
        <v>22</v>
      </c>
      <c r="R48776" s="35" t="s">
        <v>22</v>
      </c>
      <c r="S48776" s="35" t="s">
        <v>22</v>
      </c>
      <c r="T48776" s="35" t="s">
        <v>42</v>
      </c>
    </row>
    <row r="48777" spans="1:20" x14ac:dyDescent="0.3">
      <c r="A48777" s="35" t="s">
        <v>567</v>
      </c>
      <c r="B48777" s="47">
        <v>44560</v>
      </c>
      <c r="C48777" s="35">
        <v>2021</v>
      </c>
      <c r="D48777" s="35" t="s">
        <v>16</v>
      </c>
      <c r="E48777" s="35" t="s">
        <v>17</v>
      </c>
      <c r="F48777" s="35" t="s">
        <v>18</v>
      </c>
      <c r="G48777" s="35" t="s">
        <v>19</v>
      </c>
      <c r="H48777" s="35" t="s">
        <v>19</v>
      </c>
      <c r="I48777" s="35" t="s">
        <v>20</v>
      </c>
      <c r="J48777" s="35">
        <v>4</v>
      </c>
      <c r="K48777" s="48">
        <v>0</v>
      </c>
      <c r="L48777" s="48">
        <v>0</v>
      </c>
      <c r="M48777" s="48">
        <v>0</v>
      </c>
      <c r="N48777" s="35" t="s">
        <v>42</v>
      </c>
      <c r="O48777" s="35" t="s">
        <v>21</v>
      </c>
      <c r="P48777" s="35" t="s">
        <v>571</v>
      </c>
      <c r="Q48777" s="35" t="s">
        <v>22</v>
      </c>
      <c r="R48777" s="35" t="s">
        <v>22</v>
      </c>
      <c r="S48777" s="35" t="s">
        <v>22</v>
      </c>
      <c r="T48777" s="35" t="s">
        <v>42</v>
      </c>
    </row>
    <row r="48778" spans="1:20" x14ac:dyDescent="0.3">
      <c r="A48778" s="35" t="s">
        <v>567</v>
      </c>
      <c r="B48778" s="47">
        <v>44560</v>
      </c>
      <c r="C48778" s="35">
        <v>2021</v>
      </c>
      <c r="D48778" s="35" t="s">
        <v>16</v>
      </c>
      <c r="E48778" s="35" t="s">
        <v>17</v>
      </c>
      <c r="F48778" s="35" t="s">
        <v>18</v>
      </c>
      <c r="G48778" s="35" t="s">
        <v>19</v>
      </c>
      <c r="H48778" s="35" t="s">
        <v>19</v>
      </c>
      <c r="I48778" s="35" t="s">
        <v>20</v>
      </c>
      <c r="J48778" s="35">
        <v>1</v>
      </c>
      <c r="K48778" s="48">
        <v>0</v>
      </c>
      <c r="L48778" s="48">
        <v>0</v>
      </c>
      <c r="M48778" s="48">
        <v>0</v>
      </c>
      <c r="N48778" s="35" t="s">
        <v>42</v>
      </c>
      <c r="O48778" s="35" t="s">
        <v>21</v>
      </c>
      <c r="P48778" s="35" t="s">
        <v>571</v>
      </c>
      <c r="Q48778" s="35" t="s">
        <v>22</v>
      </c>
      <c r="R48778" s="35" t="s">
        <v>22</v>
      </c>
      <c r="S48778" s="35" t="s">
        <v>22</v>
      </c>
      <c r="T48778" s="35" t="s">
        <v>42</v>
      </c>
    </row>
    <row r="48779" spans="1:20" x14ac:dyDescent="0.3">
      <c r="A48779" s="35" t="s">
        <v>568</v>
      </c>
      <c r="B48779" s="47">
        <v>44560</v>
      </c>
      <c r="C48779" s="35">
        <v>2021</v>
      </c>
      <c r="D48779" s="35" t="s">
        <v>16</v>
      </c>
      <c r="E48779" s="35" t="s">
        <v>17</v>
      </c>
      <c r="F48779" s="35" t="s">
        <v>36</v>
      </c>
      <c r="G48779" s="35" t="s">
        <v>37</v>
      </c>
      <c r="H48779" s="35" t="s">
        <v>27</v>
      </c>
      <c r="I48779" s="35" t="s">
        <v>28</v>
      </c>
      <c r="J48779" s="35">
        <v>1</v>
      </c>
      <c r="K48779" s="48">
        <v>0</v>
      </c>
      <c r="L48779" s="48">
        <v>0</v>
      </c>
      <c r="M48779" s="48">
        <v>0</v>
      </c>
      <c r="N48779" s="35" t="s">
        <v>42</v>
      </c>
      <c r="O48779" s="35" t="s">
        <v>21</v>
      </c>
      <c r="P48779" s="35" t="s">
        <v>577</v>
      </c>
      <c r="Q48779" s="35" t="s">
        <v>22</v>
      </c>
      <c r="R48779" s="35" t="s">
        <v>22</v>
      </c>
      <c r="S48779" s="35" t="s">
        <v>22</v>
      </c>
      <c r="T48779" s="35" t="s">
        <v>42</v>
      </c>
    </row>
    <row r="48780" spans="1:20" x14ac:dyDescent="0.3">
      <c r="A48780" s="35" t="s">
        <v>567</v>
      </c>
      <c r="B48780" s="47">
        <v>44560</v>
      </c>
      <c r="C48780" s="35">
        <v>2021</v>
      </c>
      <c r="D48780" s="35" t="s">
        <v>16</v>
      </c>
      <c r="E48780" s="35" t="s">
        <v>17</v>
      </c>
      <c r="F48780" s="35" t="s">
        <v>18</v>
      </c>
      <c r="G48780" s="35" t="s">
        <v>19</v>
      </c>
      <c r="H48780" s="35" t="s">
        <v>19</v>
      </c>
      <c r="I48780" s="35" t="s">
        <v>20</v>
      </c>
      <c r="J48780" s="35">
        <v>1</v>
      </c>
      <c r="K48780" s="48">
        <v>0</v>
      </c>
      <c r="L48780" s="48">
        <v>0</v>
      </c>
      <c r="M48780" s="48">
        <v>0</v>
      </c>
      <c r="N48780" s="35" t="s">
        <v>42</v>
      </c>
      <c r="O48780" s="35" t="s">
        <v>21</v>
      </c>
      <c r="P48780" s="35" t="s">
        <v>571</v>
      </c>
      <c r="Q48780" s="35" t="s">
        <v>22</v>
      </c>
      <c r="R48780" s="35" t="s">
        <v>22</v>
      </c>
      <c r="S48780" s="35" t="s">
        <v>22</v>
      </c>
      <c r="T48780" s="35" t="s">
        <v>42</v>
      </c>
    </row>
    <row r="48781" spans="1:20" x14ac:dyDescent="0.3">
      <c r="A48781" s="35" t="s">
        <v>567</v>
      </c>
      <c r="B48781" s="47">
        <v>44560</v>
      </c>
      <c r="C48781" s="35">
        <v>2021</v>
      </c>
      <c r="D48781" s="35" t="s">
        <v>16</v>
      </c>
      <c r="E48781" s="35" t="s">
        <v>17</v>
      </c>
      <c r="F48781" s="35" t="s">
        <v>18</v>
      </c>
      <c r="G48781" s="35" t="s">
        <v>19</v>
      </c>
      <c r="H48781" s="35" t="s">
        <v>19</v>
      </c>
      <c r="I48781" s="35" t="s">
        <v>20</v>
      </c>
      <c r="J48781" s="35">
        <v>9</v>
      </c>
      <c r="K48781" s="48">
        <v>0</v>
      </c>
      <c r="L48781" s="48">
        <v>0</v>
      </c>
      <c r="M48781" s="48">
        <v>0</v>
      </c>
      <c r="N48781" s="35" t="s">
        <v>42</v>
      </c>
      <c r="O48781" s="35" t="s">
        <v>21</v>
      </c>
      <c r="P48781" s="35" t="s">
        <v>571</v>
      </c>
      <c r="Q48781" s="35" t="s">
        <v>22</v>
      </c>
      <c r="R48781" s="35" t="s">
        <v>22</v>
      </c>
      <c r="S48781" s="35" t="s">
        <v>22</v>
      </c>
      <c r="T48781" s="35" t="s">
        <v>42</v>
      </c>
    </row>
    <row r="48782" spans="1:20" x14ac:dyDescent="0.3">
      <c r="A48782" s="35" t="s">
        <v>567</v>
      </c>
      <c r="B48782" s="47">
        <v>44560</v>
      </c>
      <c r="C48782" s="35">
        <v>2021</v>
      </c>
      <c r="D48782" s="35" t="s">
        <v>16</v>
      </c>
      <c r="E48782" s="35" t="s">
        <v>17</v>
      </c>
      <c r="F48782" s="35" t="s">
        <v>18</v>
      </c>
      <c r="G48782" s="35" t="s">
        <v>19</v>
      </c>
      <c r="H48782" s="35" t="s">
        <v>19</v>
      </c>
      <c r="I48782" s="35" t="s">
        <v>20</v>
      </c>
      <c r="J48782" s="35">
        <v>6</v>
      </c>
      <c r="K48782" s="48">
        <v>0</v>
      </c>
      <c r="L48782" s="48">
        <v>0</v>
      </c>
      <c r="M48782" s="48">
        <v>0</v>
      </c>
      <c r="N48782" s="35" t="s">
        <v>42</v>
      </c>
      <c r="O48782" s="35" t="s">
        <v>21</v>
      </c>
      <c r="P48782" s="35" t="s">
        <v>571</v>
      </c>
      <c r="Q48782" s="35" t="s">
        <v>22</v>
      </c>
      <c r="R48782" s="35" t="s">
        <v>22</v>
      </c>
      <c r="S48782" s="35" t="s">
        <v>22</v>
      </c>
      <c r="T48782" s="35" t="s">
        <v>42</v>
      </c>
    </row>
    <row r="48783" spans="1:20" x14ac:dyDescent="0.3">
      <c r="A48783" s="35" t="s">
        <v>567</v>
      </c>
      <c r="B48783" s="47">
        <v>44560</v>
      </c>
      <c r="C48783" s="35">
        <v>2021</v>
      </c>
      <c r="D48783" s="35" t="s">
        <v>16</v>
      </c>
      <c r="E48783" s="35" t="s">
        <v>17</v>
      </c>
      <c r="F48783" s="35" t="s">
        <v>18</v>
      </c>
      <c r="G48783" s="35" t="s">
        <v>19</v>
      </c>
      <c r="H48783" s="35" t="s">
        <v>19</v>
      </c>
      <c r="I48783" s="35" t="s">
        <v>20</v>
      </c>
      <c r="J48783" s="35">
        <v>6</v>
      </c>
      <c r="K48783" s="48">
        <v>0</v>
      </c>
      <c r="L48783" s="48">
        <v>0</v>
      </c>
      <c r="M48783" s="48">
        <v>0</v>
      </c>
      <c r="N48783" s="35" t="s">
        <v>42</v>
      </c>
      <c r="O48783" s="35" t="s">
        <v>21</v>
      </c>
      <c r="P48783" s="35" t="s">
        <v>571</v>
      </c>
      <c r="Q48783" s="35" t="s">
        <v>22</v>
      </c>
      <c r="R48783" s="35" t="s">
        <v>22</v>
      </c>
      <c r="S48783" s="35" t="s">
        <v>22</v>
      </c>
      <c r="T48783" s="35" t="s">
        <v>42</v>
      </c>
    </row>
    <row r="48784" spans="1:20" x14ac:dyDescent="0.3">
      <c r="A48784" s="35" t="s">
        <v>567</v>
      </c>
      <c r="B48784" s="47">
        <v>44560</v>
      </c>
      <c r="C48784" s="35">
        <v>2021</v>
      </c>
      <c r="D48784" s="35" t="s">
        <v>16</v>
      </c>
      <c r="E48784" s="35" t="s">
        <v>17</v>
      </c>
      <c r="F48784" s="35" t="s">
        <v>18</v>
      </c>
      <c r="G48784" s="35" t="s">
        <v>19</v>
      </c>
      <c r="H48784" s="35" t="s">
        <v>19</v>
      </c>
      <c r="I48784" s="35" t="s">
        <v>20</v>
      </c>
      <c r="J48784" s="35">
        <v>7</v>
      </c>
      <c r="K48784" s="48">
        <v>0</v>
      </c>
      <c r="L48784" s="48">
        <v>0</v>
      </c>
      <c r="M48784" s="48">
        <v>0</v>
      </c>
      <c r="N48784" s="35" t="s">
        <v>42</v>
      </c>
      <c r="O48784" s="35" t="s">
        <v>21</v>
      </c>
      <c r="P48784" s="35" t="s">
        <v>571</v>
      </c>
      <c r="Q48784" s="35" t="s">
        <v>22</v>
      </c>
      <c r="R48784" s="35" t="s">
        <v>22</v>
      </c>
      <c r="S48784" s="35" t="s">
        <v>22</v>
      </c>
      <c r="T48784" s="35" t="s">
        <v>42</v>
      </c>
    </row>
    <row r="48785" spans="1:20" x14ac:dyDescent="0.3">
      <c r="A48785" s="35" t="s">
        <v>567</v>
      </c>
      <c r="B48785" s="47">
        <v>44560</v>
      </c>
      <c r="C48785" s="35">
        <v>2021</v>
      </c>
      <c r="D48785" s="35" t="s">
        <v>16</v>
      </c>
      <c r="E48785" s="35" t="s">
        <v>17</v>
      </c>
      <c r="F48785" s="35" t="s">
        <v>18</v>
      </c>
      <c r="G48785" s="35" t="s">
        <v>19</v>
      </c>
      <c r="H48785" s="35" t="s">
        <v>19</v>
      </c>
      <c r="I48785" s="35" t="s">
        <v>20</v>
      </c>
      <c r="J48785" s="35">
        <v>5</v>
      </c>
      <c r="K48785" s="48">
        <v>0</v>
      </c>
      <c r="L48785" s="48">
        <v>0</v>
      </c>
      <c r="M48785" s="48">
        <v>0</v>
      </c>
      <c r="N48785" s="35" t="s">
        <v>42</v>
      </c>
      <c r="O48785" s="35" t="s">
        <v>21</v>
      </c>
      <c r="P48785" s="35" t="s">
        <v>571</v>
      </c>
      <c r="Q48785" s="35" t="s">
        <v>22</v>
      </c>
      <c r="R48785" s="35" t="s">
        <v>22</v>
      </c>
      <c r="S48785" s="35" t="s">
        <v>22</v>
      </c>
      <c r="T48785" s="35" t="s">
        <v>42</v>
      </c>
    </row>
    <row r="48786" spans="1:20" x14ac:dyDescent="0.3">
      <c r="A48786" s="35" t="s">
        <v>567</v>
      </c>
      <c r="B48786" s="47">
        <v>44560</v>
      </c>
      <c r="C48786" s="35">
        <v>2021</v>
      </c>
      <c r="D48786" s="35" t="s">
        <v>16</v>
      </c>
      <c r="E48786" s="35" t="s">
        <v>17</v>
      </c>
      <c r="F48786" s="35" t="s">
        <v>18</v>
      </c>
      <c r="G48786" s="35" t="s">
        <v>19</v>
      </c>
      <c r="H48786" s="35" t="s">
        <v>19</v>
      </c>
      <c r="I48786" s="35" t="s">
        <v>20</v>
      </c>
      <c r="J48786" s="35">
        <v>1</v>
      </c>
      <c r="K48786" s="48">
        <v>0</v>
      </c>
      <c r="L48786" s="48">
        <v>0</v>
      </c>
      <c r="M48786" s="48">
        <v>0</v>
      </c>
      <c r="N48786" s="35" t="s">
        <v>42</v>
      </c>
      <c r="O48786" s="35" t="s">
        <v>21</v>
      </c>
      <c r="P48786" s="35" t="s">
        <v>571</v>
      </c>
      <c r="Q48786" s="35" t="s">
        <v>22</v>
      </c>
      <c r="R48786" s="35" t="s">
        <v>22</v>
      </c>
      <c r="S48786" s="35" t="s">
        <v>22</v>
      </c>
      <c r="T48786" s="35" t="s">
        <v>42</v>
      </c>
    </row>
    <row r="48787" spans="1:20" x14ac:dyDescent="0.3">
      <c r="A48787" s="35" t="s">
        <v>567</v>
      </c>
      <c r="B48787" s="47">
        <v>44560</v>
      </c>
      <c r="C48787" s="35">
        <v>2021</v>
      </c>
      <c r="D48787" s="35" t="s">
        <v>16</v>
      </c>
      <c r="E48787" s="35" t="s">
        <v>17</v>
      </c>
      <c r="F48787" s="35" t="s">
        <v>18</v>
      </c>
      <c r="G48787" s="35" t="s">
        <v>19</v>
      </c>
      <c r="H48787" s="35" t="s">
        <v>19</v>
      </c>
      <c r="I48787" s="35" t="s">
        <v>20</v>
      </c>
      <c r="J48787" s="35">
        <v>3</v>
      </c>
      <c r="K48787" s="48">
        <v>0</v>
      </c>
      <c r="L48787" s="48">
        <v>0</v>
      </c>
      <c r="M48787" s="48">
        <v>0</v>
      </c>
      <c r="N48787" s="35" t="s">
        <v>42</v>
      </c>
      <c r="O48787" s="35" t="s">
        <v>21</v>
      </c>
      <c r="P48787" s="35" t="s">
        <v>571</v>
      </c>
      <c r="Q48787" s="35" t="s">
        <v>22</v>
      </c>
      <c r="R48787" s="35" t="s">
        <v>22</v>
      </c>
      <c r="S48787" s="35" t="s">
        <v>22</v>
      </c>
      <c r="T48787" s="35" t="s">
        <v>42</v>
      </c>
    </row>
    <row r="48788" spans="1:20" x14ac:dyDescent="0.3">
      <c r="A48788" s="35" t="s">
        <v>568</v>
      </c>
      <c r="B48788" s="47">
        <v>44560</v>
      </c>
      <c r="C48788" s="35">
        <v>2021</v>
      </c>
      <c r="D48788" s="35" t="s">
        <v>16</v>
      </c>
      <c r="E48788" s="35" t="s">
        <v>17</v>
      </c>
      <c r="F48788" s="35" t="s">
        <v>36</v>
      </c>
      <c r="G48788" s="35" t="s">
        <v>37</v>
      </c>
      <c r="H48788" s="35" t="s">
        <v>27</v>
      </c>
      <c r="I48788" s="35" t="s">
        <v>28</v>
      </c>
      <c r="J48788" s="35">
        <v>1</v>
      </c>
      <c r="K48788" s="48">
        <v>0</v>
      </c>
      <c r="L48788" s="48" t="s">
        <v>22</v>
      </c>
      <c r="M48788" s="48" t="s">
        <v>22</v>
      </c>
      <c r="N48788" s="35" t="s">
        <v>606</v>
      </c>
      <c r="O48788" s="35" t="s">
        <v>21</v>
      </c>
      <c r="P48788" s="35" t="s">
        <v>577</v>
      </c>
      <c r="Q48788" s="35" t="s">
        <v>22</v>
      </c>
      <c r="R48788" s="35" t="s">
        <v>22</v>
      </c>
      <c r="S48788" s="35" t="s">
        <v>22</v>
      </c>
      <c r="T48788" s="35" t="s">
        <v>655</v>
      </c>
    </row>
    <row r="48789" spans="1:20" x14ac:dyDescent="0.3">
      <c r="A48789" s="35" t="s">
        <v>567</v>
      </c>
      <c r="B48789" s="47">
        <v>44560</v>
      </c>
      <c r="C48789" s="35">
        <v>2021</v>
      </c>
      <c r="D48789" s="35" t="s">
        <v>16</v>
      </c>
      <c r="E48789" s="35" t="s">
        <v>17</v>
      </c>
      <c r="F48789" s="35" t="s">
        <v>18</v>
      </c>
      <c r="G48789" s="35" t="s">
        <v>19</v>
      </c>
      <c r="H48789" s="35" t="s">
        <v>19</v>
      </c>
      <c r="I48789" s="35" t="s">
        <v>20</v>
      </c>
      <c r="J48789" s="35">
        <v>7</v>
      </c>
      <c r="K48789" s="48">
        <v>0</v>
      </c>
      <c r="L48789" s="48">
        <v>0</v>
      </c>
      <c r="M48789" s="48">
        <v>0</v>
      </c>
      <c r="N48789" s="35" t="s">
        <v>42</v>
      </c>
      <c r="O48789" s="35" t="s">
        <v>21</v>
      </c>
      <c r="P48789" s="35" t="s">
        <v>571</v>
      </c>
      <c r="Q48789" s="35" t="s">
        <v>22</v>
      </c>
      <c r="R48789" s="35" t="s">
        <v>22</v>
      </c>
      <c r="S48789" s="35" t="s">
        <v>22</v>
      </c>
      <c r="T48789" s="35" t="s">
        <v>42</v>
      </c>
    </row>
    <row r="48790" spans="1:20" x14ac:dyDescent="0.3">
      <c r="A48790" s="35" t="s">
        <v>567</v>
      </c>
      <c r="B48790" s="47">
        <v>44560</v>
      </c>
      <c r="C48790" s="35">
        <v>2021</v>
      </c>
      <c r="D48790" s="35" t="s">
        <v>16</v>
      </c>
      <c r="E48790" s="35" t="s">
        <v>17</v>
      </c>
      <c r="F48790" s="35" t="s">
        <v>18</v>
      </c>
      <c r="G48790" s="35" t="s">
        <v>19</v>
      </c>
      <c r="H48790" s="35" t="s">
        <v>19</v>
      </c>
      <c r="I48790" s="35" t="s">
        <v>20</v>
      </c>
      <c r="J48790" s="35">
        <v>4</v>
      </c>
      <c r="K48790" s="48">
        <v>0</v>
      </c>
      <c r="L48790" s="48">
        <v>0</v>
      </c>
      <c r="M48790" s="48">
        <v>0</v>
      </c>
      <c r="N48790" s="35" t="s">
        <v>42</v>
      </c>
      <c r="O48790" s="35" t="s">
        <v>21</v>
      </c>
      <c r="P48790" s="35" t="s">
        <v>571</v>
      </c>
      <c r="Q48790" s="35" t="s">
        <v>22</v>
      </c>
      <c r="R48790" s="35" t="s">
        <v>22</v>
      </c>
      <c r="S48790" s="35" t="s">
        <v>22</v>
      </c>
      <c r="T48790" s="35" t="s">
        <v>42</v>
      </c>
    </row>
    <row r="48791" spans="1:20" x14ac:dyDescent="0.3">
      <c r="A48791" s="35" t="s">
        <v>567</v>
      </c>
      <c r="B48791" s="47">
        <v>44560</v>
      </c>
      <c r="C48791" s="35">
        <v>2021</v>
      </c>
      <c r="D48791" s="35" t="s">
        <v>16</v>
      </c>
      <c r="E48791" s="35" t="s">
        <v>17</v>
      </c>
      <c r="F48791" s="35" t="s">
        <v>18</v>
      </c>
      <c r="G48791" s="35" t="s">
        <v>19</v>
      </c>
      <c r="H48791" s="35" t="s">
        <v>19</v>
      </c>
      <c r="I48791" s="35" t="s">
        <v>20</v>
      </c>
      <c r="J48791" s="35">
        <v>3</v>
      </c>
      <c r="K48791" s="48">
        <v>0</v>
      </c>
      <c r="L48791" s="48">
        <v>0</v>
      </c>
      <c r="M48791" s="48">
        <v>0</v>
      </c>
      <c r="N48791" s="35" t="s">
        <v>42</v>
      </c>
      <c r="O48791" s="35" t="s">
        <v>21</v>
      </c>
      <c r="P48791" s="35" t="s">
        <v>571</v>
      </c>
      <c r="Q48791" s="35" t="s">
        <v>22</v>
      </c>
      <c r="R48791" s="35" t="s">
        <v>22</v>
      </c>
      <c r="S48791" s="35" t="s">
        <v>22</v>
      </c>
      <c r="T48791" s="35" t="s">
        <v>42</v>
      </c>
    </row>
    <row r="48792" spans="1:20" x14ac:dyDescent="0.3">
      <c r="A48792" s="35" t="s">
        <v>567</v>
      </c>
      <c r="B48792" s="47">
        <v>44560</v>
      </c>
      <c r="C48792" s="35">
        <v>2021</v>
      </c>
      <c r="D48792" s="35" t="s">
        <v>16</v>
      </c>
      <c r="E48792" s="35" t="s">
        <v>17</v>
      </c>
      <c r="F48792" s="35" t="s">
        <v>18</v>
      </c>
      <c r="G48792" s="35" t="s">
        <v>19</v>
      </c>
      <c r="H48792" s="35" t="s">
        <v>19</v>
      </c>
      <c r="I48792" s="35" t="s">
        <v>20</v>
      </c>
      <c r="J48792" s="35">
        <v>6</v>
      </c>
      <c r="K48792" s="48">
        <v>0</v>
      </c>
      <c r="L48792" s="48">
        <v>0</v>
      </c>
      <c r="M48792" s="48">
        <v>0</v>
      </c>
      <c r="N48792" s="35" t="s">
        <v>42</v>
      </c>
      <c r="O48792" s="35" t="s">
        <v>21</v>
      </c>
      <c r="P48792" s="35" t="s">
        <v>571</v>
      </c>
      <c r="Q48792" s="35" t="s">
        <v>22</v>
      </c>
      <c r="R48792" s="35" t="s">
        <v>22</v>
      </c>
      <c r="S48792" s="35" t="s">
        <v>22</v>
      </c>
      <c r="T48792" s="35" t="s">
        <v>42</v>
      </c>
    </row>
    <row r="48793" spans="1:20" x14ac:dyDescent="0.3">
      <c r="A48793" s="35" t="s">
        <v>567</v>
      </c>
      <c r="B48793" s="47">
        <v>44560</v>
      </c>
      <c r="C48793" s="35">
        <v>2021</v>
      </c>
      <c r="D48793" s="35" t="s">
        <v>16</v>
      </c>
      <c r="E48793" s="35" t="s">
        <v>17</v>
      </c>
      <c r="F48793" s="35" t="s">
        <v>18</v>
      </c>
      <c r="G48793" s="35" t="s">
        <v>19</v>
      </c>
      <c r="H48793" s="35" t="s">
        <v>19</v>
      </c>
      <c r="I48793" s="35" t="s">
        <v>20</v>
      </c>
      <c r="J48793" s="35">
        <v>2</v>
      </c>
      <c r="K48793" s="48">
        <v>0</v>
      </c>
      <c r="L48793" s="48">
        <v>0</v>
      </c>
      <c r="M48793" s="48">
        <v>0</v>
      </c>
      <c r="N48793" s="35" t="s">
        <v>42</v>
      </c>
      <c r="O48793" s="35" t="s">
        <v>21</v>
      </c>
      <c r="P48793" s="35" t="s">
        <v>571</v>
      </c>
      <c r="Q48793" s="35" t="s">
        <v>22</v>
      </c>
      <c r="R48793" s="35" t="s">
        <v>22</v>
      </c>
      <c r="S48793" s="35" t="s">
        <v>22</v>
      </c>
      <c r="T48793" s="35" t="s">
        <v>42</v>
      </c>
    </row>
    <row r="48794" spans="1:20" x14ac:dyDescent="0.3">
      <c r="A48794" s="35" t="s">
        <v>567</v>
      </c>
      <c r="B48794" s="47">
        <v>44560</v>
      </c>
      <c r="C48794" s="35">
        <v>2021</v>
      </c>
      <c r="D48794" s="35" t="s">
        <v>16</v>
      </c>
      <c r="E48794" s="35" t="s">
        <v>17</v>
      </c>
      <c r="F48794" s="35" t="s">
        <v>18</v>
      </c>
      <c r="G48794" s="35" t="s">
        <v>19</v>
      </c>
      <c r="H48794" s="35" t="s">
        <v>19</v>
      </c>
      <c r="I48794" s="35" t="s">
        <v>20</v>
      </c>
      <c r="J48794" s="35">
        <v>2</v>
      </c>
      <c r="K48794" s="48">
        <v>0</v>
      </c>
      <c r="L48794" s="48">
        <v>0</v>
      </c>
      <c r="M48794" s="48">
        <v>0</v>
      </c>
      <c r="N48794" s="35" t="s">
        <v>42</v>
      </c>
      <c r="O48794" s="35" t="s">
        <v>21</v>
      </c>
      <c r="P48794" s="35" t="s">
        <v>571</v>
      </c>
      <c r="Q48794" s="35" t="s">
        <v>22</v>
      </c>
      <c r="R48794" s="35" t="s">
        <v>22</v>
      </c>
      <c r="S48794" s="35" t="s">
        <v>22</v>
      </c>
      <c r="T48794" s="35" t="s">
        <v>42</v>
      </c>
    </row>
    <row r="48795" spans="1:20" x14ac:dyDescent="0.3">
      <c r="A48795" s="35" t="s">
        <v>567</v>
      </c>
      <c r="B48795" s="47">
        <v>44560</v>
      </c>
      <c r="C48795" s="35">
        <v>2021</v>
      </c>
      <c r="D48795" s="35" t="s">
        <v>16</v>
      </c>
      <c r="E48795" s="35" t="s">
        <v>17</v>
      </c>
      <c r="F48795" s="35" t="s">
        <v>18</v>
      </c>
      <c r="G48795" s="35" t="s">
        <v>19</v>
      </c>
      <c r="H48795" s="35" t="s">
        <v>19</v>
      </c>
      <c r="I48795" s="35" t="s">
        <v>20</v>
      </c>
      <c r="J48795" s="35">
        <v>6</v>
      </c>
      <c r="K48795" s="48">
        <v>0</v>
      </c>
      <c r="L48795" s="48">
        <v>0</v>
      </c>
      <c r="M48795" s="48">
        <v>0</v>
      </c>
      <c r="N48795" s="35" t="s">
        <v>42</v>
      </c>
      <c r="O48795" s="35" t="s">
        <v>21</v>
      </c>
      <c r="P48795" s="35" t="s">
        <v>571</v>
      </c>
      <c r="Q48795" s="35" t="s">
        <v>22</v>
      </c>
      <c r="R48795" s="35" t="s">
        <v>22</v>
      </c>
      <c r="S48795" s="35" t="s">
        <v>22</v>
      </c>
      <c r="T48795" s="35" t="s">
        <v>42</v>
      </c>
    </row>
    <row r="48796" spans="1:20" x14ac:dyDescent="0.3">
      <c r="A48796" s="35" t="s">
        <v>567</v>
      </c>
      <c r="B48796" s="47">
        <v>44560</v>
      </c>
      <c r="C48796" s="35">
        <v>2021</v>
      </c>
      <c r="D48796" s="35" t="s">
        <v>16</v>
      </c>
      <c r="E48796" s="35" t="s">
        <v>17</v>
      </c>
      <c r="F48796" s="35" t="s">
        <v>18</v>
      </c>
      <c r="G48796" s="35" t="s">
        <v>19</v>
      </c>
      <c r="H48796" s="35" t="s">
        <v>19</v>
      </c>
      <c r="I48796" s="35" t="s">
        <v>20</v>
      </c>
      <c r="J48796" s="35">
        <v>6</v>
      </c>
      <c r="K48796" s="48">
        <v>0</v>
      </c>
      <c r="L48796" s="48">
        <v>0</v>
      </c>
      <c r="M48796" s="48">
        <v>0</v>
      </c>
      <c r="N48796" s="35" t="s">
        <v>42</v>
      </c>
      <c r="O48796" s="35" t="s">
        <v>21</v>
      </c>
      <c r="P48796" s="35" t="s">
        <v>571</v>
      </c>
      <c r="Q48796" s="35" t="s">
        <v>22</v>
      </c>
      <c r="R48796" s="35" t="s">
        <v>22</v>
      </c>
      <c r="S48796" s="35" t="s">
        <v>22</v>
      </c>
      <c r="T48796" s="35" t="s">
        <v>42</v>
      </c>
    </row>
    <row r="48797" spans="1:20" x14ac:dyDescent="0.3">
      <c r="A48797" s="35" t="s">
        <v>567</v>
      </c>
      <c r="B48797" s="47">
        <v>44560</v>
      </c>
      <c r="C48797" s="35">
        <v>2021</v>
      </c>
      <c r="D48797" s="35" t="s">
        <v>16</v>
      </c>
      <c r="E48797" s="35" t="s">
        <v>17</v>
      </c>
      <c r="F48797" s="35" t="s">
        <v>18</v>
      </c>
      <c r="G48797" s="35" t="s">
        <v>19</v>
      </c>
      <c r="H48797" s="35" t="s">
        <v>19</v>
      </c>
      <c r="I48797" s="35" t="s">
        <v>20</v>
      </c>
      <c r="J48797" s="35">
        <v>3</v>
      </c>
      <c r="K48797" s="48">
        <v>0</v>
      </c>
      <c r="L48797" s="48">
        <v>0</v>
      </c>
      <c r="M48797" s="48">
        <v>0</v>
      </c>
      <c r="N48797" s="35" t="s">
        <v>42</v>
      </c>
      <c r="O48797" s="35" t="s">
        <v>21</v>
      </c>
      <c r="P48797" s="35" t="s">
        <v>571</v>
      </c>
      <c r="Q48797" s="35" t="s">
        <v>22</v>
      </c>
      <c r="R48797" s="35" t="s">
        <v>22</v>
      </c>
      <c r="S48797" s="35" t="s">
        <v>22</v>
      </c>
      <c r="T48797" s="35" t="s">
        <v>42</v>
      </c>
    </row>
    <row r="48798" spans="1:20" x14ac:dyDescent="0.3">
      <c r="A48798" s="35" t="s">
        <v>567</v>
      </c>
      <c r="B48798" s="47">
        <v>44560</v>
      </c>
      <c r="C48798" s="35">
        <v>2021</v>
      </c>
      <c r="D48798" s="35" t="s">
        <v>16</v>
      </c>
      <c r="E48798" s="35" t="s">
        <v>17</v>
      </c>
      <c r="F48798" s="35" t="s">
        <v>18</v>
      </c>
      <c r="G48798" s="35" t="s">
        <v>19</v>
      </c>
      <c r="H48798" s="35" t="s">
        <v>19</v>
      </c>
      <c r="I48798" s="35" t="s">
        <v>20</v>
      </c>
      <c r="J48798" s="35">
        <v>3</v>
      </c>
      <c r="K48798" s="48">
        <v>0</v>
      </c>
      <c r="L48798" s="48">
        <v>0</v>
      </c>
      <c r="M48798" s="48">
        <v>0</v>
      </c>
      <c r="N48798" s="35" t="s">
        <v>42</v>
      </c>
      <c r="O48798" s="35" t="s">
        <v>21</v>
      </c>
      <c r="P48798" s="35" t="s">
        <v>571</v>
      </c>
      <c r="Q48798" s="35" t="s">
        <v>22</v>
      </c>
      <c r="R48798" s="35" t="s">
        <v>22</v>
      </c>
      <c r="S48798" s="35" t="s">
        <v>22</v>
      </c>
      <c r="T48798" s="35" t="s">
        <v>42</v>
      </c>
    </row>
    <row r="48799" spans="1:20" x14ac:dyDescent="0.3">
      <c r="A48799" s="35" t="s">
        <v>567</v>
      </c>
      <c r="B48799" s="47">
        <v>44560</v>
      </c>
      <c r="C48799" s="35">
        <v>2021</v>
      </c>
      <c r="D48799" s="35" t="s">
        <v>16</v>
      </c>
      <c r="E48799" s="35" t="s">
        <v>17</v>
      </c>
      <c r="F48799" s="35" t="s">
        <v>18</v>
      </c>
      <c r="G48799" s="35" t="s">
        <v>19</v>
      </c>
      <c r="H48799" s="35" t="s">
        <v>19</v>
      </c>
      <c r="I48799" s="35" t="s">
        <v>20</v>
      </c>
      <c r="J48799" s="35">
        <v>3</v>
      </c>
      <c r="K48799" s="48">
        <v>0</v>
      </c>
      <c r="L48799" s="48">
        <v>0</v>
      </c>
      <c r="M48799" s="48">
        <v>0</v>
      </c>
      <c r="N48799" s="35" t="s">
        <v>42</v>
      </c>
      <c r="O48799" s="35" t="s">
        <v>21</v>
      </c>
      <c r="P48799" s="35" t="s">
        <v>571</v>
      </c>
      <c r="Q48799" s="35" t="s">
        <v>22</v>
      </c>
      <c r="R48799" s="35" t="s">
        <v>22</v>
      </c>
      <c r="S48799" s="35" t="s">
        <v>22</v>
      </c>
      <c r="T48799" s="35" t="s">
        <v>42</v>
      </c>
    </row>
    <row r="48800" spans="1:20" x14ac:dyDescent="0.3">
      <c r="A48800" s="35" t="s">
        <v>567</v>
      </c>
      <c r="B48800" s="47">
        <v>44560</v>
      </c>
      <c r="C48800" s="35">
        <v>2021</v>
      </c>
      <c r="D48800" s="35" t="s">
        <v>16</v>
      </c>
      <c r="E48800" s="35" t="s">
        <v>17</v>
      </c>
      <c r="F48800" s="35" t="s">
        <v>18</v>
      </c>
      <c r="G48800" s="35" t="s">
        <v>19</v>
      </c>
      <c r="H48800" s="35" t="s">
        <v>19</v>
      </c>
      <c r="I48800" s="35" t="s">
        <v>20</v>
      </c>
      <c r="J48800" s="35">
        <v>5</v>
      </c>
      <c r="K48800" s="48">
        <v>0</v>
      </c>
      <c r="L48800" s="48">
        <v>0</v>
      </c>
      <c r="M48800" s="48">
        <v>0</v>
      </c>
      <c r="N48800" s="35" t="s">
        <v>42</v>
      </c>
      <c r="O48800" s="35" t="s">
        <v>21</v>
      </c>
      <c r="P48800" s="35" t="s">
        <v>571</v>
      </c>
      <c r="Q48800" s="35" t="s">
        <v>22</v>
      </c>
      <c r="R48800" s="35" t="s">
        <v>22</v>
      </c>
      <c r="S48800" s="35" t="s">
        <v>22</v>
      </c>
      <c r="T48800" s="35" t="s">
        <v>42</v>
      </c>
    </row>
    <row r="48801" spans="1:20" x14ac:dyDescent="0.3">
      <c r="A48801" s="35" t="s">
        <v>567</v>
      </c>
      <c r="B48801" s="47">
        <v>44560</v>
      </c>
      <c r="C48801" s="35">
        <v>2021</v>
      </c>
      <c r="D48801" s="35" t="s">
        <v>16</v>
      </c>
      <c r="E48801" s="35" t="s">
        <v>17</v>
      </c>
      <c r="F48801" s="35" t="s">
        <v>18</v>
      </c>
      <c r="G48801" s="35" t="s">
        <v>19</v>
      </c>
      <c r="H48801" s="35" t="s">
        <v>19</v>
      </c>
      <c r="I48801" s="35" t="s">
        <v>20</v>
      </c>
      <c r="J48801" s="35">
        <v>4</v>
      </c>
      <c r="K48801" s="48">
        <v>0</v>
      </c>
      <c r="L48801" s="48">
        <v>0</v>
      </c>
      <c r="M48801" s="48">
        <v>0</v>
      </c>
      <c r="N48801" s="35" t="s">
        <v>42</v>
      </c>
      <c r="O48801" s="35" t="s">
        <v>21</v>
      </c>
      <c r="P48801" s="35" t="s">
        <v>571</v>
      </c>
      <c r="Q48801" s="35" t="s">
        <v>22</v>
      </c>
      <c r="R48801" s="35" t="s">
        <v>22</v>
      </c>
      <c r="S48801" s="35" t="s">
        <v>22</v>
      </c>
      <c r="T48801" s="35" t="s">
        <v>42</v>
      </c>
    </row>
    <row r="48802" spans="1:20" x14ac:dyDescent="0.3">
      <c r="A48802" s="35" t="s">
        <v>567</v>
      </c>
      <c r="B48802" s="47">
        <v>44560</v>
      </c>
      <c r="C48802" s="35">
        <v>2021</v>
      </c>
      <c r="D48802" s="35" t="s">
        <v>16</v>
      </c>
      <c r="E48802" s="35" t="s">
        <v>17</v>
      </c>
      <c r="F48802" s="35" t="s">
        <v>18</v>
      </c>
      <c r="G48802" s="35" t="s">
        <v>19</v>
      </c>
      <c r="H48802" s="35" t="s">
        <v>19</v>
      </c>
      <c r="I48802" s="35" t="s">
        <v>20</v>
      </c>
      <c r="J48802" s="35">
        <v>4</v>
      </c>
      <c r="K48802" s="48">
        <v>0</v>
      </c>
      <c r="L48802" s="48">
        <v>0</v>
      </c>
      <c r="M48802" s="48">
        <v>0</v>
      </c>
      <c r="N48802" s="35" t="s">
        <v>606</v>
      </c>
      <c r="O48802" s="35" t="s">
        <v>21</v>
      </c>
      <c r="P48802" s="35" t="s">
        <v>571</v>
      </c>
      <c r="Q48802" s="35" t="s">
        <v>22</v>
      </c>
      <c r="R48802" s="35" t="s">
        <v>22</v>
      </c>
      <c r="S48802" s="35" t="s">
        <v>22</v>
      </c>
      <c r="T48802" s="35" t="s">
        <v>658</v>
      </c>
    </row>
    <row r="48803" spans="1:20" x14ac:dyDescent="0.3">
      <c r="A48803" s="35" t="s">
        <v>567</v>
      </c>
      <c r="B48803" s="47">
        <v>44560</v>
      </c>
      <c r="C48803" s="35">
        <v>2021</v>
      </c>
      <c r="D48803" s="35" t="s">
        <v>16</v>
      </c>
      <c r="E48803" s="35" t="s">
        <v>17</v>
      </c>
      <c r="F48803" s="35" t="s">
        <v>18</v>
      </c>
      <c r="G48803" s="35" t="s">
        <v>19</v>
      </c>
      <c r="H48803" s="35" t="s">
        <v>19</v>
      </c>
      <c r="I48803" s="35" t="s">
        <v>20</v>
      </c>
      <c r="J48803" s="35">
        <v>7</v>
      </c>
      <c r="K48803" s="48">
        <v>0</v>
      </c>
      <c r="L48803" s="48">
        <v>0</v>
      </c>
      <c r="M48803" s="48">
        <v>0</v>
      </c>
      <c r="N48803" s="35" t="s">
        <v>606</v>
      </c>
      <c r="O48803" s="35" t="s">
        <v>21</v>
      </c>
      <c r="P48803" s="35" t="s">
        <v>571</v>
      </c>
      <c r="Q48803" s="35" t="s">
        <v>22</v>
      </c>
      <c r="R48803" s="35" t="s">
        <v>22</v>
      </c>
      <c r="S48803" s="35" t="s">
        <v>22</v>
      </c>
      <c r="T48803" s="35" t="s">
        <v>658</v>
      </c>
    </row>
    <row r="48804" spans="1:20" x14ac:dyDescent="0.3">
      <c r="A48804" s="35" t="s">
        <v>567</v>
      </c>
      <c r="B48804" s="47">
        <v>44560</v>
      </c>
      <c r="C48804" s="35">
        <v>2021</v>
      </c>
      <c r="D48804" s="35" t="s">
        <v>16</v>
      </c>
      <c r="E48804" s="35" t="s">
        <v>17</v>
      </c>
      <c r="F48804" s="35" t="s">
        <v>18</v>
      </c>
      <c r="G48804" s="35" t="s">
        <v>19</v>
      </c>
      <c r="H48804" s="35" t="s">
        <v>19</v>
      </c>
      <c r="I48804" s="35" t="s">
        <v>20</v>
      </c>
      <c r="J48804" s="35">
        <v>3</v>
      </c>
      <c r="K48804" s="48">
        <v>0</v>
      </c>
      <c r="L48804" s="48">
        <v>0</v>
      </c>
      <c r="M48804" s="48">
        <v>0</v>
      </c>
      <c r="N48804" s="35" t="s">
        <v>606</v>
      </c>
      <c r="O48804" s="35" t="s">
        <v>21</v>
      </c>
      <c r="P48804" s="35" t="s">
        <v>571</v>
      </c>
      <c r="Q48804" s="35" t="s">
        <v>22</v>
      </c>
      <c r="R48804" s="35" t="s">
        <v>22</v>
      </c>
      <c r="S48804" s="35" t="s">
        <v>22</v>
      </c>
      <c r="T48804" s="35" t="s">
        <v>658</v>
      </c>
    </row>
    <row r="48805" spans="1:20" x14ac:dyDescent="0.3">
      <c r="A48805" s="35" t="s">
        <v>567</v>
      </c>
      <c r="B48805" s="47">
        <v>44560</v>
      </c>
      <c r="C48805" s="35">
        <v>2021</v>
      </c>
      <c r="D48805" s="35" t="s">
        <v>16</v>
      </c>
      <c r="E48805" s="35" t="s">
        <v>17</v>
      </c>
      <c r="F48805" s="35" t="s">
        <v>18</v>
      </c>
      <c r="G48805" s="35" t="s">
        <v>19</v>
      </c>
      <c r="H48805" s="35" t="s">
        <v>19</v>
      </c>
      <c r="I48805" s="35" t="s">
        <v>20</v>
      </c>
      <c r="J48805" s="35">
        <v>3</v>
      </c>
      <c r="K48805" s="48">
        <v>0</v>
      </c>
      <c r="L48805" s="48">
        <v>0</v>
      </c>
      <c r="M48805" s="48">
        <v>0</v>
      </c>
      <c r="N48805" s="35" t="s">
        <v>42</v>
      </c>
      <c r="O48805" s="35" t="s">
        <v>21</v>
      </c>
      <c r="P48805" s="35" t="s">
        <v>571</v>
      </c>
      <c r="Q48805" s="35" t="s">
        <v>22</v>
      </c>
      <c r="R48805" s="35" t="s">
        <v>22</v>
      </c>
      <c r="S48805" s="35" t="s">
        <v>22</v>
      </c>
      <c r="T48805" s="35" t="s">
        <v>42</v>
      </c>
    </row>
    <row r="48806" spans="1:20" x14ac:dyDescent="0.3">
      <c r="A48806" s="35" t="s">
        <v>567</v>
      </c>
      <c r="B48806" s="47">
        <v>44560</v>
      </c>
      <c r="C48806" s="35">
        <v>2021</v>
      </c>
      <c r="D48806" s="35" t="s">
        <v>16</v>
      </c>
      <c r="E48806" s="35" t="s">
        <v>17</v>
      </c>
      <c r="F48806" s="35" t="s">
        <v>18</v>
      </c>
      <c r="G48806" s="35" t="s">
        <v>19</v>
      </c>
      <c r="H48806" s="35" t="s">
        <v>19</v>
      </c>
      <c r="I48806" s="35" t="s">
        <v>20</v>
      </c>
      <c r="J48806" s="35">
        <v>56</v>
      </c>
      <c r="K48806" s="48">
        <v>0</v>
      </c>
      <c r="L48806" s="48">
        <v>0</v>
      </c>
      <c r="M48806" s="48">
        <v>0</v>
      </c>
      <c r="N48806" s="35" t="s">
        <v>42</v>
      </c>
      <c r="O48806" s="35" t="s">
        <v>21</v>
      </c>
      <c r="P48806" s="35" t="s">
        <v>571</v>
      </c>
      <c r="Q48806" s="35" t="s">
        <v>22</v>
      </c>
      <c r="R48806" s="35" t="s">
        <v>22</v>
      </c>
      <c r="S48806" s="35" t="s">
        <v>22</v>
      </c>
      <c r="T48806" s="35" t="s">
        <v>42</v>
      </c>
    </row>
    <row r="48807" spans="1:20" x14ac:dyDescent="0.3">
      <c r="A48807" s="35" t="s">
        <v>567</v>
      </c>
      <c r="B48807" s="47">
        <v>44560</v>
      </c>
      <c r="C48807" s="35">
        <v>2021</v>
      </c>
      <c r="D48807" s="35" t="s">
        <v>16</v>
      </c>
      <c r="E48807" s="35" t="s">
        <v>17</v>
      </c>
      <c r="F48807" s="35" t="s">
        <v>18</v>
      </c>
      <c r="G48807" s="35" t="s">
        <v>19</v>
      </c>
      <c r="H48807" s="35" t="s">
        <v>19</v>
      </c>
      <c r="I48807" s="35" t="s">
        <v>20</v>
      </c>
      <c r="J48807" s="35">
        <v>2</v>
      </c>
      <c r="K48807" s="48">
        <v>0</v>
      </c>
      <c r="L48807" s="48">
        <v>0</v>
      </c>
      <c r="M48807" s="48">
        <v>0</v>
      </c>
      <c r="N48807" s="35" t="s">
        <v>42</v>
      </c>
      <c r="O48807" s="35" t="s">
        <v>21</v>
      </c>
      <c r="P48807" s="35" t="s">
        <v>571</v>
      </c>
      <c r="Q48807" s="35" t="s">
        <v>22</v>
      </c>
      <c r="R48807" s="35" t="s">
        <v>22</v>
      </c>
      <c r="S48807" s="35" t="s">
        <v>22</v>
      </c>
      <c r="T48807" s="35" t="s">
        <v>42</v>
      </c>
    </row>
    <row r="48808" spans="1:20" x14ac:dyDescent="0.3">
      <c r="A48808" s="35" t="s">
        <v>567</v>
      </c>
      <c r="B48808" s="47">
        <v>44560</v>
      </c>
      <c r="C48808" s="35">
        <v>2021</v>
      </c>
      <c r="D48808" s="35" t="s">
        <v>16</v>
      </c>
      <c r="E48808" s="35" t="s">
        <v>17</v>
      </c>
      <c r="F48808" s="35" t="s">
        <v>18</v>
      </c>
      <c r="G48808" s="35" t="s">
        <v>19</v>
      </c>
      <c r="H48808" s="35" t="s">
        <v>19</v>
      </c>
      <c r="I48808" s="35" t="s">
        <v>20</v>
      </c>
      <c r="J48808" s="35">
        <v>23</v>
      </c>
      <c r="K48808" s="48">
        <v>0</v>
      </c>
      <c r="L48808" s="48">
        <v>0</v>
      </c>
      <c r="M48808" s="48">
        <v>0</v>
      </c>
      <c r="N48808" s="35" t="s">
        <v>42</v>
      </c>
      <c r="O48808" s="35" t="s">
        <v>21</v>
      </c>
      <c r="P48808" s="35" t="s">
        <v>571</v>
      </c>
      <c r="Q48808" s="35" t="s">
        <v>22</v>
      </c>
      <c r="R48808" s="35" t="s">
        <v>22</v>
      </c>
      <c r="S48808" s="35" t="s">
        <v>22</v>
      </c>
      <c r="T48808" s="35" t="s">
        <v>42</v>
      </c>
    </row>
    <row r="48809" spans="1:20" x14ac:dyDescent="0.3">
      <c r="A48809" s="35" t="s">
        <v>567</v>
      </c>
      <c r="B48809" s="47">
        <v>44560</v>
      </c>
      <c r="C48809" s="35">
        <v>2021</v>
      </c>
      <c r="D48809" s="35" t="s">
        <v>16</v>
      </c>
      <c r="E48809" s="35" t="s">
        <v>17</v>
      </c>
      <c r="F48809" s="35" t="s">
        <v>18</v>
      </c>
      <c r="G48809" s="35" t="s">
        <v>19</v>
      </c>
      <c r="H48809" s="35" t="s">
        <v>19</v>
      </c>
      <c r="I48809" s="35" t="s">
        <v>20</v>
      </c>
      <c r="J48809" s="35">
        <v>4</v>
      </c>
      <c r="K48809" s="48">
        <v>0</v>
      </c>
      <c r="L48809" s="48">
        <v>0</v>
      </c>
      <c r="M48809" s="48">
        <v>0</v>
      </c>
      <c r="N48809" s="35" t="s">
        <v>42</v>
      </c>
      <c r="O48809" s="35" t="s">
        <v>21</v>
      </c>
      <c r="P48809" s="35" t="s">
        <v>571</v>
      </c>
      <c r="Q48809" s="35" t="s">
        <v>22</v>
      </c>
      <c r="R48809" s="35" t="s">
        <v>22</v>
      </c>
      <c r="S48809" s="35" t="s">
        <v>22</v>
      </c>
      <c r="T48809" s="35" t="s">
        <v>42</v>
      </c>
    </row>
    <row r="48810" spans="1:20" x14ac:dyDescent="0.3">
      <c r="A48810" s="35" t="s">
        <v>568</v>
      </c>
      <c r="B48810" s="47">
        <v>44560</v>
      </c>
      <c r="C48810" s="35">
        <v>2021</v>
      </c>
      <c r="D48810" s="35" t="s">
        <v>16</v>
      </c>
      <c r="E48810" s="35" t="s">
        <v>17</v>
      </c>
      <c r="F48810" s="35" t="s">
        <v>36</v>
      </c>
      <c r="G48810" s="35" t="s">
        <v>37</v>
      </c>
      <c r="H48810" s="35" t="s">
        <v>27</v>
      </c>
      <c r="I48810" s="35" t="s">
        <v>28</v>
      </c>
      <c r="J48810" s="35">
        <v>1</v>
      </c>
      <c r="K48810" s="48">
        <v>0</v>
      </c>
      <c r="L48810" s="48">
        <v>0</v>
      </c>
      <c r="M48810" s="48">
        <v>0</v>
      </c>
      <c r="N48810" s="35" t="s">
        <v>42</v>
      </c>
      <c r="O48810" s="35" t="s">
        <v>21</v>
      </c>
      <c r="P48810" s="35" t="s">
        <v>577</v>
      </c>
      <c r="Q48810" s="35" t="s">
        <v>22</v>
      </c>
      <c r="R48810" s="35" t="s">
        <v>22</v>
      </c>
      <c r="S48810" s="35" t="s">
        <v>22</v>
      </c>
      <c r="T48810" s="35" t="s">
        <v>42</v>
      </c>
    </row>
    <row r="48811" spans="1:20" x14ac:dyDescent="0.3">
      <c r="A48811" s="35" t="s">
        <v>567</v>
      </c>
      <c r="B48811" s="47">
        <v>44560</v>
      </c>
      <c r="C48811" s="35">
        <v>2021</v>
      </c>
      <c r="D48811" s="35" t="s">
        <v>16</v>
      </c>
      <c r="E48811" s="35" t="s">
        <v>17</v>
      </c>
      <c r="F48811" s="35" t="s">
        <v>18</v>
      </c>
      <c r="G48811" s="35" t="s">
        <v>19</v>
      </c>
      <c r="H48811" s="35" t="s">
        <v>19</v>
      </c>
      <c r="I48811" s="35" t="s">
        <v>20</v>
      </c>
      <c r="J48811" s="35">
        <v>8</v>
      </c>
      <c r="K48811" s="48">
        <v>0</v>
      </c>
      <c r="L48811" s="48">
        <v>0</v>
      </c>
      <c r="M48811" s="48">
        <v>0</v>
      </c>
      <c r="N48811" s="35" t="s">
        <v>42</v>
      </c>
      <c r="O48811" s="35" t="s">
        <v>21</v>
      </c>
      <c r="P48811" s="35" t="s">
        <v>571</v>
      </c>
      <c r="Q48811" s="35" t="s">
        <v>22</v>
      </c>
      <c r="R48811" s="35" t="s">
        <v>22</v>
      </c>
      <c r="S48811" s="35" t="s">
        <v>22</v>
      </c>
      <c r="T48811" s="35" t="s">
        <v>42</v>
      </c>
    </row>
    <row r="48812" spans="1:20" x14ac:dyDescent="0.3">
      <c r="A48812" s="35" t="s">
        <v>568</v>
      </c>
      <c r="B48812" s="47">
        <v>44560</v>
      </c>
      <c r="C48812" s="35">
        <v>2021</v>
      </c>
      <c r="D48812" s="35" t="s">
        <v>16</v>
      </c>
      <c r="E48812" s="35" t="s">
        <v>17</v>
      </c>
      <c r="F48812" s="35" t="s">
        <v>36</v>
      </c>
      <c r="G48812" s="35" t="s">
        <v>37</v>
      </c>
      <c r="H48812" s="35" t="s">
        <v>27</v>
      </c>
      <c r="I48812" s="35" t="s">
        <v>28</v>
      </c>
      <c r="J48812" s="35">
        <v>1</v>
      </c>
      <c r="K48812" s="48">
        <v>0</v>
      </c>
      <c r="L48812" s="48">
        <v>0</v>
      </c>
      <c r="M48812" s="48">
        <v>0</v>
      </c>
      <c r="N48812" s="35" t="s">
        <v>42</v>
      </c>
      <c r="O48812" s="35" t="s">
        <v>21</v>
      </c>
      <c r="P48812" s="35" t="s">
        <v>577</v>
      </c>
      <c r="Q48812" s="35" t="s">
        <v>22</v>
      </c>
      <c r="R48812" s="35" t="s">
        <v>22</v>
      </c>
      <c r="S48812" s="35" t="s">
        <v>22</v>
      </c>
      <c r="T48812" s="35" t="s">
        <v>42</v>
      </c>
    </row>
    <row r="48813" spans="1:20" x14ac:dyDescent="0.3">
      <c r="A48813" s="35" t="s">
        <v>567</v>
      </c>
      <c r="B48813" s="47">
        <v>44560</v>
      </c>
      <c r="C48813" s="35">
        <v>2021</v>
      </c>
      <c r="D48813" s="35" t="s">
        <v>16</v>
      </c>
      <c r="E48813" s="35" t="s">
        <v>17</v>
      </c>
      <c r="F48813" s="35" t="s">
        <v>18</v>
      </c>
      <c r="G48813" s="35" t="s">
        <v>19</v>
      </c>
      <c r="H48813" s="35" t="s">
        <v>19</v>
      </c>
      <c r="I48813" s="35" t="s">
        <v>20</v>
      </c>
      <c r="J48813" s="35">
        <v>1</v>
      </c>
      <c r="K48813" s="48">
        <v>0</v>
      </c>
      <c r="L48813" s="48">
        <v>0</v>
      </c>
      <c r="M48813" s="48">
        <v>0</v>
      </c>
      <c r="N48813" s="35" t="s">
        <v>606</v>
      </c>
      <c r="O48813" s="35" t="s">
        <v>21</v>
      </c>
      <c r="P48813" s="35" t="s">
        <v>571</v>
      </c>
      <c r="Q48813" s="35" t="s">
        <v>22</v>
      </c>
      <c r="R48813" s="35" t="s">
        <v>22</v>
      </c>
      <c r="S48813" s="35" t="s">
        <v>22</v>
      </c>
      <c r="T48813" s="35" t="s">
        <v>658</v>
      </c>
    </row>
    <row r="48814" spans="1:20" x14ac:dyDescent="0.3">
      <c r="A48814" s="35" t="s">
        <v>567</v>
      </c>
      <c r="B48814" s="47">
        <v>44560</v>
      </c>
      <c r="C48814" s="35">
        <v>2021</v>
      </c>
      <c r="D48814" s="35" t="s">
        <v>16</v>
      </c>
      <c r="E48814" s="35" t="s">
        <v>17</v>
      </c>
      <c r="F48814" s="35" t="s">
        <v>18</v>
      </c>
      <c r="G48814" s="35" t="s">
        <v>19</v>
      </c>
      <c r="H48814" s="35" t="s">
        <v>19</v>
      </c>
      <c r="I48814" s="35" t="s">
        <v>20</v>
      </c>
      <c r="J48814" s="35">
        <v>1</v>
      </c>
      <c r="K48814" s="48">
        <v>0</v>
      </c>
      <c r="L48814" s="48">
        <v>0</v>
      </c>
      <c r="M48814" s="48">
        <v>0</v>
      </c>
      <c r="N48814" s="35" t="s">
        <v>606</v>
      </c>
      <c r="O48814" s="35" t="s">
        <v>21</v>
      </c>
      <c r="P48814" s="35" t="s">
        <v>571</v>
      </c>
      <c r="Q48814" s="35" t="s">
        <v>22</v>
      </c>
      <c r="R48814" s="35" t="s">
        <v>22</v>
      </c>
      <c r="S48814" s="35" t="s">
        <v>22</v>
      </c>
      <c r="T48814" s="35" t="s">
        <v>658</v>
      </c>
    </row>
    <row r="48815" spans="1:20" x14ac:dyDescent="0.3">
      <c r="A48815" s="35" t="s">
        <v>568</v>
      </c>
      <c r="B48815" s="47">
        <v>44560</v>
      </c>
      <c r="C48815" s="35">
        <v>2021</v>
      </c>
      <c r="D48815" s="35" t="s">
        <v>16</v>
      </c>
      <c r="E48815" s="35" t="s">
        <v>17</v>
      </c>
      <c r="F48815" s="35" t="s">
        <v>36</v>
      </c>
      <c r="G48815" s="35" t="s">
        <v>37</v>
      </c>
      <c r="H48815" s="35" t="s">
        <v>27</v>
      </c>
      <c r="I48815" s="35" t="s">
        <v>28</v>
      </c>
      <c r="J48815" s="35">
        <v>5</v>
      </c>
      <c r="K48815" s="48">
        <v>0</v>
      </c>
      <c r="L48815" s="48">
        <v>0</v>
      </c>
      <c r="M48815" s="48">
        <v>0</v>
      </c>
      <c r="N48815" s="35" t="s">
        <v>42</v>
      </c>
      <c r="O48815" s="35" t="s">
        <v>21</v>
      </c>
      <c r="P48815" s="35" t="s">
        <v>577</v>
      </c>
      <c r="Q48815" s="35" t="s">
        <v>22</v>
      </c>
      <c r="R48815" s="35" t="s">
        <v>22</v>
      </c>
      <c r="S48815" s="35" t="s">
        <v>22</v>
      </c>
      <c r="T48815" s="35" t="s">
        <v>42</v>
      </c>
    </row>
    <row r="48816" spans="1:20" x14ac:dyDescent="0.3">
      <c r="A48816" s="35" t="s">
        <v>568</v>
      </c>
      <c r="B48816" s="47">
        <v>44560</v>
      </c>
      <c r="C48816" s="35">
        <v>2021</v>
      </c>
      <c r="D48816" s="35" t="s">
        <v>16</v>
      </c>
      <c r="E48816" s="35" t="s">
        <v>17</v>
      </c>
      <c r="F48816" s="35" t="s">
        <v>36</v>
      </c>
      <c r="G48816" s="35" t="s">
        <v>37</v>
      </c>
      <c r="H48816" s="35" t="s">
        <v>27</v>
      </c>
      <c r="I48816" s="35" t="s">
        <v>28</v>
      </c>
      <c r="J48816" s="35">
        <v>1</v>
      </c>
      <c r="K48816" s="48">
        <v>0</v>
      </c>
      <c r="L48816" s="48" t="s">
        <v>22</v>
      </c>
      <c r="M48816" s="48" t="s">
        <v>22</v>
      </c>
      <c r="N48816" s="35" t="s">
        <v>42</v>
      </c>
      <c r="O48816" s="35" t="s">
        <v>21</v>
      </c>
      <c r="P48816" s="35" t="s">
        <v>577</v>
      </c>
      <c r="Q48816" s="35" t="s">
        <v>22</v>
      </c>
      <c r="R48816" s="35" t="s">
        <v>22</v>
      </c>
      <c r="S48816" s="35" t="s">
        <v>22</v>
      </c>
      <c r="T48816" s="35" t="s">
        <v>42</v>
      </c>
    </row>
    <row r="48817" spans="1:20" x14ac:dyDescent="0.3">
      <c r="A48817" s="35" t="s">
        <v>567</v>
      </c>
      <c r="B48817" s="47">
        <v>44560</v>
      </c>
      <c r="C48817" s="35">
        <v>2021</v>
      </c>
      <c r="D48817" s="35" t="s">
        <v>16</v>
      </c>
      <c r="E48817" s="35" t="s">
        <v>17</v>
      </c>
      <c r="F48817" s="35" t="s">
        <v>18</v>
      </c>
      <c r="G48817" s="35" t="s">
        <v>19</v>
      </c>
      <c r="H48817" s="35" t="s">
        <v>19</v>
      </c>
      <c r="I48817" s="35" t="s">
        <v>20</v>
      </c>
      <c r="J48817" s="35">
        <v>7</v>
      </c>
      <c r="K48817" s="48">
        <v>0</v>
      </c>
      <c r="L48817" s="48">
        <v>0</v>
      </c>
      <c r="M48817" s="48">
        <v>0</v>
      </c>
      <c r="N48817" s="35" t="s">
        <v>42</v>
      </c>
      <c r="O48817" s="35" t="s">
        <v>21</v>
      </c>
      <c r="P48817" s="35" t="s">
        <v>571</v>
      </c>
      <c r="Q48817" s="35" t="s">
        <v>22</v>
      </c>
      <c r="R48817" s="35" t="s">
        <v>22</v>
      </c>
      <c r="S48817" s="35" t="s">
        <v>22</v>
      </c>
      <c r="T48817" s="35" t="s">
        <v>42</v>
      </c>
    </row>
    <row r="48818" spans="1:20" x14ac:dyDescent="0.3">
      <c r="A48818" s="35" t="s">
        <v>568</v>
      </c>
      <c r="B48818" s="47">
        <v>44560</v>
      </c>
      <c r="C48818" s="35">
        <v>2021</v>
      </c>
      <c r="D48818" s="35" t="s">
        <v>16</v>
      </c>
      <c r="E48818" s="35" t="s">
        <v>17</v>
      </c>
      <c r="F48818" s="35" t="s">
        <v>36</v>
      </c>
      <c r="G48818" s="35" t="s">
        <v>37</v>
      </c>
      <c r="H48818" s="35" t="s">
        <v>27</v>
      </c>
      <c r="I48818" s="35" t="s">
        <v>28</v>
      </c>
      <c r="J48818" s="35">
        <v>1</v>
      </c>
      <c r="K48818" s="48">
        <v>0</v>
      </c>
      <c r="L48818" s="48">
        <v>0</v>
      </c>
      <c r="M48818" s="48">
        <v>0</v>
      </c>
      <c r="N48818" s="35" t="s">
        <v>42</v>
      </c>
      <c r="O48818" s="35" t="s">
        <v>21</v>
      </c>
      <c r="P48818" s="35" t="s">
        <v>577</v>
      </c>
      <c r="Q48818" s="35" t="s">
        <v>22</v>
      </c>
      <c r="R48818" s="35" t="s">
        <v>22</v>
      </c>
      <c r="S48818" s="35" t="s">
        <v>22</v>
      </c>
      <c r="T48818" s="35" t="s">
        <v>42</v>
      </c>
    </row>
    <row r="48819" spans="1:20" x14ac:dyDescent="0.3">
      <c r="A48819" s="35" t="s">
        <v>567</v>
      </c>
      <c r="B48819" s="47">
        <v>44560</v>
      </c>
      <c r="C48819" s="35">
        <v>2021</v>
      </c>
      <c r="D48819" s="35" t="s">
        <v>16</v>
      </c>
      <c r="E48819" s="35" t="s">
        <v>17</v>
      </c>
      <c r="F48819" s="35" t="s">
        <v>18</v>
      </c>
      <c r="G48819" s="35" t="s">
        <v>19</v>
      </c>
      <c r="H48819" s="35" t="s">
        <v>19</v>
      </c>
      <c r="I48819" s="35" t="s">
        <v>20</v>
      </c>
      <c r="J48819" s="35">
        <v>8</v>
      </c>
      <c r="K48819" s="48">
        <v>0</v>
      </c>
      <c r="L48819" s="48">
        <v>0</v>
      </c>
      <c r="M48819" s="48">
        <v>0</v>
      </c>
      <c r="N48819" s="35" t="s">
        <v>42</v>
      </c>
      <c r="O48819" s="35" t="s">
        <v>21</v>
      </c>
      <c r="P48819" s="35" t="s">
        <v>571</v>
      </c>
      <c r="Q48819" s="35" t="s">
        <v>22</v>
      </c>
      <c r="R48819" s="35" t="s">
        <v>22</v>
      </c>
      <c r="S48819" s="35" t="s">
        <v>22</v>
      </c>
      <c r="T48819" s="35" t="s">
        <v>42</v>
      </c>
    </row>
    <row r="48820" spans="1:20" x14ac:dyDescent="0.3">
      <c r="A48820" s="35" t="s">
        <v>567</v>
      </c>
      <c r="B48820" s="47">
        <v>44560</v>
      </c>
      <c r="C48820" s="35">
        <v>2021</v>
      </c>
      <c r="D48820" s="35" t="s">
        <v>16</v>
      </c>
      <c r="E48820" s="35" t="s">
        <v>17</v>
      </c>
      <c r="F48820" s="35" t="s">
        <v>18</v>
      </c>
      <c r="G48820" s="35" t="s">
        <v>19</v>
      </c>
      <c r="H48820" s="35" t="s">
        <v>19</v>
      </c>
      <c r="I48820" s="35" t="s">
        <v>20</v>
      </c>
      <c r="J48820" s="35">
        <v>24</v>
      </c>
      <c r="K48820" s="48">
        <v>0</v>
      </c>
      <c r="L48820" s="48">
        <v>0</v>
      </c>
      <c r="M48820" s="48">
        <v>0</v>
      </c>
      <c r="N48820" s="35" t="s">
        <v>42</v>
      </c>
      <c r="O48820" s="35" t="s">
        <v>21</v>
      </c>
      <c r="P48820" s="35" t="s">
        <v>571</v>
      </c>
      <c r="Q48820" s="35" t="s">
        <v>22</v>
      </c>
      <c r="R48820" s="35" t="s">
        <v>22</v>
      </c>
      <c r="S48820" s="35" t="s">
        <v>22</v>
      </c>
      <c r="T48820" s="35" t="s">
        <v>42</v>
      </c>
    </row>
    <row r="48821" spans="1:20" x14ac:dyDescent="0.3">
      <c r="A48821" s="35" t="s">
        <v>568</v>
      </c>
      <c r="B48821" s="47">
        <v>44560</v>
      </c>
      <c r="C48821" s="35">
        <v>2021</v>
      </c>
      <c r="D48821" s="35" t="s">
        <v>16</v>
      </c>
      <c r="E48821" s="35" t="s">
        <v>17</v>
      </c>
      <c r="F48821" s="35" t="s">
        <v>83</v>
      </c>
      <c r="G48821" s="35" t="s">
        <v>84</v>
      </c>
      <c r="H48821" s="35" t="s">
        <v>27</v>
      </c>
      <c r="I48821" s="35" t="s">
        <v>28</v>
      </c>
      <c r="J48821" s="35">
        <v>1</v>
      </c>
      <c r="K48821" s="48">
        <v>0</v>
      </c>
      <c r="L48821" s="48">
        <v>0</v>
      </c>
      <c r="M48821" s="48">
        <v>0</v>
      </c>
      <c r="N48821" s="35" t="s">
        <v>42</v>
      </c>
      <c r="O48821" s="35" t="s">
        <v>21</v>
      </c>
      <c r="P48821" s="35" t="s">
        <v>578</v>
      </c>
      <c r="Q48821" s="35" t="s">
        <v>22</v>
      </c>
      <c r="R48821" s="35" t="s">
        <v>22</v>
      </c>
      <c r="S48821" s="35" t="s">
        <v>22</v>
      </c>
      <c r="T48821" s="35" t="s">
        <v>42</v>
      </c>
    </row>
    <row r="48822" spans="1:20" x14ac:dyDescent="0.3">
      <c r="A48822" s="35" t="s">
        <v>568</v>
      </c>
      <c r="B48822" s="47">
        <v>44560</v>
      </c>
      <c r="C48822" s="35">
        <v>2021</v>
      </c>
      <c r="D48822" s="35" t="s">
        <v>16</v>
      </c>
      <c r="E48822" s="35" t="s">
        <v>17</v>
      </c>
      <c r="F48822" s="35" t="s">
        <v>36</v>
      </c>
      <c r="G48822" s="35" t="s">
        <v>37</v>
      </c>
      <c r="H48822" s="35" t="s">
        <v>27</v>
      </c>
      <c r="I48822" s="35" t="s">
        <v>28</v>
      </c>
      <c r="J48822" s="35">
        <v>1</v>
      </c>
      <c r="K48822" s="48">
        <v>0</v>
      </c>
      <c r="L48822" s="48">
        <v>0</v>
      </c>
      <c r="M48822" s="48">
        <v>0</v>
      </c>
      <c r="N48822" s="35" t="s">
        <v>606</v>
      </c>
      <c r="O48822" s="35" t="s">
        <v>21</v>
      </c>
      <c r="P48822" s="35" t="s">
        <v>577</v>
      </c>
      <c r="Q48822" s="35" t="s">
        <v>22</v>
      </c>
      <c r="R48822" s="35" t="s">
        <v>22</v>
      </c>
      <c r="S48822" s="35" t="s">
        <v>22</v>
      </c>
      <c r="T48822" s="35" t="s">
        <v>658</v>
      </c>
    </row>
    <row r="48823" spans="1:20" x14ac:dyDescent="0.3">
      <c r="A48823" s="35" t="s">
        <v>568</v>
      </c>
      <c r="B48823" s="47">
        <v>44560</v>
      </c>
      <c r="C48823" s="35">
        <v>2021</v>
      </c>
      <c r="D48823" s="35" t="s">
        <v>16</v>
      </c>
      <c r="E48823" s="35" t="s">
        <v>17</v>
      </c>
      <c r="F48823" s="35" t="s">
        <v>36</v>
      </c>
      <c r="G48823" s="35" t="s">
        <v>37</v>
      </c>
      <c r="H48823" s="35" t="s">
        <v>27</v>
      </c>
      <c r="I48823" s="35" t="s">
        <v>28</v>
      </c>
      <c r="J48823" s="35">
        <v>1</v>
      </c>
      <c r="K48823" s="48">
        <v>0</v>
      </c>
      <c r="L48823" s="48" t="s">
        <v>22</v>
      </c>
      <c r="M48823" s="48" t="s">
        <v>22</v>
      </c>
      <c r="N48823" s="35" t="s">
        <v>606</v>
      </c>
      <c r="O48823" s="35" t="s">
        <v>21</v>
      </c>
      <c r="P48823" s="35" t="s">
        <v>577</v>
      </c>
      <c r="Q48823" s="35" t="s">
        <v>22</v>
      </c>
      <c r="R48823" s="35" t="s">
        <v>22</v>
      </c>
      <c r="S48823" s="35" t="s">
        <v>22</v>
      </c>
      <c r="T48823" s="35" t="s">
        <v>655</v>
      </c>
    </row>
    <row r="48824" spans="1:20" x14ac:dyDescent="0.3">
      <c r="A48824" s="35" t="s">
        <v>566</v>
      </c>
      <c r="B48824" s="47">
        <v>44560</v>
      </c>
      <c r="C48824" s="35">
        <v>2021</v>
      </c>
      <c r="D48824" s="35" t="s">
        <v>16</v>
      </c>
      <c r="E48824" s="35" t="s">
        <v>17</v>
      </c>
      <c r="F48824" s="35" t="s">
        <v>123</v>
      </c>
      <c r="G48824" s="35" t="s">
        <v>124</v>
      </c>
      <c r="H48824" s="35" t="s">
        <v>52</v>
      </c>
      <c r="I48824" s="35" t="s">
        <v>20</v>
      </c>
      <c r="J48824" s="35">
        <v>1</v>
      </c>
      <c r="K48824" s="48">
        <v>0</v>
      </c>
      <c r="L48824" s="48">
        <v>0</v>
      </c>
      <c r="M48824" s="48">
        <v>0</v>
      </c>
      <c r="N48824" s="35" t="s">
        <v>606</v>
      </c>
      <c r="O48824" s="35" t="s">
        <v>53</v>
      </c>
      <c r="P48824" s="35" t="s">
        <v>581</v>
      </c>
      <c r="Q48824" s="35" t="s">
        <v>22</v>
      </c>
      <c r="R48824" s="35" t="s">
        <v>22</v>
      </c>
      <c r="S48824" s="35" t="s">
        <v>22</v>
      </c>
      <c r="T48824" s="35" t="s">
        <v>658</v>
      </c>
    </row>
    <row r="48825" spans="1:20" x14ac:dyDescent="0.3">
      <c r="A48825" s="35" t="s">
        <v>566</v>
      </c>
      <c r="B48825" s="47">
        <v>44560</v>
      </c>
      <c r="C48825" s="35">
        <v>2021</v>
      </c>
      <c r="D48825" s="35" t="s">
        <v>16</v>
      </c>
      <c r="E48825" s="35" t="s">
        <v>17</v>
      </c>
      <c r="F48825" s="35" t="s">
        <v>18</v>
      </c>
      <c r="G48825" s="35" t="s">
        <v>19</v>
      </c>
      <c r="H48825" s="35" t="s">
        <v>19</v>
      </c>
      <c r="I48825" s="35" t="s">
        <v>20</v>
      </c>
      <c r="J48825" s="35">
        <v>1</v>
      </c>
      <c r="K48825" s="48">
        <v>0</v>
      </c>
      <c r="L48825" s="48">
        <v>0</v>
      </c>
      <c r="M48825" s="48">
        <v>0</v>
      </c>
      <c r="N48825" s="35" t="s">
        <v>606</v>
      </c>
      <c r="O48825" s="35" t="s">
        <v>21</v>
      </c>
      <c r="P48825" s="35" t="s">
        <v>571</v>
      </c>
      <c r="Q48825" s="35" t="s">
        <v>654</v>
      </c>
      <c r="R48825" s="35" t="s">
        <v>612</v>
      </c>
      <c r="S48825" s="35" t="s">
        <v>22</v>
      </c>
      <c r="T48825" s="35" t="s">
        <v>656</v>
      </c>
    </row>
    <row r="48826" spans="1:20" x14ac:dyDescent="0.3">
      <c r="A48826" s="35" t="s">
        <v>568</v>
      </c>
      <c r="B48826" s="47">
        <v>44560</v>
      </c>
      <c r="C48826" s="35">
        <v>2021</v>
      </c>
      <c r="D48826" s="35" t="s">
        <v>16</v>
      </c>
      <c r="E48826" s="35" t="s">
        <v>17</v>
      </c>
      <c r="F48826" s="35" t="s">
        <v>83</v>
      </c>
      <c r="G48826" s="35" t="s">
        <v>84</v>
      </c>
      <c r="H48826" s="35" t="s">
        <v>27</v>
      </c>
      <c r="I48826" s="35" t="s">
        <v>28</v>
      </c>
      <c r="J48826" s="35">
        <v>1</v>
      </c>
      <c r="K48826" s="48">
        <v>0</v>
      </c>
      <c r="L48826" s="48">
        <v>0</v>
      </c>
      <c r="M48826" s="48">
        <v>0</v>
      </c>
      <c r="N48826" s="35" t="s">
        <v>42</v>
      </c>
      <c r="O48826" s="35" t="s">
        <v>21</v>
      </c>
      <c r="P48826" s="35" t="s">
        <v>577</v>
      </c>
      <c r="Q48826" s="35" t="s">
        <v>22</v>
      </c>
      <c r="R48826" s="35" t="s">
        <v>22</v>
      </c>
      <c r="S48826" s="35" t="s">
        <v>22</v>
      </c>
      <c r="T48826" s="35" t="s">
        <v>42</v>
      </c>
    </row>
    <row r="48827" spans="1:20" x14ac:dyDescent="0.3">
      <c r="A48827" s="35" t="s">
        <v>568</v>
      </c>
      <c r="B48827" s="47">
        <v>44560</v>
      </c>
      <c r="C48827" s="35">
        <v>2021</v>
      </c>
      <c r="D48827" s="35" t="s">
        <v>16</v>
      </c>
      <c r="E48827" s="35" t="s">
        <v>17</v>
      </c>
      <c r="F48827" s="35" t="s">
        <v>83</v>
      </c>
      <c r="G48827" s="35" t="s">
        <v>84</v>
      </c>
      <c r="H48827" s="35" t="s">
        <v>27</v>
      </c>
      <c r="I48827" s="35" t="s">
        <v>28</v>
      </c>
      <c r="J48827" s="35">
        <v>2</v>
      </c>
      <c r="K48827" s="48">
        <v>0</v>
      </c>
      <c r="L48827" s="48" t="s">
        <v>22</v>
      </c>
      <c r="M48827" s="48" t="s">
        <v>22</v>
      </c>
      <c r="N48827" s="35" t="s">
        <v>42</v>
      </c>
      <c r="O48827" s="35" t="s">
        <v>21</v>
      </c>
      <c r="P48827" s="35" t="s">
        <v>578</v>
      </c>
      <c r="Q48827" s="35" t="s">
        <v>22</v>
      </c>
      <c r="R48827" s="35" t="s">
        <v>22</v>
      </c>
      <c r="S48827" s="35" t="s">
        <v>22</v>
      </c>
      <c r="T48827" s="35" t="s">
        <v>42</v>
      </c>
    </row>
    <row r="48828" spans="1:20" x14ac:dyDescent="0.3">
      <c r="A48828" s="35" t="s">
        <v>566</v>
      </c>
      <c r="B48828" s="47">
        <v>44560</v>
      </c>
      <c r="C48828" s="35">
        <v>2021</v>
      </c>
      <c r="D48828" s="35" t="s">
        <v>16</v>
      </c>
      <c r="E48828" s="35" t="s">
        <v>17</v>
      </c>
      <c r="F48828" s="35" t="s">
        <v>50</v>
      </c>
      <c r="G48828" s="35" t="s">
        <v>51</v>
      </c>
      <c r="H48828" s="35" t="s">
        <v>52</v>
      </c>
      <c r="I48828" s="35" t="s">
        <v>20</v>
      </c>
      <c r="J48828" s="35">
        <v>1</v>
      </c>
      <c r="K48828" s="48">
        <v>0</v>
      </c>
      <c r="L48828" s="48">
        <v>0</v>
      </c>
      <c r="M48828" s="48">
        <v>0</v>
      </c>
      <c r="N48828" s="35" t="s">
        <v>606</v>
      </c>
      <c r="O48828" s="35" t="s">
        <v>53</v>
      </c>
      <c r="P48828" s="35" t="s">
        <v>581</v>
      </c>
      <c r="Q48828" s="35" t="s">
        <v>22</v>
      </c>
      <c r="R48828" s="35" t="s">
        <v>22</v>
      </c>
      <c r="S48828" s="35" t="s">
        <v>22</v>
      </c>
      <c r="T48828" s="35" t="s">
        <v>658</v>
      </c>
    </row>
    <row r="48829" spans="1:20" x14ac:dyDescent="0.3">
      <c r="A48829" s="35" t="s">
        <v>568</v>
      </c>
      <c r="B48829" s="47">
        <v>44560</v>
      </c>
      <c r="C48829" s="35">
        <v>2021</v>
      </c>
      <c r="D48829" s="35" t="s">
        <v>16</v>
      </c>
      <c r="E48829" s="35" t="s">
        <v>17</v>
      </c>
      <c r="F48829" s="35" t="s">
        <v>83</v>
      </c>
      <c r="G48829" s="35" t="s">
        <v>84</v>
      </c>
      <c r="H48829" s="35" t="s">
        <v>27</v>
      </c>
      <c r="I48829" s="35" t="s">
        <v>28</v>
      </c>
      <c r="J48829" s="35">
        <v>1</v>
      </c>
      <c r="K48829" s="48">
        <v>0</v>
      </c>
      <c r="L48829" s="48" t="s">
        <v>22</v>
      </c>
      <c r="M48829" s="48" t="s">
        <v>22</v>
      </c>
      <c r="N48829" s="35" t="s">
        <v>42</v>
      </c>
      <c r="O48829" s="35" t="s">
        <v>21</v>
      </c>
      <c r="P48829" s="35" t="s">
        <v>577</v>
      </c>
      <c r="Q48829" s="35" t="s">
        <v>22</v>
      </c>
      <c r="R48829" s="35" t="s">
        <v>22</v>
      </c>
      <c r="S48829" s="35" t="s">
        <v>22</v>
      </c>
      <c r="T48829" s="35" t="s">
        <v>42</v>
      </c>
    </row>
    <row r="48830" spans="1:20" x14ac:dyDescent="0.3">
      <c r="A48830" s="35" t="s">
        <v>568</v>
      </c>
      <c r="B48830" s="47">
        <v>44560</v>
      </c>
      <c r="C48830" s="35">
        <v>2021</v>
      </c>
      <c r="D48830" s="35" t="s">
        <v>16</v>
      </c>
      <c r="E48830" s="35" t="s">
        <v>17</v>
      </c>
      <c r="F48830" s="35" t="s">
        <v>83</v>
      </c>
      <c r="G48830" s="35" t="s">
        <v>84</v>
      </c>
      <c r="H48830" s="35" t="s">
        <v>27</v>
      </c>
      <c r="I48830" s="35" t="s">
        <v>28</v>
      </c>
      <c r="J48830" s="35">
        <v>2</v>
      </c>
      <c r="K48830" s="48">
        <v>0</v>
      </c>
      <c r="L48830" s="48" t="s">
        <v>22</v>
      </c>
      <c r="M48830" s="48" t="s">
        <v>22</v>
      </c>
      <c r="N48830" s="35" t="s">
        <v>606</v>
      </c>
      <c r="O48830" s="35" t="s">
        <v>21</v>
      </c>
      <c r="P48830" s="35" t="s">
        <v>578</v>
      </c>
      <c r="Q48830" s="35" t="s">
        <v>22</v>
      </c>
      <c r="R48830" s="35" t="s">
        <v>22</v>
      </c>
      <c r="S48830" s="35" t="s">
        <v>22</v>
      </c>
      <c r="T48830" s="35" t="s">
        <v>655</v>
      </c>
    </row>
    <row r="48831" spans="1:20" x14ac:dyDescent="0.3">
      <c r="A48831" s="35" t="s">
        <v>567</v>
      </c>
      <c r="B48831" s="47">
        <v>44559</v>
      </c>
      <c r="C48831" s="35">
        <v>2021</v>
      </c>
      <c r="D48831" s="35" t="s">
        <v>16</v>
      </c>
      <c r="E48831" s="35" t="s">
        <v>17</v>
      </c>
      <c r="F48831" s="35" t="s">
        <v>18</v>
      </c>
      <c r="G48831" s="35" t="s">
        <v>19</v>
      </c>
      <c r="H48831" s="35" t="s">
        <v>19</v>
      </c>
      <c r="I48831" s="35" t="s">
        <v>20</v>
      </c>
      <c r="J48831" s="35">
        <v>1</v>
      </c>
      <c r="K48831" s="48">
        <v>0</v>
      </c>
      <c r="L48831" s="48">
        <v>0</v>
      </c>
      <c r="M48831" s="48">
        <v>0</v>
      </c>
      <c r="N48831" s="35" t="s">
        <v>606</v>
      </c>
      <c r="O48831" s="35" t="s">
        <v>21</v>
      </c>
      <c r="P48831" s="35" t="s">
        <v>571</v>
      </c>
      <c r="Q48831" s="35" t="s">
        <v>654</v>
      </c>
      <c r="R48831" s="35" t="s">
        <v>612</v>
      </c>
      <c r="S48831" s="35" t="s">
        <v>22</v>
      </c>
      <c r="T48831" s="35" t="s">
        <v>656</v>
      </c>
    </row>
    <row r="48832" spans="1:20" x14ac:dyDescent="0.3">
      <c r="A48832" s="35" t="s">
        <v>566</v>
      </c>
      <c r="B48832" s="47">
        <v>44559</v>
      </c>
      <c r="C48832" s="35">
        <v>2021</v>
      </c>
      <c r="D48832" s="35" t="s">
        <v>16</v>
      </c>
      <c r="E48832" s="35" t="s">
        <v>17</v>
      </c>
      <c r="F48832" s="35" t="s">
        <v>39</v>
      </c>
      <c r="G48832" s="35" t="s">
        <v>40</v>
      </c>
      <c r="H48832" s="35" t="s">
        <v>41</v>
      </c>
      <c r="I48832" s="35" t="s">
        <v>41</v>
      </c>
      <c r="J48832" s="35">
        <v>4</v>
      </c>
      <c r="K48832" s="48">
        <v>0</v>
      </c>
      <c r="L48832" s="48" t="s">
        <v>22</v>
      </c>
      <c r="M48832" s="48" t="s">
        <v>22</v>
      </c>
      <c r="N48832" s="35" t="s">
        <v>42</v>
      </c>
      <c r="O48832" s="35" t="s">
        <v>21</v>
      </c>
      <c r="P48832" s="35" t="s">
        <v>572</v>
      </c>
      <c r="Q48832" s="35" t="s">
        <v>22</v>
      </c>
      <c r="R48832" s="35" t="s">
        <v>22</v>
      </c>
      <c r="S48832" s="35" t="s">
        <v>22</v>
      </c>
      <c r="T48832" s="35" t="s">
        <v>42</v>
      </c>
    </row>
    <row r="48833" spans="1:20" x14ac:dyDescent="0.3">
      <c r="A48833" s="35" t="s">
        <v>566</v>
      </c>
      <c r="B48833" s="47">
        <v>44559</v>
      </c>
      <c r="C48833" s="35">
        <v>2021</v>
      </c>
      <c r="D48833" s="35" t="s">
        <v>16</v>
      </c>
      <c r="E48833" s="35" t="s">
        <v>17</v>
      </c>
      <c r="F48833" s="35" t="s">
        <v>39</v>
      </c>
      <c r="G48833" s="35" t="s">
        <v>40</v>
      </c>
      <c r="H48833" s="35" t="s">
        <v>41</v>
      </c>
      <c r="I48833" s="35" t="s">
        <v>41</v>
      </c>
      <c r="J48833" s="35">
        <v>2</v>
      </c>
      <c r="K48833" s="48">
        <v>0</v>
      </c>
      <c r="L48833" s="48" t="s">
        <v>22</v>
      </c>
      <c r="M48833" s="48" t="s">
        <v>22</v>
      </c>
      <c r="N48833" s="35" t="s">
        <v>42</v>
      </c>
      <c r="O48833" s="35" t="s">
        <v>21</v>
      </c>
      <c r="P48833" s="35" t="s">
        <v>572</v>
      </c>
      <c r="Q48833" s="35" t="s">
        <v>22</v>
      </c>
      <c r="R48833" s="35" t="s">
        <v>22</v>
      </c>
      <c r="S48833" s="35" t="s">
        <v>22</v>
      </c>
      <c r="T48833" s="35" t="s">
        <v>42</v>
      </c>
    </row>
    <row r="48834" spans="1:20" x14ac:dyDescent="0.3">
      <c r="A48834" s="35" t="s">
        <v>568</v>
      </c>
      <c r="B48834" s="47">
        <v>44559</v>
      </c>
      <c r="C48834" s="35">
        <v>2021</v>
      </c>
      <c r="D48834" s="35" t="s">
        <v>16</v>
      </c>
      <c r="E48834" s="35" t="s">
        <v>17</v>
      </c>
      <c r="F48834" s="35" t="s">
        <v>25</v>
      </c>
      <c r="G48834" s="35" t="s">
        <v>26</v>
      </c>
      <c r="H48834" s="35" t="s">
        <v>27</v>
      </c>
      <c r="I48834" s="35" t="s">
        <v>28</v>
      </c>
      <c r="J48834" s="35">
        <v>1</v>
      </c>
      <c r="K48834" s="48">
        <v>0</v>
      </c>
      <c r="L48834" s="48" t="s">
        <v>22</v>
      </c>
      <c r="M48834" s="48" t="s">
        <v>22</v>
      </c>
      <c r="N48834" s="35" t="s">
        <v>606</v>
      </c>
      <c r="O48834" s="35" t="s">
        <v>21</v>
      </c>
      <c r="P48834" s="35" t="s">
        <v>577</v>
      </c>
      <c r="Q48834" s="35" t="s">
        <v>22</v>
      </c>
      <c r="R48834" s="35" t="s">
        <v>22</v>
      </c>
      <c r="S48834" s="35" t="s">
        <v>22</v>
      </c>
      <c r="T48834" s="35" t="s">
        <v>655</v>
      </c>
    </row>
    <row r="48835" spans="1:20" x14ac:dyDescent="0.3">
      <c r="A48835" s="35" t="s">
        <v>568</v>
      </c>
      <c r="B48835" s="47">
        <v>44559</v>
      </c>
      <c r="C48835" s="35">
        <v>2021</v>
      </c>
      <c r="D48835" s="35" t="s">
        <v>16</v>
      </c>
      <c r="E48835" s="35" t="s">
        <v>17</v>
      </c>
      <c r="F48835" s="35" t="s">
        <v>25</v>
      </c>
      <c r="G48835" s="35" t="s">
        <v>26</v>
      </c>
      <c r="H48835" s="35" t="s">
        <v>27</v>
      </c>
      <c r="I48835" s="35" t="s">
        <v>28</v>
      </c>
      <c r="J48835" s="35">
        <v>1</v>
      </c>
      <c r="K48835" s="48">
        <v>0</v>
      </c>
      <c r="L48835" s="48" t="s">
        <v>22</v>
      </c>
      <c r="M48835" s="48" t="s">
        <v>22</v>
      </c>
      <c r="N48835" s="35" t="s">
        <v>606</v>
      </c>
      <c r="O48835" s="35" t="s">
        <v>21</v>
      </c>
      <c r="P48835" s="35" t="s">
        <v>577</v>
      </c>
      <c r="Q48835" s="35" t="s">
        <v>22</v>
      </c>
      <c r="R48835" s="35" t="s">
        <v>22</v>
      </c>
      <c r="S48835" s="35" t="s">
        <v>22</v>
      </c>
      <c r="T48835" s="35" t="s">
        <v>655</v>
      </c>
    </row>
    <row r="48836" spans="1:20" x14ac:dyDescent="0.3">
      <c r="A48836" s="35" t="s">
        <v>568</v>
      </c>
      <c r="B48836" s="47">
        <v>44559</v>
      </c>
      <c r="C48836" s="35">
        <v>2021</v>
      </c>
      <c r="D48836" s="35" t="s">
        <v>16</v>
      </c>
      <c r="E48836" s="35" t="s">
        <v>17</v>
      </c>
      <c r="F48836" s="35" t="s">
        <v>31</v>
      </c>
      <c r="G48836" s="35" t="s">
        <v>32</v>
      </c>
      <c r="H48836" s="35" t="s">
        <v>27</v>
      </c>
      <c r="I48836" s="35" t="s">
        <v>28</v>
      </c>
      <c r="J48836" s="35">
        <v>4</v>
      </c>
      <c r="K48836" s="48">
        <v>0</v>
      </c>
      <c r="L48836" s="48" t="s">
        <v>22</v>
      </c>
      <c r="M48836" s="48" t="s">
        <v>22</v>
      </c>
      <c r="N48836" s="35" t="s">
        <v>606</v>
      </c>
      <c r="O48836" s="35" t="s">
        <v>21</v>
      </c>
      <c r="P48836" s="35" t="s">
        <v>577</v>
      </c>
      <c r="Q48836" s="35" t="s">
        <v>22</v>
      </c>
      <c r="R48836" s="35" t="s">
        <v>22</v>
      </c>
      <c r="S48836" s="35" t="s">
        <v>22</v>
      </c>
      <c r="T48836" s="35" t="s">
        <v>655</v>
      </c>
    </row>
    <row r="48837" spans="1:20" x14ac:dyDescent="0.3">
      <c r="A48837" s="35" t="s">
        <v>568</v>
      </c>
      <c r="B48837" s="47">
        <v>44559</v>
      </c>
      <c r="C48837" s="35">
        <v>2021</v>
      </c>
      <c r="D48837" s="35" t="s">
        <v>16</v>
      </c>
      <c r="E48837" s="35" t="s">
        <v>17</v>
      </c>
      <c r="F48837" s="35" t="s">
        <v>81</v>
      </c>
      <c r="G48837" s="35" t="s">
        <v>82</v>
      </c>
      <c r="H48837" s="35" t="s">
        <v>27</v>
      </c>
      <c r="I48837" s="35" t="s">
        <v>28</v>
      </c>
      <c r="J48837" s="35">
        <v>1</v>
      </c>
      <c r="K48837" s="48">
        <v>0</v>
      </c>
      <c r="L48837" s="48">
        <v>0</v>
      </c>
      <c r="M48837" s="48">
        <v>0</v>
      </c>
      <c r="N48837" s="35" t="s">
        <v>42</v>
      </c>
      <c r="O48837" s="35" t="s">
        <v>21</v>
      </c>
      <c r="P48837" s="35" t="s">
        <v>577</v>
      </c>
      <c r="Q48837" s="35" t="s">
        <v>22</v>
      </c>
      <c r="R48837" s="35" t="s">
        <v>22</v>
      </c>
      <c r="S48837" s="35" t="s">
        <v>22</v>
      </c>
      <c r="T48837" s="35" t="s">
        <v>42</v>
      </c>
    </row>
    <row r="48838" spans="1:20" x14ac:dyDescent="0.3">
      <c r="A48838" s="35" t="s">
        <v>568</v>
      </c>
      <c r="B48838" s="47">
        <v>44559</v>
      </c>
      <c r="C48838" s="35">
        <v>2021</v>
      </c>
      <c r="D48838" s="35" t="s">
        <v>16</v>
      </c>
      <c r="E48838" s="35" t="s">
        <v>17</v>
      </c>
      <c r="F48838" s="35" t="s">
        <v>81</v>
      </c>
      <c r="G48838" s="35" t="s">
        <v>82</v>
      </c>
      <c r="H48838" s="35" t="s">
        <v>27</v>
      </c>
      <c r="I48838" s="35" t="s">
        <v>28</v>
      </c>
      <c r="J48838" s="35">
        <v>1</v>
      </c>
      <c r="K48838" s="48">
        <v>0</v>
      </c>
      <c r="L48838" s="48">
        <v>0</v>
      </c>
      <c r="M48838" s="48">
        <v>0</v>
      </c>
      <c r="N48838" s="35" t="s">
        <v>42</v>
      </c>
      <c r="O48838" s="35" t="s">
        <v>21</v>
      </c>
      <c r="P48838" s="35" t="s">
        <v>577</v>
      </c>
      <c r="Q48838" s="35" t="s">
        <v>22</v>
      </c>
      <c r="R48838" s="35" t="s">
        <v>22</v>
      </c>
      <c r="S48838" s="35" t="s">
        <v>22</v>
      </c>
      <c r="T48838" s="35" t="s">
        <v>42</v>
      </c>
    </row>
    <row r="48839" spans="1:20" x14ac:dyDescent="0.3">
      <c r="A48839" s="35" t="s">
        <v>568</v>
      </c>
      <c r="B48839" s="47">
        <v>44559</v>
      </c>
      <c r="C48839" s="35">
        <v>2021</v>
      </c>
      <c r="D48839" s="35" t="s">
        <v>16</v>
      </c>
      <c r="E48839" s="35" t="s">
        <v>17</v>
      </c>
      <c r="F48839" s="35" t="s">
        <v>81</v>
      </c>
      <c r="G48839" s="35" t="s">
        <v>82</v>
      </c>
      <c r="H48839" s="35" t="s">
        <v>27</v>
      </c>
      <c r="I48839" s="35" t="s">
        <v>28</v>
      </c>
      <c r="J48839" s="35">
        <v>1</v>
      </c>
      <c r="K48839" s="48">
        <v>0</v>
      </c>
      <c r="L48839" s="48">
        <v>0</v>
      </c>
      <c r="M48839" s="48">
        <v>0</v>
      </c>
      <c r="N48839" s="35" t="s">
        <v>42</v>
      </c>
      <c r="O48839" s="35" t="s">
        <v>21</v>
      </c>
      <c r="P48839" s="35" t="s">
        <v>577</v>
      </c>
      <c r="Q48839" s="35" t="s">
        <v>22</v>
      </c>
      <c r="R48839" s="35" t="s">
        <v>22</v>
      </c>
      <c r="S48839" s="35" t="s">
        <v>22</v>
      </c>
      <c r="T48839" s="35" t="s">
        <v>42</v>
      </c>
    </row>
    <row r="48840" spans="1:20" x14ac:dyDescent="0.3">
      <c r="A48840" s="35" t="s">
        <v>568</v>
      </c>
      <c r="B48840" s="47">
        <v>44559</v>
      </c>
      <c r="C48840" s="35">
        <v>2021</v>
      </c>
      <c r="D48840" s="35" t="s">
        <v>16</v>
      </c>
      <c r="E48840" s="35" t="s">
        <v>17</v>
      </c>
      <c r="F48840" s="35" t="s">
        <v>83</v>
      </c>
      <c r="G48840" s="35" t="s">
        <v>84</v>
      </c>
      <c r="H48840" s="35" t="s">
        <v>27</v>
      </c>
      <c r="I48840" s="35" t="s">
        <v>28</v>
      </c>
      <c r="J48840" s="35">
        <v>5</v>
      </c>
      <c r="K48840" s="48">
        <v>0</v>
      </c>
      <c r="L48840" s="48" t="s">
        <v>22</v>
      </c>
      <c r="M48840" s="48" t="s">
        <v>22</v>
      </c>
      <c r="N48840" s="35" t="s">
        <v>42</v>
      </c>
      <c r="O48840" s="35" t="s">
        <v>21</v>
      </c>
      <c r="P48840" s="35" t="s">
        <v>578</v>
      </c>
      <c r="Q48840" s="35" t="s">
        <v>22</v>
      </c>
      <c r="R48840" s="35" t="s">
        <v>22</v>
      </c>
      <c r="S48840" s="35" t="s">
        <v>22</v>
      </c>
      <c r="T48840" s="35" t="s">
        <v>42</v>
      </c>
    </row>
    <row r="48841" spans="1:20" x14ac:dyDescent="0.3">
      <c r="A48841" s="35" t="s">
        <v>566</v>
      </c>
      <c r="B48841" s="47">
        <v>44559</v>
      </c>
      <c r="C48841" s="35">
        <v>2021</v>
      </c>
      <c r="D48841" s="35" t="s">
        <v>16</v>
      </c>
      <c r="E48841" s="35" t="s">
        <v>17</v>
      </c>
      <c r="F48841" s="35" t="s">
        <v>39</v>
      </c>
      <c r="G48841" s="35" t="s">
        <v>40</v>
      </c>
      <c r="H48841" s="35" t="s">
        <v>41</v>
      </c>
      <c r="I48841" s="35" t="s">
        <v>41</v>
      </c>
      <c r="J48841" s="35">
        <v>1</v>
      </c>
      <c r="K48841" s="48">
        <v>0</v>
      </c>
      <c r="L48841" s="48">
        <v>0</v>
      </c>
      <c r="M48841" s="48">
        <v>0</v>
      </c>
      <c r="N48841" s="35" t="s">
        <v>606</v>
      </c>
      <c r="O48841" s="35" t="s">
        <v>21</v>
      </c>
      <c r="P48841" s="35" t="s">
        <v>572</v>
      </c>
      <c r="Q48841" s="35" t="s">
        <v>22</v>
      </c>
      <c r="R48841" s="35" t="s">
        <v>22</v>
      </c>
      <c r="S48841" s="35" t="s">
        <v>22</v>
      </c>
      <c r="T48841" s="35" t="s">
        <v>658</v>
      </c>
    </row>
    <row r="48842" spans="1:20" x14ac:dyDescent="0.3">
      <c r="A48842" s="35" t="s">
        <v>568</v>
      </c>
      <c r="B48842" s="47">
        <v>44558</v>
      </c>
      <c r="C48842" s="35">
        <v>2021</v>
      </c>
      <c r="D48842" s="35" t="s">
        <v>16</v>
      </c>
      <c r="E48842" s="35" t="s">
        <v>17</v>
      </c>
      <c r="F48842" s="35" t="s">
        <v>25</v>
      </c>
      <c r="G48842" s="35" t="s">
        <v>26</v>
      </c>
      <c r="H48842" s="35" t="s">
        <v>27</v>
      </c>
      <c r="I48842" s="35" t="s">
        <v>28</v>
      </c>
      <c r="J48842" s="35">
        <v>4</v>
      </c>
      <c r="K48842" s="48">
        <v>0</v>
      </c>
      <c r="L48842" s="48" t="s">
        <v>22</v>
      </c>
      <c r="M48842" s="48" t="s">
        <v>22</v>
      </c>
      <c r="N48842" s="35" t="s">
        <v>606</v>
      </c>
      <c r="O48842" s="35" t="s">
        <v>21</v>
      </c>
      <c r="P48842" s="35" t="s">
        <v>577</v>
      </c>
      <c r="Q48842" s="35" t="s">
        <v>22</v>
      </c>
      <c r="R48842" s="35" t="s">
        <v>22</v>
      </c>
      <c r="S48842" s="35" t="s">
        <v>22</v>
      </c>
      <c r="T48842" s="35" t="s">
        <v>655</v>
      </c>
    </row>
    <row r="48843" spans="1:20" x14ac:dyDescent="0.3">
      <c r="A48843" s="35" t="s">
        <v>568</v>
      </c>
      <c r="B48843" s="47">
        <v>44558</v>
      </c>
      <c r="C48843" s="35">
        <v>2021</v>
      </c>
      <c r="D48843" s="35" t="s">
        <v>16</v>
      </c>
      <c r="E48843" s="35" t="s">
        <v>17</v>
      </c>
      <c r="F48843" s="35" t="s">
        <v>25</v>
      </c>
      <c r="G48843" s="35" t="s">
        <v>26</v>
      </c>
      <c r="H48843" s="35" t="s">
        <v>27</v>
      </c>
      <c r="I48843" s="35" t="s">
        <v>28</v>
      </c>
      <c r="J48843" s="35">
        <v>2</v>
      </c>
      <c r="K48843" s="48">
        <v>0</v>
      </c>
      <c r="L48843" s="48">
        <v>0</v>
      </c>
      <c r="M48843" s="48">
        <v>0</v>
      </c>
      <c r="N48843" s="35" t="s">
        <v>606</v>
      </c>
      <c r="O48843" s="35" t="s">
        <v>21</v>
      </c>
      <c r="P48843" s="35" t="s">
        <v>577</v>
      </c>
      <c r="Q48843" s="35" t="s">
        <v>22</v>
      </c>
      <c r="R48843" s="35" t="s">
        <v>22</v>
      </c>
      <c r="S48843" s="35" t="s">
        <v>22</v>
      </c>
      <c r="T48843" s="35" t="s">
        <v>658</v>
      </c>
    </row>
    <row r="48844" spans="1:20" x14ac:dyDescent="0.3">
      <c r="A48844" s="35" t="s">
        <v>566</v>
      </c>
      <c r="B48844" s="47">
        <v>44558</v>
      </c>
      <c r="C48844" s="35">
        <v>2021</v>
      </c>
      <c r="D48844" s="35" t="s">
        <v>16</v>
      </c>
      <c r="E48844" s="35" t="s">
        <v>17</v>
      </c>
      <c r="F48844" s="35" t="s">
        <v>107</v>
      </c>
      <c r="G48844" s="35" t="s">
        <v>108</v>
      </c>
      <c r="H48844" s="35" t="s">
        <v>52</v>
      </c>
      <c r="I48844" s="35" t="s">
        <v>28</v>
      </c>
      <c r="J48844" s="35">
        <v>1</v>
      </c>
      <c r="K48844" s="48">
        <v>0</v>
      </c>
      <c r="L48844" s="48">
        <v>0</v>
      </c>
      <c r="M48844" s="48">
        <v>0</v>
      </c>
      <c r="N48844" s="35" t="s">
        <v>606</v>
      </c>
      <c r="O48844" s="35" t="s">
        <v>53</v>
      </c>
      <c r="P48844" s="35" t="s">
        <v>573</v>
      </c>
      <c r="Q48844" s="35" t="s">
        <v>22</v>
      </c>
      <c r="R48844" s="35" t="s">
        <v>22</v>
      </c>
      <c r="S48844" s="35" t="s">
        <v>22</v>
      </c>
      <c r="T48844" s="35" t="s">
        <v>658</v>
      </c>
    </row>
    <row r="48845" spans="1:20" x14ac:dyDescent="0.3">
      <c r="A48845" s="35" t="s">
        <v>568</v>
      </c>
      <c r="B48845" s="47">
        <v>44558</v>
      </c>
      <c r="C48845" s="35">
        <v>2021</v>
      </c>
      <c r="D48845" s="35" t="s">
        <v>16</v>
      </c>
      <c r="E48845" s="35" t="s">
        <v>17</v>
      </c>
      <c r="F48845" s="35" t="s">
        <v>83</v>
      </c>
      <c r="G48845" s="35" t="s">
        <v>84</v>
      </c>
      <c r="H48845" s="35" t="s">
        <v>27</v>
      </c>
      <c r="I48845" s="35" t="s">
        <v>28</v>
      </c>
      <c r="J48845" s="35">
        <v>3</v>
      </c>
      <c r="K48845" s="48">
        <v>0</v>
      </c>
      <c r="L48845" s="48" t="s">
        <v>22</v>
      </c>
      <c r="M48845" s="48" t="s">
        <v>22</v>
      </c>
      <c r="N48845" s="35" t="s">
        <v>606</v>
      </c>
      <c r="O48845" s="35" t="s">
        <v>21</v>
      </c>
      <c r="P48845" s="35" t="s">
        <v>578</v>
      </c>
      <c r="Q48845" s="35" t="s">
        <v>22</v>
      </c>
      <c r="R48845" s="35" t="s">
        <v>22</v>
      </c>
      <c r="S48845" s="35" t="s">
        <v>22</v>
      </c>
      <c r="T48845" s="35" t="s">
        <v>655</v>
      </c>
    </row>
    <row r="48846" spans="1:20" x14ac:dyDescent="0.3">
      <c r="A48846" s="35" t="s">
        <v>568</v>
      </c>
      <c r="B48846" s="47">
        <v>44558</v>
      </c>
      <c r="C48846" s="35">
        <v>2021</v>
      </c>
      <c r="D48846" s="35" t="s">
        <v>16</v>
      </c>
      <c r="E48846" s="35" t="s">
        <v>17</v>
      </c>
      <c r="F48846" s="35" t="s">
        <v>36</v>
      </c>
      <c r="G48846" s="35" t="s">
        <v>37</v>
      </c>
      <c r="H48846" s="35" t="s">
        <v>27</v>
      </c>
      <c r="I48846" s="35" t="s">
        <v>28</v>
      </c>
      <c r="J48846" s="35">
        <v>1</v>
      </c>
      <c r="K48846" s="48">
        <v>0</v>
      </c>
      <c r="L48846" s="48" t="s">
        <v>22</v>
      </c>
      <c r="M48846" s="48" t="s">
        <v>22</v>
      </c>
      <c r="N48846" s="35" t="s">
        <v>42</v>
      </c>
      <c r="O48846" s="35" t="s">
        <v>21</v>
      </c>
      <c r="P48846" s="35" t="s">
        <v>577</v>
      </c>
      <c r="Q48846" s="35" t="s">
        <v>22</v>
      </c>
      <c r="R48846" s="35" t="s">
        <v>22</v>
      </c>
      <c r="S48846" s="35" t="s">
        <v>22</v>
      </c>
      <c r="T48846" s="35" t="s">
        <v>42</v>
      </c>
    </row>
    <row r="48847" spans="1:20" x14ac:dyDescent="0.3">
      <c r="A48847" s="35" t="s">
        <v>568</v>
      </c>
      <c r="B48847" s="47">
        <v>44558</v>
      </c>
      <c r="C48847" s="35">
        <v>2021</v>
      </c>
      <c r="D48847" s="35" t="s">
        <v>16</v>
      </c>
      <c r="E48847" s="35" t="s">
        <v>17</v>
      </c>
      <c r="F48847" s="35" t="s">
        <v>36</v>
      </c>
      <c r="G48847" s="35" t="s">
        <v>37</v>
      </c>
      <c r="H48847" s="35" t="s">
        <v>27</v>
      </c>
      <c r="I48847" s="35" t="s">
        <v>28</v>
      </c>
      <c r="J48847" s="35">
        <v>1</v>
      </c>
      <c r="K48847" s="48">
        <v>0</v>
      </c>
      <c r="L48847" s="48">
        <v>0</v>
      </c>
      <c r="M48847" s="48">
        <v>0</v>
      </c>
      <c r="N48847" s="35" t="s">
        <v>42</v>
      </c>
      <c r="O48847" s="35" t="s">
        <v>21</v>
      </c>
      <c r="P48847" s="35" t="s">
        <v>577</v>
      </c>
      <c r="Q48847" s="35" t="s">
        <v>22</v>
      </c>
      <c r="R48847" s="35" t="s">
        <v>22</v>
      </c>
      <c r="S48847" s="35" t="s">
        <v>22</v>
      </c>
      <c r="T48847" s="35" t="s">
        <v>42</v>
      </c>
    </row>
    <row r="48848" spans="1:20" x14ac:dyDescent="0.3">
      <c r="A48848" s="35" t="s">
        <v>568</v>
      </c>
      <c r="B48848" s="47">
        <v>44557</v>
      </c>
      <c r="C48848" s="35">
        <v>2021</v>
      </c>
      <c r="D48848" s="35" t="s">
        <v>16</v>
      </c>
      <c r="E48848" s="35" t="s">
        <v>17</v>
      </c>
      <c r="F48848" s="35" t="s">
        <v>83</v>
      </c>
      <c r="G48848" s="35" t="s">
        <v>84</v>
      </c>
      <c r="H48848" s="35" t="s">
        <v>27</v>
      </c>
      <c r="I48848" s="35" t="s">
        <v>28</v>
      </c>
      <c r="J48848" s="35">
        <v>1</v>
      </c>
      <c r="K48848" s="48">
        <v>0</v>
      </c>
      <c r="L48848" s="48" t="s">
        <v>22</v>
      </c>
      <c r="M48848" s="48" t="s">
        <v>22</v>
      </c>
      <c r="N48848" s="35" t="s">
        <v>42</v>
      </c>
      <c r="O48848" s="35" t="s">
        <v>21</v>
      </c>
      <c r="P48848" s="35" t="s">
        <v>577</v>
      </c>
      <c r="Q48848" s="35" t="s">
        <v>22</v>
      </c>
      <c r="R48848" s="35" t="s">
        <v>22</v>
      </c>
      <c r="S48848" s="35" t="s">
        <v>22</v>
      </c>
      <c r="T48848" s="35" t="s">
        <v>42</v>
      </c>
    </row>
    <row r="48849" spans="1:20" x14ac:dyDescent="0.3">
      <c r="A48849" s="35" t="s">
        <v>568</v>
      </c>
      <c r="B48849" s="47">
        <v>44557</v>
      </c>
      <c r="C48849" s="35">
        <v>2021</v>
      </c>
      <c r="D48849" s="35" t="s">
        <v>16</v>
      </c>
      <c r="E48849" s="35" t="s">
        <v>17</v>
      </c>
      <c r="F48849" s="35" t="s">
        <v>36</v>
      </c>
      <c r="G48849" s="35" t="s">
        <v>37</v>
      </c>
      <c r="H48849" s="35" t="s">
        <v>27</v>
      </c>
      <c r="I48849" s="35" t="s">
        <v>28</v>
      </c>
      <c r="J48849" s="35">
        <v>3</v>
      </c>
      <c r="K48849" s="48">
        <v>0</v>
      </c>
      <c r="L48849" s="48" t="s">
        <v>22</v>
      </c>
      <c r="M48849" s="48" t="s">
        <v>22</v>
      </c>
      <c r="N48849" s="35" t="s">
        <v>606</v>
      </c>
      <c r="O48849" s="35" t="s">
        <v>21</v>
      </c>
      <c r="P48849" s="35" t="s">
        <v>577</v>
      </c>
      <c r="Q48849" s="35" t="s">
        <v>22</v>
      </c>
      <c r="R48849" s="35" t="s">
        <v>22</v>
      </c>
      <c r="S48849" s="35" t="s">
        <v>22</v>
      </c>
      <c r="T48849" s="35" t="s">
        <v>655</v>
      </c>
    </row>
    <row r="48850" spans="1:20" x14ac:dyDescent="0.3">
      <c r="A48850" s="35" t="s">
        <v>568</v>
      </c>
      <c r="B48850" s="47">
        <v>44557</v>
      </c>
      <c r="C48850" s="35">
        <v>2021</v>
      </c>
      <c r="D48850" s="35" t="s">
        <v>16</v>
      </c>
      <c r="E48850" s="35" t="s">
        <v>17</v>
      </c>
      <c r="F48850" s="35" t="s">
        <v>36</v>
      </c>
      <c r="G48850" s="35" t="s">
        <v>37</v>
      </c>
      <c r="H48850" s="35" t="s">
        <v>27</v>
      </c>
      <c r="I48850" s="35" t="s">
        <v>28</v>
      </c>
      <c r="J48850" s="35">
        <v>1</v>
      </c>
      <c r="K48850" s="48">
        <v>0</v>
      </c>
      <c r="L48850" s="48" t="s">
        <v>22</v>
      </c>
      <c r="M48850" s="48" t="s">
        <v>22</v>
      </c>
      <c r="N48850" s="35" t="s">
        <v>42</v>
      </c>
      <c r="O48850" s="35" t="s">
        <v>21</v>
      </c>
      <c r="P48850" s="35" t="s">
        <v>577</v>
      </c>
      <c r="Q48850" s="35" t="s">
        <v>22</v>
      </c>
      <c r="R48850" s="35" t="s">
        <v>22</v>
      </c>
      <c r="S48850" s="35" t="s">
        <v>22</v>
      </c>
      <c r="T48850" s="35" t="s">
        <v>42</v>
      </c>
    </row>
    <row r="48851" spans="1:20" x14ac:dyDescent="0.3">
      <c r="A48851" s="35" t="s">
        <v>566</v>
      </c>
      <c r="B48851" s="47">
        <v>44557</v>
      </c>
      <c r="C48851" s="35">
        <v>2021</v>
      </c>
      <c r="D48851" s="35" t="s">
        <v>16</v>
      </c>
      <c r="E48851" s="35" t="s">
        <v>17</v>
      </c>
      <c r="F48851" s="35" t="s">
        <v>18</v>
      </c>
      <c r="G48851" s="35" t="s">
        <v>19</v>
      </c>
      <c r="H48851" s="35" t="s">
        <v>19</v>
      </c>
      <c r="I48851" s="35" t="s">
        <v>20</v>
      </c>
      <c r="J48851" s="35">
        <v>1</v>
      </c>
      <c r="K48851" s="48">
        <v>0</v>
      </c>
      <c r="L48851" s="48">
        <v>0</v>
      </c>
      <c r="M48851" s="48">
        <v>0</v>
      </c>
      <c r="N48851" s="35" t="s">
        <v>606</v>
      </c>
      <c r="O48851" s="35" t="s">
        <v>21</v>
      </c>
      <c r="P48851" s="35" t="s">
        <v>571</v>
      </c>
      <c r="Q48851" s="35" t="s">
        <v>22</v>
      </c>
      <c r="R48851" s="35" t="s">
        <v>22</v>
      </c>
      <c r="S48851" s="35" t="s">
        <v>22</v>
      </c>
      <c r="T48851" s="35" t="s">
        <v>658</v>
      </c>
    </row>
    <row r="48852" spans="1:20" x14ac:dyDescent="0.3">
      <c r="A48852" s="35" t="s">
        <v>566</v>
      </c>
      <c r="B48852" s="47">
        <v>44557</v>
      </c>
      <c r="C48852" s="35">
        <v>2021</v>
      </c>
      <c r="D48852" s="35" t="s">
        <v>16</v>
      </c>
      <c r="E48852" s="35" t="s">
        <v>17</v>
      </c>
      <c r="F48852" s="35" t="s">
        <v>39</v>
      </c>
      <c r="G48852" s="35" t="s">
        <v>40</v>
      </c>
      <c r="H48852" s="35" t="s">
        <v>41</v>
      </c>
      <c r="I48852" s="35" t="s">
        <v>41</v>
      </c>
      <c r="J48852" s="35">
        <v>9</v>
      </c>
      <c r="K48852" s="48">
        <v>0</v>
      </c>
      <c r="L48852" s="48">
        <v>0</v>
      </c>
      <c r="M48852" s="48">
        <v>0</v>
      </c>
      <c r="N48852" s="35" t="s">
        <v>570</v>
      </c>
      <c r="O48852" s="35" t="s">
        <v>21</v>
      </c>
      <c r="P48852" s="35" t="s">
        <v>583</v>
      </c>
      <c r="Q48852" s="35" t="s">
        <v>22</v>
      </c>
      <c r="R48852" s="35" t="s">
        <v>22</v>
      </c>
      <c r="S48852" s="35" t="s">
        <v>22</v>
      </c>
      <c r="T48852" s="35" t="s">
        <v>570</v>
      </c>
    </row>
    <row r="48853" spans="1:20" x14ac:dyDescent="0.3">
      <c r="A48853" s="35" t="s">
        <v>566</v>
      </c>
      <c r="B48853" s="47">
        <v>44557</v>
      </c>
      <c r="C48853" s="35">
        <v>2021</v>
      </c>
      <c r="D48853" s="35" t="s">
        <v>16</v>
      </c>
      <c r="E48853" s="35" t="s">
        <v>17</v>
      </c>
      <c r="F48853" s="35" t="s">
        <v>39</v>
      </c>
      <c r="G48853" s="35" t="s">
        <v>40</v>
      </c>
      <c r="H48853" s="35" t="s">
        <v>41</v>
      </c>
      <c r="I48853" s="35" t="s">
        <v>41</v>
      </c>
      <c r="J48853" s="35">
        <v>1</v>
      </c>
      <c r="K48853" s="48">
        <v>0</v>
      </c>
      <c r="L48853" s="48">
        <v>0</v>
      </c>
      <c r="M48853" s="48">
        <v>0</v>
      </c>
      <c r="N48853" s="35" t="s">
        <v>606</v>
      </c>
      <c r="O48853" s="35" t="s">
        <v>21</v>
      </c>
      <c r="P48853" s="35" t="s">
        <v>572</v>
      </c>
      <c r="Q48853" s="35" t="s">
        <v>22</v>
      </c>
      <c r="R48853" s="35" t="s">
        <v>22</v>
      </c>
      <c r="S48853" s="35" t="s">
        <v>22</v>
      </c>
      <c r="T48853" s="35" t="s">
        <v>658</v>
      </c>
    </row>
    <row r="48854" spans="1:20" x14ac:dyDescent="0.3">
      <c r="A48854" s="35" t="s">
        <v>566</v>
      </c>
      <c r="B48854" s="47">
        <v>44557</v>
      </c>
      <c r="C48854" s="35">
        <v>2021</v>
      </c>
      <c r="D48854" s="35" t="s">
        <v>16</v>
      </c>
      <c r="E48854" s="35" t="s">
        <v>17</v>
      </c>
      <c r="F48854" s="35" t="s">
        <v>50</v>
      </c>
      <c r="G48854" s="35" t="s">
        <v>51</v>
      </c>
      <c r="H48854" s="35" t="s">
        <v>52</v>
      </c>
      <c r="I48854" s="35" t="s">
        <v>20</v>
      </c>
      <c r="J48854" s="35">
        <v>6</v>
      </c>
      <c r="K48854" s="48">
        <v>0</v>
      </c>
      <c r="L48854" s="48">
        <v>0</v>
      </c>
      <c r="M48854" s="48">
        <v>0</v>
      </c>
      <c r="N48854" s="35" t="s">
        <v>606</v>
      </c>
      <c r="O48854" s="35" t="s">
        <v>53</v>
      </c>
      <c r="P48854" s="35" t="s">
        <v>581</v>
      </c>
      <c r="Q48854" s="35" t="s">
        <v>654</v>
      </c>
      <c r="R48854" s="35" t="s">
        <v>612</v>
      </c>
      <c r="S48854" s="35" t="s">
        <v>22</v>
      </c>
      <c r="T48854" s="35" t="s">
        <v>656</v>
      </c>
    </row>
    <row r="48855" spans="1:20" x14ac:dyDescent="0.3">
      <c r="A48855" s="35" t="s">
        <v>566</v>
      </c>
      <c r="B48855" s="47">
        <v>44557</v>
      </c>
      <c r="C48855" s="35">
        <v>2021</v>
      </c>
      <c r="D48855" s="35" t="s">
        <v>16</v>
      </c>
      <c r="E48855" s="35" t="s">
        <v>17</v>
      </c>
      <c r="F48855" s="35" t="s">
        <v>50</v>
      </c>
      <c r="G48855" s="35" t="s">
        <v>51</v>
      </c>
      <c r="H48855" s="35" t="s">
        <v>52</v>
      </c>
      <c r="I48855" s="35" t="s">
        <v>20</v>
      </c>
      <c r="J48855" s="35">
        <v>1</v>
      </c>
      <c r="K48855" s="48">
        <v>0</v>
      </c>
      <c r="L48855" s="48">
        <v>0</v>
      </c>
      <c r="M48855" s="48">
        <v>0</v>
      </c>
      <c r="N48855" s="35" t="s">
        <v>606</v>
      </c>
      <c r="O48855" s="35" t="s">
        <v>53</v>
      </c>
      <c r="P48855" s="35" t="s">
        <v>581</v>
      </c>
      <c r="Q48855" s="35" t="s">
        <v>22</v>
      </c>
      <c r="R48855" s="35" t="s">
        <v>22</v>
      </c>
      <c r="S48855" s="35" t="s">
        <v>22</v>
      </c>
      <c r="T48855" s="35" t="s">
        <v>658</v>
      </c>
    </row>
    <row r="48856" spans="1:20" x14ac:dyDescent="0.3">
      <c r="A48856" s="35" t="s">
        <v>568</v>
      </c>
      <c r="B48856" s="47">
        <v>44556</v>
      </c>
      <c r="C48856" s="35">
        <v>2021</v>
      </c>
      <c r="D48856" s="35" t="s">
        <v>16</v>
      </c>
      <c r="E48856" s="35" t="s">
        <v>17</v>
      </c>
      <c r="F48856" s="35" t="s">
        <v>83</v>
      </c>
      <c r="G48856" s="35" t="s">
        <v>84</v>
      </c>
      <c r="H48856" s="35" t="s">
        <v>27</v>
      </c>
      <c r="I48856" s="35" t="s">
        <v>28</v>
      </c>
      <c r="J48856" s="35">
        <v>4</v>
      </c>
      <c r="K48856" s="48">
        <v>0</v>
      </c>
      <c r="L48856" s="48" t="s">
        <v>22</v>
      </c>
      <c r="M48856" s="48" t="s">
        <v>22</v>
      </c>
      <c r="N48856" s="35" t="s">
        <v>42</v>
      </c>
      <c r="O48856" s="35" t="s">
        <v>21</v>
      </c>
      <c r="P48856" s="35" t="s">
        <v>578</v>
      </c>
      <c r="Q48856" s="35" t="s">
        <v>22</v>
      </c>
      <c r="R48856" s="35" t="s">
        <v>22</v>
      </c>
      <c r="S48856" s="35" t="s">
        <v>22</v>
      </c>
      <c r="T48856" s="35" t="s">
        <v>42</v>
      </c>
    </row>
    <row r="48857" spans="1:20" x14ac:dyDescent="0.3">
      <c r="A48857" s="35" t="s">
        <v>568</v>
      </c>
      <c r="B48857" s="47">
        <v>44556</v>
      </c>
      <c r="C48857" s="35">
        <v>2021</v>
      </c>
      <c r="D48857" s="35" t="s">
        <v>16</v>
      </c>
      <c r="E48857" s="35" t="s">
        <v>17</v>
      </c>
      <c r="F48857" s="35" t="s">
        <v>83</v>
      </c>
      <c r="G48857" s="35" t="s">
        <v>84</v>
      </c>
      <c r="H48857" s="35" t="s">
        <v>27</v>
      </c>
      <c r="I48857" s="35" t="s">
        <v>28</v>
      </c>
      <c r="J48857" s="35">
        <v>2</v>
      </c>
      <c r="K48857" s="48">
        <v>0</v>
      </c>
      <c r="L48857" s="48" t="s">
        <v>22</v>
      </c>
      <c r="M48857" s="48" t="s">
        <v>22</v>
      </c>
      <c r="N48857" s="35" t="s">
        <v>42</v>
      </c>
      <c r="O48857" s="35" t="s">
        <v>21</v>
      </c>
      <c r="P48857" s="35" t="s">
        <v>578</v>
      </c>
      <c r="Q48857" s="35" t="s">
        <v>22</v>
      </c>
      <c r="R48857" s="35" t="s">
        <v>22</v>
      </c>
      <c r="S48857" s="35" t="s">
        <v>22</v>
      </c>
      <c r="T48857" s="35" t="s">
        <v>42</v>
      </c>
    </row>
    <row r="48858" spans="1:20" x14ac:dyDescent="0.3">
      <c r="A48858" s="35" t="s">
        <v>568</v>
      </c>
      <c r="B48858" s="47">
        <v>44556</v>
      </c>
      <c r="C48858" s="35">
        <v>2021</v>
      </c>
      <c r="D48858" s="35" t="s">
        <v>16</v>
      </c>
      <c r="E48858" s="35" t="s">
        <v>17</v>
      </c>
      <c r="F48858" s="35" t="s">
        <v>83</v>
      </c>
      <c r="G48858" s="35" t="s">
        <v>84</v>
      </c>
      <c r="H48858" s="35" t="s">
        <v>27</v>
      </c>
      <c r="I48858" s="35" t="s">
        <v>28</v>
      </c>
      <c r="J48858" s="35">
        <v>3</v>
      </c>
      <c r="K48858" s="48">
        <v>0</v>
      </c>
      <c r="L48858" s="48" t="s">
        <v>22</v>
      </c>
      <c r="M48858" s="48" t="s">
        <v>22</v>
      </c>
      <c r="N48858" s="35" t="s">
        <v>42</v>
      </c>
      <c r="O48858" s="35" t="s">
        <v>21</v>
      </c>
      <c r="P48858" s="35" t="s">
        <v>578</v>
      </c>
      <c r="Q48858" s="35" t="s">
        <v>22</v>
      </c>
      <c r="R48858" s="35" t="s">
        <v>22</v>
      </c>
      <c r="S48858" s="35" t="s">
        <v>22</v>
      </c>
      <c r="T48858" s="35" t="s">
        <v>42</v>
      </c>
    </row>
    <row r="48859" spans="1:20" x14ac:dyDescent="0.3">
      <c r="A48859" s="35" t="s">
        <v>567</v>
      </c>
      <c r="B48859" s="47">
        <v>44556</v>
      </c>
      <c r="C48859" s="35">
        <v>2021</v>
      </c>
      <c r="D48859" s="35" t="s">
        <v>16</v>
      </c>
      <c r="E48859" s="35" t="s">
        <v>17</v>
      </c>
      <c r="F48859" s="35" t="s">
        <v>18</v>
      </c>
      <c r="G48859" s="35" t="s">
        <v>19</v>
      </c>
      <c r="H48859" s="35" t="s">
        <v>19</v>
      </c>
      <c r="I48859" s="35" t="s">
        <v>20</v>
      </c>
      <c r="J48859" s="35">
        <v>1</v>
      </c>
      <c r="K48859" s="48">
        <v>0</v>
      </c>
      <c r="L48859" s="48">
        <v>0</v>
      </c>
      <c r="M48859" s="48">
        <v>0</v>
      </c>
      <c r="N48859" s="35" t="s">
        <v>606</v>
      </c>
      <c r="O48859" s="35" t="s">
        <v>21</v>
      </c>
      <c r="P48859" s="35" t="s">
        <v>571</v>
      </c>
      <c r="Q48859" s="35" t="s">
        <v>22</v>
      </c>
      <c r="R48859" s="35" t="s">
        <v>22</v>
      </c>
      <c r="S48859" s="35" t="s">
        <v>22</v>
      </c>
      <c r="T48859" s="35" t="s">
        <v>658</v>
      </c>
    </row>
    <row r="48860" spans="1:20" x14ac:dyDescent="0.3">
      <c r="A48860" s="35" t="s">
        <v>568</v>
      </c>
      <c r="B48860" s="47">
        <v>44556</v>
      </c>
      <c r="C48860" s="35">
        <v>2021</v>
      </c>
      <c r="D48860" s="35" t="s">
        <v>16</v>
      </c>
      <c r="E48860" s="35" t="s">
        <v>17</v>
      </c>
      <c r="F48860" s="35" t="s">
        <v>25</v>
      </c>
      <c r="G48860" s="35" t="s">
        <v>26</v>
      </c>
      <c r="H48860" s="35" t="s">
        <v>27</v>
      </c>
      <c r="I48860" s="35" t="s">
        <v>28</v>
      </c>
      <c r="J48860" s="35">
        <v>1</v>
      </c>
      <c r="K48860" s="48">
        <v>0</v>
      </c>
      <c r="L48860" s="48">
        <v>0</v>
      </c>
      <c r="M48860" s="48">
        <v>0</v>
      </c>
      <c r="N48860" s="35" t="s">
        <v>606</v>
      </c>
      <c r="O48860" s="35" t="s">
        <v>21</v>
      </c>
      <c r="P48860" s="35" t="s">
        <v>577</v>
      </c>
      <c r="Q48860" s="35" t="s">
        <v>22</v>
      </c>
      <c r="R48860" s="35" t="s">
        <v>22</v>
      </c>
      <c r="S48860" s="35" t="s">
        <v>22</v>
      </c>
      <c r="T48860" s="35" t="s">
        <v>658</v>
      </c>
    </row>
    <row r="48861" spans="1:20" x14ac:dyDescent="0.3">
      <c r="A48861" s="35" t="s">
        <v>568</v>
      </c>
      <c r="B48861" s="47">
        <v>44556</v>
      </c>
      <c r="C48861" s="35">
        <v>2021</v>
      </c>
      <c r="D48861" s="35" t="s">
        <v>16</v>
      </c>
      <c r="E48861" s="35" t="s">
        <v>17</v>
      </c>
      <c r="F48861" s="35" t="s">
        <v>36</v>
      </c>
      <c r="G48861" s="35" t="s">
        <v>37</v>
      </c>
      <c r="H48861" s="35" t="s">
        <v>27</v>
      </c>
      <c r="I48861" s="35" t="s">
        <v>28</v>
      </c>
      <c r="J48861" s="35">
        <v>4</v>
      </c>
      <c r="K48861" s="48">
        <v>0</v>
      </c>
      <c r="L48861" s="48" t="s">
        <v>22</v>
      </c>
      <c r="M48861" s="48" t="s">
        <v>22</v>
      </c>
      <c r="N48861" s="35" t="s">
        <v>606</v>
      </c>
      <c r="O48861" s="35" t="s">
        <v>21</v>
      </c>
      <c r="P48861" s="35" t="s">
        <v>577</v>
      </c>
      <c r="Q48861" s="35" t="s">
        <v>22</v>
      </c>
      <c r="R48861" s="35" t="s">
        <v>22</v>
      </c>
      <c r="S48861" s="35" t="s">
        <v>22</v>
      </c>
      <c r="T48861" s="35" t="s">
        <v>655</v>
      </c>
    </row>
    <row r="48862" spans="1:20" x14ac:dyDescent="0.3">
      <c r="A48862" s="35" t="s">
        <v>568</v>
      </c>
      <c r="B48862" s="47">
        <v>44556</v>
      </c>
      <c r="C48862" s="35">
        <v>2021</v>
      </c>
      <c r="D48862" s="35" t="s">
        <v>16</v>
      </c>
      <c r="E48862" s="35" t="s">
        <v>17</v>
      </c>
      <c r="F48862" s="35" t="s">
        <v>36</v>
      </c>
      <c r="G48862" s="35" t="s">
        <v>37</v>
      </c>
      <c r="H48862" s="35" t="s">
        <v>27</v>
      </c>
      <c r="I48862" s="35" t="s">
        <v>28</v>
      </c>
      <c r="J48862" s="35">
        <v>2</v>
      </c>
      <c r="K48862" s="48">
        <v>0</v>
      </c>
      <c r="L48862" s="48">
        <v>0</v>
      </c>
      <c r="M48862" s="48">
        <v>0</v>
      </c>
      <c r="N48862" s="35" t="s">
        <v>42</v>
      </c>
      <c r="O48862" s="35" t="s">
        <v>21</v>
      </c>
      <c r="P48862" s="35" t="s">
        <v>577</v>
      </c>
      <c r="Q48862" s="35" t="s">
        <v>22</v>
      </c>
      <c r="R48862" s="35" t="s">
        <v>22</v>
      </c>
      <c r="S48862" s="35" t="s">
        <v>22</v>
      </c>
      <c r="T48862" s="35" t="s">
        <v>42</v>
      </c>
    </row>
    <row r="48863" spans="1:20" x14ac:dyDescent="0.3">
      <c r="A48863" s="35" t="s">
        <v>566</v>
      </c>
      <c r="B48863" s="47">
        <v>44556</v>
      </c>
      <c r="C48863" s="35">
        <v>2021</v>
      </c>
      <c r="D48863" s="35" t="s">
        <v>16</v>
      </c>
      <c r="E48863" s="35" t="s">
        <v>17</v>
      </c>
      <c r="F48863" s="35" t="s">
        <v>129</v>
      </c>
      <c r="G48863" s="35" t="s">
        <v>130</v>
      </c>
      <c r="H48863" s="35" t="s">
        <v>27</v>
      </c>
      <c r="I48863" s="35" t="s">
        <v>28</v>
      </c>
      <c r="J48863" s="35">
        <v>6</v>
      </c>
      <c r="K48863" s="48">
        <v>0</v>
      </c>
      <c r="L48863" s="48">
        <v>0</v>
      </c>
      <c r="M48863" s="48">
        <v>0</v>
      </c>
      <c r="N48863" s="35" t="s">
        <v>606</v>
      </c>
      <c r="O48863" s="35" t="s">
        <v>53</v>
      </c>
      <c r="P48863" s="35" t="s">
        <v>598</v>
      </c>
      <c r="Q48863" s="35" t="s">
        <v>22</v>
      </c>
      <c r="R48863" s="35" t="s">
        <v>22</v>
      </c>
      <c r="S48863" s="35" t="s">
        <v>22</v>
      </c>
      <c r="T48863" s="35" t="s">
        <v>658</v>
      </c>
    </row>
    <row r="48864" spans="1:20" x14ac:dyDescent="0.3">
      <c r="A48864" s="35" t="s">
        <v>568</v>
      </c>
      <c r="B48864" s="47">
        <v>44556</v>
      </c>
      <c r="C48864" s="35">
        <v>2021</v>
      </c>
      <c r="D48864" s="35" t="s">
        <v>16</v>
      </c>
      <c r="E48864" s="35" t="s">
        <v>17</v>
      </c>
      <c r="F48864" s="35" t="s">
        <v>25</v>
      </c>
      <c r="G48864" s="35" t="s">
        <v>26</v>
      </c>
      <c r="H48864" s="35" t="s">
        <v>27</v>
      </c>
      <c r="I48864" s="35" t="s">
        <v>28</v>
      </c>
      <c r="J48864" s="35">
        <v>5</v>
      </c>
      <c r="K48864" s="48">
        <v>0</v>
      </c>
      <c r="L48864" s="48">
        <v>0</v>
      </c>
      <c r="M48864" s="48">
        <v>0</v>
      </c>
      <c r="N48864" s="35" t="s">
        <v>42</v>
      </c>
      <c r="O48864" s="35" t="s">
        <v>21</v>
      </c>
      <c r="P48864" s="35" t="s">
        <v>577</v>
      </c>
      <c r="Q48864" s="35" t="s">
        <v>22</v>
      </c>
      <c r="R48864" s="35" t="s">
        <v>22</v>
      </c>
      <c r="S48864" s="35" t="s">
        <v>22</v>
      </c>
      <c r="T48864" s="35" t="s">
        <v>42</v>
      </c>
    </row>
    <row r="48865" spans="1:20" x14ac:dyDescent="0.3">
      <c r="A48865" s="35" t="s">
        <v>568</v>
      </c>
      <c r="B48865" s="47">
        <v>44556</v>
      </c>
      <c r="C48865" s="35">
        <v>2021</v>
      </c>
      <c r="D48865" s="35" t="s">
        <v>16</v>
      </c>
      <c r="E48865" s="35" t="s">
        <v>17</v>
      </c>
      <c r="F48865" s="35" t="s">
        <v>25</v>
      </c>
      <c r="G48865" s="35" t="s">
        <v>26</v>
      </c>
      <c r="H48865" s="35" t="s">
        <v>27</v>
      </c>
      <c r="I48865" s="35" t="s">
        <v>28</v>
      </c>
      <c r="J48865" s="35">
        <v>4</v>
      </c>
      <c r="K48865" s="48">
        <v>0</v>
      </c>
      <c r="L48865" s="48">
        <v>0</v>
      </c>
      <c r="M48865" s="48">
        <v>0</v>
      </c>
      <c r="N48865" s="35" t="s">
        <v>42</v>
      </c>
      <c r="O48865" s="35" t="s">
        <v>21</v>
      </c>
      <c r="P48865" s="35" t="s">
        <v>577</v>
      </c>
      <c r="Q48865" s="35" t="s">
        <v>22</v>
      </c>
      <c r="R48865" s="35" t="s">
        <v>22</v>
      </c>
      <c r="S48865" s="35" t="s">
        <v>22</v>
      </c>
      <c r="T48865" s="35" t="s">
        <v>42</v>
      </c>
    </row>
    <row r="48866" spans="1:20" x14ac:dyDescent="0.3">
      <c r="A48866" s="35" t="s">
        <v>568</v>
      </c>
      <c r="B48866" s="47">
        <v>44556</v>
      </c>
      <c r="C48866" s="35">
        <v>2021</v>
      </c>
      <c r="D48866" s="35" t="s">
        <v>16</v>
      </c>
      <c r="E48866" s="35" t="s">
        <v>17</v>
      </c>
      <c r="F48866" s="35" t="s">
        <v>70</v>
      </c>
      <c r="G48866" s="35" t="s">
        <v>71</v>
      </c>
      <c r="H48866" s="35" t="s">
        <v>27</v>
      </c>
      <c r="I48866" s="35" t="s">
        <v>28</v>
      </c>
      <c r="J48866" s="35">
        <v>1</v>
      </c>
      <c r="K48866" s="48">
        <v>0</v>
      </c>
      <c r="L48866" s="48" t="s">
        <v>22</v>
      </c>
      <c r="M48866" s="48" t="s">
        <v>22</v>
      </c>
      <c r="N48866" s="35" t="s">
        <v>42</v>
      </c>
      <c r="O48866" s="35" t="s">
        <v>21</v>
      </c>
      <c r="P48866" s="35" t="s">
        <v>577</v>
      </c>
      <c r="Q48866" s="35" t="s">
        <v>22</v>
      </c>
      <c r="R48866" s="35" t="s">
        <v>22</v>
      </c>
      <c r="S48866" s="35" t="s">
        <v>22</v>
      </c>
      <c r="T48866" s="35" t="s">
        <v>42</v>
      </c>
    </row>
    <row r="48867" spans="1:20" x14ac:dyDescent="0.3">
      <c r="A48867" s="35" t="s">
        <v>568</v>
      </c>
      <c r="B48867" s="47">
        <v>44555</v>
      </c>
      <c r="C48867" s="35">
        <v>2021</v>
      </c>
      <c r="D48867" s="35" t="s">
        <v>16</v>
      </c>
      <c r="E48867" s="35" t="s">
        <v>17</v>
      </c>
      <c r="F48867" s="35" t="s">
        <v>70</v>
      </c>
      <c r="G48867" s="35" t="s">
        <v>71</v>
      </c>
      <c r="H48867" s="35" t="s">
        <v>27</v>
      </c>
      <c r="I48867" s="35" t="s">
        <v>28</v>
      </c>
      <c r="J48867" s="35">
        <v>1</v>
      </c>
      <c r="K48867" s="48">
        <v>0</v>
      </c>
      <c r="L48867" s="48">
        <v>0</v>
      </c>
      <c r="M48867" s="48">
        <v>0</v>
      </c>
      <c r="N48867" s="35" t="s">
        <v>42</v>
      </c>
      <c r="O48867" s="35" t="s">
        <v>21</v>
      </c>
      <c r="P48867" s="35" t="s">
        <v>577</v>
      </c>
      <c r="Q48867" s="35" t="s">
        <v>22</v>
      </c>
      <c r="R48867" s="35" t="s">
        <v>22</v>
      </c>
      <c r="S48867" s="35" t="s">
        <v>22</v>
      </c>
      <c r="T48867" s="35" t="s">
        <v>42</v>
      </c>
    </row>
    <row r="48868" spans="1:20" x14ac:dyDescent="0.3">
      <c r="A48868" s="35" t="s">
        <v>568</v>
      </c>
      <c r="B48868" s="47">
        <v>44555</v>
      </c>
      <c r="C48868" s="35">
        <v>2021</v>
      </c>
      <c r="D48868" s="35" t="s">
        <v>16</v>
      </c>
      <c r="E48868" s="35" t="s">
        <v>17</v>
      </c>
      <c r="F48868" s="35" t="s">
        <v>31</v>
      </c>
      <c r="G48868" s="35" t="s">
        <v>32</v>
      </c>
      <c r="H48868" s="35" t="s">
        <v>27</v>
      </c>
      <c r="I48868" s="35" t="s">
        <v>28</v>
      </c>
      <c r="J48868" s="35">
        <v>1</v>
      </c>
      <c r="K48868" s="48">
        <v>0</v>
      </c>
      <c r="L48868" s="48">
        <v>0</v>
      </c>
      <c r="M48868" s="48">
        <v>0</v>
      </c>
      <c r="N48868" s="35" t="s">
        <v>42</v>
      </c>
      <c r="O48868" s="35" t="s">
        <v>21</v>
      </c>
      <c r="P48868" s="35" t="s">
        <v>577</v>
      </c>
      <c r="Q48868" s="35" t="s">
        <v>22</v>
      </c>
      <c r="R48868" s="35" t="s">
        <v>22</v>
      </c>
      <c r="S48868" s="35" t="s">
        <v>22</v>
      </c>
      <c r="T48868" s="35" t="s">
        <v>42</v>
      </c>
    </row>
    <row r="48869" spans="1:20" x14ac:dyDescent="0.3">
      <c r="A48869" s="35" t="s">
        <v>568</v>
      </c>
      <c r="B48869" s="47">
        <v>44555</v>
      </c>
      <c r="C48869" s="35">
        <v>2021</v>
      </c>
      <c r="D48869" s="35" t="s">
        <v>16</v>
      </c>
      <c r="E48869" s="35" t="s">
        <v>17</v>
      </c>
      <c r="F48869" s="35" t="s">
        <v>25</v>
      </c>
      <c r="G48869" s="35" t="s">
        <v>26</v>
      </c>
      <c r="H48869" s="35" t="s">
        <v>27</v>
      </c>
      <c r="I48869" s="35" t="s">
        <v>28</v>
      </c>
      <c r="J48869" s="35">
        <v>2</v>
      </c>
      <c r="K48869" s="48">
        <v>0</v>
      </c>
      <c r="L48869" s="48" t="s">
        <v>22</v>
      </c>
      <c r="M48869" s="48" t="s">
        <v>22</v>
      </c>
      <c r="N48869" s="35" t="s">
        <v>42</v>
      </c>
      <c r="O48869" s="35" t="s">
        <v>21</v>
      </c>
      <c r="P48869" s="35" t="s">
        <v>577</v>
      </c>
      <c r="Q48869" s="35" t="s">
        <v>22</v>
      </c>
      <c r="R48869" s="35" t="s">
        <v>22</v>
      </c>
      <c r="S48869" s="35" t="s">
        <v>22</v>
      </c>
      <c r="T48869" s="35" t="s">
        <v>42</v>
      </c>
    </row>
    <row r="48870" spans="1:20" x14ac:dyDescent="0.3">
      <c r="A48870" s="35" t="s">
        <v>567</v>
      </c>
      <c r="B48870" s="47">
        <v>44555</v>
      </c>
      <c r="C48870" s="35">
        <v>2021</v>
      </c>
      <c r="D48870" s="35" t="s">
        <v>16</v>
      </c>
      <c r="E48870" s="35" t="s">
        <v>17</v>
      </c>
      <c r="F48870" s="35" t="s">
        <v>18</v>
      </c>
      <c r="G48870" s="35" t="s">
        <v>19</v>
      </c>
      <c r="H48870" s="35" t="s">
        <v>19</v>
      </c>
      <c r="I48870" s="35" t="s">
        <v>20</v>
      </c>
      <c r="J48870" s="35">
        <v>1</v>
      </c>
      <c r="K48870" s="48">
        <v>0</v>
      </c>
      <c r="L48870" s="48">
        <v>0</v>
      </c>
      <c r="M48870" s="48">
        <v>0</v>
      </c>
      <c r="N48870" s="35" t="s">
        <v>606</v>
      </c>
      <c r="O48870" s="35" t="s">
        <v>21</v>
      </c>
      <c r="P48870" s="35" t="s">
        <v>571</v>
      </c>
      <c r="Q48870" s="35" t="s">
        <v>653</v>
      </c>
      <c r="R48870" s="35" t="s">
        <v>612</v>
      </c>
      <c r="S48870" s="35" t="s">
        <v>22</v>
      </c>
      <c r="T48870" s="35" t="s">
        <v>656</v>
      </c>
    </row>
    <row r="48871" spans="1:20" x14ac:dyDescent="0.3">
      <c r="A48871" s="35" t="s">
        <v>566</v>
      </c>
      <c r="B48871" s="47">
        <v>44555</v>
      </c>
      <c r="C48871" s="35">
        <v>2021</v>
      </c>
      <c r="D48871" s="35" t="s">
        <v>16</v>
      </c>
      <c r="E48871" s="35" t="s">
        <v>17</v>
      </c>
      <c r="F48871" s="35" t="s">
        <v>54</v>
      </c>
      <c r="G48871" s="35" t="s">
        <v>55</v>
      </c>
      <c r="H48871" s="35" t="s">
        <v>27</v>
      </c>
      <c r="I48871" s="35" t="s">
        <v>28</v>
      </c>
      <c r="J48871" s="35">
        <v>1</v>
      </c>
      <c r="K48871" s="48">
        <v>0</v>
      </c>
      <c r="L48871" s="48">
        <v>0</v>
      </c>
      <c r="M48871" s="48">
        <v>0</v>
      </c>
      <c r="N48871" s="35" t="s">
        <v>606</v>
      </c>
      <c r="O48871" s="35" t="s">
        <v>53</v>
      </c>
      <c r="P48871" s="35" t="s">
        <v>591</v>
      </c>
      <c r="Q48871" s="35" t="s">
        <v>22</v>
      </c>
      <c r="R48871" s="35" t="s">
        <v>22</v>
      </c>
      <c r="S48871" s="35" t="s">
        <v>22</v>
      </c>
      <c r="T48871" s="35" t="s">
        <v>658</v>
      </c>
    </row>
    <row r="48872" spans="1:20" x14ac:dyDescent="0.3">
      <c r="A48872" s="35" t="s">
        <v>568</v>
      </c>
      <c r="B48872" s="47">
        <v>44555</v>
      </c>
      <c r="C48872" s="35">
        <v>2021</v>
      </c>
      <c r="D48872" s="35" t="s">
        <v>16</v>
      </c>
      <c r="E48872" s="35" t="s">
        <v>17</v>
      </c>
      <c r="F48872" s="35" t="s">
        <v>36</v>
      </c>
      <c r="G48872" s="35" t="s">
        <v>37</v>
      </c>
      <c r="H48872" s="35" t="s">
        <v>27</v>
      </c>
      <c r="I48872" s="35" t="s">
        <v>28</v>
      </c>
      <c r="J48872" s="35">
        <v>5</v>
      </c>
      <c r="K48872" s="48">
        <v>0</v>
      </c>
      <c r="L48872" s="48" t="s">
        <v>22</v>
      </c>
      <c r="M48872" s="48" t="s">
        <v>22</v>
      </c>
      <c r="N48872" s="35" t="s">
        <v>606</v>
      </c>
      <c r="O48872" s="35" t="s">
        <v>21</v>
      </c>
      <c r="P48872" s="35" t="s">
        <v>577</v>
      </c>
      <c r="Q48872" s="35" t="s">
        <v>22</v>
      </c>
      <c r="R48872" s="35" t="s">
        <v>22</v>
      </c>
      <c r="S48872" s="35" t="s">
        <v>22</v>
      </c>
      <c r="T48872" s="35" t="s">
        <v>655</v>
      </c>
    </row>
    <row r="48873" spans="1:20" x14ac:dyDescent="0.3">
      <c r="A48873" s="35" t="s">
        <v>568</v>
      </c>
      <c r="B48873" s="47">
        <v>44555</v>
      </c>
      <c r="C48873" s="35">
        <v>2021</v>
      </c>
      <c r="D48873" s="35" t="s">
        <v>16</v>
      </c>
      <c r="E48873" s="35" t="s">
        <v>17</v>
      </c>
      <c r="F48873" s="35" t="s">
        <v>70</v>
      </c>
      <c r="G48873" s="35" t="s">
        <v>71</v>
      </c>
      <c r="H48873" s="35" t="s">
        <v>27</v>
      </c>
      <c r="I48873" s="35" t="s">
        <v>28</v>
      </c>
      <c r="J48873" s="35">
        <v>1</v>
      </c>
      <c r="K48873" s="48">
        <v>0</v>
      </c>
      <c r="L48873" s="48">
        <v>0</v>
      </c>
      <c r="M48873" s="48">
        <v>0</v>
      </c>
      <c r="N48873" s="35" t="s">
        <v>42</v>
      </c>
      <c r="O48873" s="35" t="s">
        <v>21</v>
      </c>
      <c r="P48873" s="35" t="s">
        <v>577</v>
      </c>
      <c r="Q48873" s="35" t="s">
        <v>22</v>
      </c>
      <c r="R48873" s="35" t="s">
        <v>22</v>
      </c>
      <c r="S48873" s="35" t="s">
        <v>22</v>
      </c>
      <c r="T48873" s="35" t="s">
        <v>42</v>
      </c>
    </row>
    <row r="48874" spans="1:20" x14ac:dyDescent="0.3">
      <c r="A48874" s="35" t="s">
        <v>568</v>
      </c>
      <c r="B48874" s="47">
        <v>44555</v>
      </c>
      <c r="C48874" s="35">
        <v>2021</v>
      </c>
      <c r="D48874" s="35" t="s">
        <v>16</v>
      </c>
      <c r="E48874" s="35" t="s">
        <v>17</v>
      </c>
      <c r="F48874" s="35" t="s">
        <v>31</v>
      </c>
      <c r="G48874" s="35" t="s">
        <v>32</v>
      </c>
      <c r="H48874" s="35" t="s">
        <v>27</v>
      </c>
      <c r="I48874" s="35" t="s">
        <v>28</v>
      </c>
      <c r="J48874" s="35">
        <v>2</v>
      </c>
      <c r="K48874" s="48">
        <v>0</v>
      </c>
      <c r="L48874" s="48">
        <v>0</v>
      </c>
      <c r="M48874" s="48">
        <v>0</v>
      </c>
      <c r="N48874" s="35" t="s">
        <v>42</v>
      </c>
      <c r="O48874" s="35" t="s">
        <v>21</v>
      </c>
      <c r="P48874" s="35" t="s">
        <v>577</v>
      </c>
      <c r="Q48874" s="35" t="s">
        <v>22</v>
      </c>
      <c r="R48874" s="35" t="s">
        <v>22</v>
      </c>
      <c r="S48874" s="35" t="s">
        <v>22</v>
      </c>
      <c r="T48874" s="35" t="s">
        <v>42</v>
      </c>
    </row>
    <row r="48875" spans="1:20" x14ac:dyDescent="0.3">
      <c r="A48875" s="35" t="s">
        <v>566</v>
      </c>
      <c r="B48875" s="47">
        <v>44555</v>
      </c>
      <c r="C48875" s="35">
        <v>2021</v>
      </c>
      <c r="D48875" s="35" t="s">
        <v>16</v>
      </c>
      <c r="E48875" s="35" t="s">
        <v>17</v>
      </c>
      <c r="F48875" s="35" t="s">
        <v>95</v>
      </c>
      <c r="G48875" s="35" t="s">
        <v>96</v>
      </c>
      <c r="H48875" s="35" t="s">
        <v>52</v>
      </c>
      <c r="I48875" s="35" t="s">
        <v>20</v>
      </c>
      <c r="J48875" s="35">
        <v>1</v>
      </c>
      <c r="K48875" s="48">
        <v>0</v>
      </c>
      <c r="L48875" s="48">
        <v>0</v>
      </c>
      <c r="M48875" s="48">
        <v>0</v>
      </c>
      <c r="N48875" s="35" t="s">
        <v>606</v>
      </c>
      <c r="O48875" s="35" t="s">
        <v>53</v>
      </c>
      <c r="P48875" s="35" t="s">
        <v>592</v>
      </c>
      <c r="Q48875" s="35" t="s">
        <v>654</v>
      </c>
      <c r="R48875" s="35" t="s">
        <v>612</v>
      </c>
      <c r="S48875" s="35" t="s">
        <v>22</v>
      </c>
      <c r="T48875" s="35" t="s">
        <v>656</v>
      </c>
    </row>
    <row r="48876" spans="1:20" x14ac:dyDescent="0.3">
      <c r="A48876" s="35" t="s">
        <v>568</v>
      </c>
      <c r="B48876" s="47">
        <v>44555</v>
      </c>
      <c r="C48876" s="35">
        <v>2021</v>
      </c>
      <c r="D48876" s="35" t="s">
        <v>16</v>
      </c>
      <c r="E48876" s="35" t="s">
        <v>17</v>
      </c>
      <c r="F48876" s="35" t="s">
        <v>83</v>
      </c>
      <c r="G48876" s="35" t="s">
        <v>84</v>
      </c>
      <c r="H48876" s="35" t="s">
        <v>27</v>
      </c>
      <c r="I48876" s="35" t="s">
        <v>28</v>
      </c>
      <c r="J48876" s="35">
        <v>1</v>
      </c>
      <c r="K48876" s="48">
        <v>0</v>
      </c>
      <c r="L48876" s="48">
        <v>0</v>
      </c>
      <c r="M48876" s="48">
        <v>0</v>
      </c>
      <c r="N48876" s="35" t="s">
        <v>42</v>
      </c>
      <c r="O48876" s="35" t="s">
        <v>21</v>
      </c>
      <c r="P48876" s="35" t="s">
        <v>578</v>
      </c>
      <c r="Q48876" s="35" t="s">
        <v>22</v>
      </c>
      <c r="R48876" s="35" t="s">
        <v>22</v>
      </c>
      <c r="S48876" s="35" t="s">
        <v>22</v>
      </c>
      <c r="T48876" s="35" t="s">
        <v>42</v>
      </c>
    </row>
    <row r="48877" spans="1:20" x14ac:dyDescent="0.3">
      <c r="A48877" s="35" t="s">
        <v>568</v>
      </c>
      <c r="B48877" s="47">
        <v>44555</v>
      </c>
      <c r="C48877" s="35">
        <v>2021</v>
      </c>
      <c r="D48877" s="35" t="s">
        <v>16</v>
      </c>
      <c r="E48877" s="35" t="s">
        <v>17</v>
      </c>
      <c r="F48877" s="35" t="s">
        <v>31</v>
      </c>
      <c r="G48877" s="35" t="s">
        <v>32</v>
      </c>
      <c r="H48877" s="35" t="s">
        <v>27</v>
      </c>
      <c r="I48877" s="35" t="s">
        <v>28</v>
      </c>
      <c r="J48877" s="35">
        <v>3</v>
      </c>
      <c r="K48877" s="48">
        <v>0</v>
      </c>
      <c r="L48877" s="48">
        <v>0</v>
      </c>
      <c r="M48877" s="48">
        <v>0</v>
      </c>
      <c r="N48877" s="35" t="s">
        <v>42</v>
      </c>
      <c r="O48877" s="35" t="s">
        <v>21</v>
      </c>
      <c r="P48877" s="35" t="s">
        <v>577</v>
      </c>
      <c r="Q48877" s="35" t="s">
        <v>22</v>
      </c>
      <c r="R48877" s="35" t="s">
        <v>22</v>
      </c>
      <c r="S48877" s="35" t="s">
        <v>22</v>
      </c>
      <c r="T48877" s="35" t="s">
        <v>42</v>
      </c>
    </row>
    <row r="48878" spans="1:20" x14ac:dyDescent="0.3">
      <c r="A48878" s="35" t="s">
        <v>568</v>
      </c>
      <c r="B48878" s="47">
        <v>44555</v>
      </c>
      <c r="C48878" s="35">
        <v>2021</v>
      </c>
      <c r="D48878" s="35" t="s">
        <v>16</v>
      </c>
      <c r="E48878" s="35" t="s">
        <v>17</v>
      </c>
      <c r="F48878" s="35" t="s">
        <v>83</v>
      </c>
      <c r="G48878" s="35" t="s">
        <v>84</v>
      </c>
      <c r="H48878" s="35" t="s">
        <v>27</v>
      </c>
      <c r="I48878" s="35" t="s">
        <v>28</v>
      </c>
      <c r="J48878" s="35">
        <v>4</v>
      </c>
      <c r="K48878" s="48">
        <v>0</v>
      </c>
      <c r="L48878" s="48" t="s">
        <v>22</v>
      </c>
      <c r="M48878" s="48" t="s">
        <v>22</v>
      </c>
      <c r="N48878" s="35" t="s">
        <v>606</v>
      </c>
      <c r="O48878" s="35" t="s">
        <v>21</v>
      </c>
      <c r="P48878" s="35" t="s">
        <v>578</v>
      </c>
      <c r="Q48878" s="35" t="s">
        <v>22</v>
      </c>
      <c r="R48878" s="35" t="s">
        <v>22</v>
      </c>
      <c r="S48878" s="35" t="s">
        <v>22</v>
      </c>
      <c r="T48878" s="35" t="s">
        <v>655</v>
      </c>
    </row>
    <row r="48879" spans="1:20" x14ac:dyDescent="0.3">
      <c r="A48879" s="35" t="s">
        <v>568</v>
      </c>
      <c r="B48879" s="47">
        <v>44555</v>
      </c>
      <c r="C48879" s="35">
        <v>2021</v>
      </c>
      <c r="D48879" s="35" t="s">
        <v>16</v>
      </c>
      <c r="E48879" s="35" t="s">
        <v>17</v>
      </c>
      <c r="F48879" s="35" t="s">
        <v>83</v>
      </c>
      <c r="G48879" s="35" t="s">
        <v>84</v>
      </c>
      <c r="H48879" s="35" t="s">
        <v>27</v>
      </c>
      <c r="I48879" s="35" t="s">
        <v>28</v>
      </c>
      <c r="J48879" s="35">
        <v>1</v>
      </c>
      <c r="K48879" s="48">
        <v>0</v>
      </c>
      <c r="L48879" s="48">
        <v>0</v>
      </c>
      <c r="M48879" s="48">
        <v>0</v>
      </c>
      <c r="N48879" s="35" t="s">
        <v>42</v>
      </c>
      <c r="O48879" s="35" t="s">
        <v>21</v>
      </c>
      <c r="P48879" s="35" t="s">
        <v>578</v>
      </c>
      <c r="Q48879" s="35" t="s">
        <v>22</v>
      </c>
      <c r="R48879" s="35" t="s">
        <v>22</v>
      </c>
      <c r="S48879" s="35" t="s">
        <v>22</v>
      </c>
      <c r="T48879" s="35" t="s">
        <v>42</v>
      </c>
    </row>
    <row r="48880" spans="1:20" x14ac:dyDescent="0.3">
      <c r="A48880" s="35" t="s">
        <v>568</v>
      </c>
      <c r="B48880" s="47">
        <v>44555</v>
      </c>
      <c r="C48880" s="35">
        <v>2021</v>
      </c>
      <c r="D48880" s="35" t="s">
        <v>16</v>
      </c>
      <c r="E48880" s="35" t="s">
        <v>17</v>
      </c>
      <c r="F48880" s="35" t="s">
        <v>83</v>
      </c>
      <c r="G48880" s="35" t="s">
        <v>84</v>
      </c>
      <c r="H48880" s="35" t="s">
        <v>27</v>
      </c>
      <c r="I48880" s="35" t="s">
        <v>28</v>
      </c>
      <c r="J48880" s="35">
        <v>5</v>
      </c>
      <c r="K48880" s="48">
        <v>0</v>
      </c>
      <c r="L48880" s="48" t="s">
        <v>22</v>
      </c>
      <c r="M48880" s="48" t="s">
        <v>22</v>
      </c>
      <c r="N48880" s="35" t="s">
        <v>606</v>
      </c>
      <c r="O48880" s="35" t="s">
        <v>21</v>
      </c>
      <c r="P48880" s="35" t="s">
        <v>578</v>
      </c>
      <c r="Q48880" s="35" t="s">
        <v>22</v>
      </c>
      <c r="R48880" s="35" t="s">
        <v>22</v>
      </c>
      <c r="S48880" s="35" t="s">
        <v>22</v>
      </c>
      <c r="T48880" s="35" t="s">
        <v>655</v>
      </c>
    </row>
    <row r="48881" spans="1:20" x14ac:dyDescent="0.3">
      <c r="A48881" s="35" t="s">
        <v>567</v>
      </c>
      <c r="B48881" s="47">
        <v>44554</v>
      </c>
      <c r="C48881" s="35">
        <v>2021</v>
      </c>
      <c r="D48881" s="35" t="s">
        <v>16</v>
      </c>
      <c r="E48881" s="35" t="s">
        <v>17</v>
      </c>
      <c r="F48881" s="35" t="s">
        <v>18</v>
      </c>
      <c r="G48881" s="35" t="s">
        <v>19</v>
      </c>
      <c r="H48881" s="35" t="s">
        <v>19</v>
      </c>
      <c r="I48881" s="35" t="s">
        <v>20</v>
      </c>
      <c r="J48881" s="35">
        <v>6</v>
      </c>
      <c r="K48881" s="48">
        <v>0</v>
      </c>
      <c r="L48881" s="48">
        <v>0</v>
      </c>
      <c r="M48881" s="48">
        <v>0</v>
      </c>
      <c r="N48881" s="35" t="s">
        <v>606</v>
      </c>
      <c r="O48881" s="35" t="s">
        <v>21</v>
      </c>
      <c r="P48881" s="35" t="s">
        <v>571</v>
      </c>
      <c r="Q48881" s="35" t="s">
        <v>22</v>
      </c>
      <c r="R48881" s="35" t="s">
        <v>22</v>
      </c>
      <c r="S48881" s="35" t="s">
        <v>22</v>
      </c>
      <c r="T48881" s="35" t="s">
        <v>658</v>
      </c>
    </row>
    <row r="48882" spans="1:20" x14ac:dyDescent="0.3">
      <c r="A48882" s="35" t="s">
        <v>567</v>
      </c>
      <c r="B48882" s="47">
        <v>44554</v>
      </c>
      <c r="C48882" s="35">
        <v>2021</v>
      </c>
      <c r="D48882" s="35" t="s">
        <v>16</v>
      </c>
      <c r="E48882" s="35" t="s">
        <v>17</v>
      </c>
      <c r="F48882" s="35" t="s">
        <v>18</v>
      </c>
      <c r="G48882" s="35" t="s">
        <v>19</v>
      </c>
      <c r="H48882" s="35" t="s">
        <v>19</v>
      </c>
      <c r="I48882" s="35" t="s">
        <v>20</v>
      </c>
      <c r="J48882" s="35">
        <v>1</v>
      </c>
      <c r="K48882" s="48">
        <v>0</v>
      </c>
      <c r="L48882" s="48">
        <v>0</v>
      </c>
      <c r="M48882" s="48">
        <v>0</v>
      </c>
      <c r="N48882" s="35" t="s">
        <v>606</v>
      </c>
      <c r="O48882" s="35" t="s">
        <v>21</v>
      </c>
      <c r="P48882" s="35" t="s">
        <v>571</v>
      </c>
      <c r="Q48882" s="35" t="s">
        <v>22</v>
      </c>
      <c r="R48882" s="35" t="s">
        <v>22</v>
      </c>
      <c r="S48882" s="35" t="s">
        <v>22</v>
      </c>
      <c r="T48882" s="35" t="s">
        <v>658</v>
      </c>
    </row>
    <row r="48883" spans="1:20" x14ac:dyDescent="0.3">
      <c r="A48883" s="35" t="s">
        <v>567</v>
      </c>
      <c r="B48883" s="47">
        <v>44554</v>
      </c>
      <c r="C48883" s="35">
        <v>2021</v>
      </c>
      <c r="D48883" s="35" t="s">
        <v>16</v>
      </c>
      <c r="E48883" s="35" t="s">
        <v>17</v>
      </c>
      <c r="F48883" s="35" t="s">
        <v>18</v>
      </c>
      <c r="G48883" s="35" t="s">
        <v>19</v>
      </c>
      <c r="H48883" s="35" t="s">
        <v>19</v>
      </c>
      <c r="I48883" s="35" t="s">
        <v>20</v>
      </c>
      <c r="J48883" s="35">
        <v>1</v>
      </c>
      <c r="K48883" s="48">
        <v>0</v>
      </c>
      <c r="L48883" s="48">
        <v>0</v>
      </c>
      <c r="M48883" s="48">
        <v>0</v>
      </c>
      <c r="N48883" s="35" t="s">
        <v>569</v>
      </c>
      <c r="O48883" s="35" t="s">
        <v>21</v>
      </c>
      <c r="P48883" s="35" t="s">
        <v>571</v>
      </c>
      <c r="Q48883" s="35" t="s">
        <v>22</v>
      </c>
      <c r="R48883" s="35" t="s">
        <v>22</v>
      </c>
      <c r="S48883" s="35" t="s">
        <v>22</v>
      </c>
      <c r="T48883" s="35" t="s">
        <v>569</v>
      </c>
    </row>
    <row r="48884" spans="1:20" x14ac:dyDescent="0.3">
      <c r="A48884" s="35" t="s">
        <v>567</v>
      </c>
      <c r="B48884" s="47">
        <v>44554</v>
      </c>
      <c r="C48884" s="35">
        <v>2021</v>
      </c>
      <c r="D48884" s="35" t="s">
        <v>16</v>
      </c>
      <c r="E48884" s="35" t="s">
        <v>17</v>
      </c>
      <c r="F48884" s="35" t="s">
        <v>18</v>
      </c>
      <c r="G48884" s="35" t="s">
        <v>19</v>
      </c>
      <c r="H48884" s="35" t="s">
        <v>19</v>
      </c>
      <c r="I48884" s="35" t="s">
        <v>20</v>
      </c>
      <c r="J48884" s="35">
        <v>1</v>
      </c>
      <c r="K48884" s="48">
        <v>0</v>
      </c>
      <c r="L48884" s="48">
        <v>0</v>
      </c>
      <c r="M48884" s="48">
        <v>0</v>
      </c>
      <c r="N48884" s="35" t="s">
        <v>606</v>
      </c>
      <c r="O48884" s="35" t="s">
        <v>21</v>
      </c>
      <c r="P48884" s="35" t="s">
        <v>571</v>
      </c>
      <c r="Q48884" s="35" t="s">
        <v>22</v>
      </c>
      <c r="R48884" s="35" t="s">
        <v>22</v>
      </c>
      <c r="S48884" s="35" t="s">
        <v>22</v>
      </c>
      <c r="T48884" s="35" t="s">
        <v>658</v>
      </c>
    </row>
    <row r="48885" spans="1:20" x14ac:dyDescent="0.3">
      <c r="A48885" s="35" t="s">
        <v>566</v>
      </c>
      <c r="B48885" s="47">
        <v>44554</v>
      </c>
      <c r="C48885" s="35">
        <v>2021</v>
      </c>
      <c r="D48885" s="35" t="s">
        <v>16</v>
      </c>
      <c r="E48885" s="35" t="s">
        <v>17</v>
      </c>
      <c r="F48885" s="35" t="s">
        <v>103</v>
      </c>
      <c r="G48885" s="35" t="s">
        <v>104</v>
      </c>
      <c r="H48885" s="35" t="s">
        <v>27</v>
      </c>
      <c r="I48885" s="35" t="s">
        <v>28</v>
      </c>
      <c r="J48885" s="35">
        <v>1</v>
      </c>
      <c r="K48885" s="48">
        <v>0</v>
      </c>
      <c r="L48885" s="48">
        <v>0</v>
      </c>
      <c r="M48885" s="48">
        <v>0</v>
      </c>
      <c r="N48885" s="35" t="s">
        <v>606</v>
      </c>
      <c r="O48885" s="35" t="s">
        <v>53</v>
      </c>
      <c r="P48885" s="35" t="s">
        <v>587</v>
      </c>
      <c r="Q48885" s="35" t="s">
        <v>22</v>
      </c>
      <c r="R48885" s="35" t="s">
        <v>22</v>
      </c>
      <c r="S48885" s="35" t="s">
        <v>22</v>
      </c>
      <c r="T48885" s="35" t="s">
        <v>658</v>
      </c>
    </row>
    <row r="48886" spans="1:20" x14ac:dyDescent="0.3">
      <c r="A48886" s="35" t="s">
        <v>568</v>
      </c>
      <c r="B48886" s="47">
        <v>44554</v>
      </c>
      <c r="C48886" s="35">
        <v>2021</v>
      </c>
      <c r="D48886" s="35" t="s">
        <v>16</v>
      </c>
      <c r="E48886" s="35" t="s">
        <v>17</v>
      </c>
      <c r="F48886" s="35" t="s">
        <v>83</v>
      </c>
      <c r="G48886" s="35" t="s">
        <v>84</v>
      </c>
      <c r="H48886" s="35" t="s">
        <v>27</v>
      </c>
      <c r="I48886" s="35" t="s">
        <v>28</v>
      </c>
      <c r="J48886" s="35">
        <v>1</v>
      </c>
      <c r="K48886" s="48">
        <v>0</v>
      </c>
      <c r="L48886" s="48">
        <v>0</v>
      </c>
      <c r="M48886" s="48">
        <v>0</v>
      </c>
      <c r="N48886" s="35" t="s">
        <v>606</v>
      </c>
      <c r="O48886" s="35" t="s">
        <v>21</v>
      </c>
      <c r="P48886" s="35" t="s">
        <v>578</v>
      </c>
      <c r="Q48886" s="35" t="s">
        <v>22</v>
      </c>
      <c r="R48886" s="35" t="s">
        <v>22</v>
      </c>
      <c r="S48886" s="35" t="s">
        <v>22</v>
      </c>
      <c r="T48886" s="35" t="s">
        <v>658</v>
      </c>
    </row>
    <row r="48887" spans="1:20" x14ac:dyDescent="0.3">
      <c r="A48887" s="35" t="s">
        <v>568</v>
      </c>
      <c r="B48887" s="47">
        <v>44554</v>
      </c>
      <c r="C48887" s="35">
        <v>2021</v>
      </c>
      <c r="D48887" s="35" t="s">
        <v>16</v>
      </c>
      <c r="E48887" s="35" t="s">
        <v>17</v>
      </c>
      <c r="F48887" s="35" t="s">
        <v>83</v>
      </c>
      <c r="G48887" s="35" t="s">
        <v>84</v>
      </c>
      <c r="H48887" s="35" t="s">
        <v>27</v>
      </c>
      <c r="I48887" s="35" t="s">
        <v>28</v>
      </c>
      <c r="J48887" s="35">
        <v>2</v>
      </c>
      <c r="K48887" s="48">
        <v>0</v>
      </c>
      <c r="L48887" s="48" t="s">
        <v>22</v>
      </c>
      <c r="M48887" s="48" t="s">
        <v>22</v>
      </c>
      <c r="N48887" s="35" t="s">
        <v>606</v>
      </c>
      <c r="O48887" s="35" t="s">
        <v>21</v>
      </c>
      <c r="P48887" s="35" t="s">
        <v>578</v>
      </c>
      <c r="Q48887" s="35" t="s">
        <v>22</v>
      </c>
      <c r="R48887" s="35" t="s">
        <v>22</v>
      </c>
      <c r="S48887" s="35" t="s">
        <v>22</v>
      </c>
      <c r="T48887" s="35" t="s">
        <v>655</v>
      </c>
    </row>
    <row r="48888" spans="1:20" x14ac:dyDescent="0.3">
      <c r="A48888" s="35" t="s">
        <v>568</v>
      </c>
      <c r="B48888" s="47">
        <v>44554</v>
      </c>
      <c r="C48888" s="35">
        <v>2021</v>
      </c>
      <c r="D48888" s="35" t="s">
        <v>16</v>
      </c>
      <c r="E48888" s="35" t="s">
        <v>17</v>
      </c>
      <c r="F48888" s="35" t="s">
        <v>63</v>
      </c>
      <c r="G48888" s="35" t="s">
        <v>64</v>
      </c>
      <c r="H48888" s="35" t="s">
        <v>52</v>
      </c>
      <c r="I48888" s="35" t="s">
        <v>20</v>
      </c>
      <c r="J48888" s="35">
        <v>1</v>
      </c>
      <c r="K48888" s="48">
        <v>0</v>
      </c>
      <c r="L48888" s="48">
        <v>0</v>
      </c>
      <c r="M48888" s="48">
        <v>0</v>
      </c>
      <c r="N48888" s="35" t="s">
        <v>42</v>
      </c>
      <c r="O48888" s="35" t="s">
        <v>21</v>
      </c>
      <c r="P48888" s="35" t="s">
        <v>578</v>
      </c>
      <c r="Q48888" s="35" t="s">
        <v>22</v>
      </c>
      <c r="R48888" s="35" t="s">
        <v>22</v>
      </c>
      <c r="S48888" s="35" t="s">
        <v>22</v>
      </c>
      <c r="T48888" s="35" t="s">
        <v>42</v>
      </c>
    </row>
    <row r="48889" spans="1:20" x14ac:dyDescent="0.3">
      <c r="A48889" s="35" t="s">
        <v>568</v>
      </c>
      <c r="B48889" s="47">
        <v>44554</v>
      </c>
      <c r="C48889" s="35">
        <v>2021</v>
      </c>
      <c r="D48889" s="35" t="s">
        <v>16</v>
      </c>
      <c r="E48889" s="35" t="s">
        <v>17</v>
      </c>
      <c r="F48889" s="35" t="s">
        <v>25</v>
      </c>
      <c r="G48889" s="35" t="s">
        <v>26</v>
      </c>
      <c r="H48889" s="35" t="s">
        <v>27</v>
      </c>
      <c r="I48889" s="35" t="s">
        <v>28</v>
      </c>
      <c r="J48889" s="35">
        <v>1</v>
      </c>
      <c r="K48889" s="48">
        <v>0</v>
      </c>
      <c r="L48889" s="48" t="s">
        <v>22</v>
      </c>
      <c r="M48889" s="48" t="s">
        <v>22</v>
      </c>
      <c r="N48889" s="35" t="s">
        <v>42</v>
      </c>
      <c r="O48889" s="35" t="s">
        <v>21</v>
      </c>
      <c r="P48889" s="35" t="s">
        <v>577</v>
      </c>
      <c r="Q48889" s="35" t="s">
        <v>22</v>
      </c>
      <c r="R48889" s="35" t="s">
        <v>22</v>
      </c>
      <c r="S48889" s="35" t="s">
        <v>22</v>
      </c>
      <c r="T48889" s="35" t="s">
        <v>42</v>
      </c>
    </row>
    <row r="48890" spans="1:20" x14ac:dyDescent="0.3">
      <c r="A48890" s="35" t="s">
        <v>568</v>
      </c>
      <c r="B48890" s="47">
        <v>44553</v>
      </c>
      <c r="C48890" s="35">
        <v>2021</v>
      </c>
      <c r="D48890" s="35" t="s">
        <v>16</v>
      </c>
      <c r="E48890" s="35" t="s">
        <v>17</v>
      </c>
      <c r="F48890" s="35" t="s">
        <v>70</v>
      </c>
      <c r="G48890" s="35" t="s">
        <v>71</v>
      </c>
      <c r="H48890" s="35" t="s">
        <v>27</v>
      </c>
      <c r="I48890" s="35" t="s">
        <v>28</v>
      </c>
      <c r="J48890" s="35">
        <v>1</v>
      </c>
      <c r="K48890" s="48">
        <v>0</v>
      </c>
      <c r="L48890" s="48">
        <v>0</v>
      </c>
      <c r="M48890" s="48">
        <v>0</v>
      </c>
      <c r="N48890" s="35" t="s">
        <v>42</v>
      </c>
      <c r="O48890" s="35" t="s">
        <v>21</v>
      </c>
      <c r="P48890" s="35" t="s">
        <v>577</v>
      </c>
      <c r="Q48890" s="35" t="s">
        <v>22</v>
      </c>
      <c r="R48890" s="35" t="s">
        <v>22</v>
      </c>
      <c r="S48890" s="35" t="s">
        <v>22</v>
      </c>
      <c r="T48890" s="35" t="s">
        <v>42</v>
      </c>
    </row>
    <row r="48891" spans="1:20" x14ac:dyDescent="0.3">
      <c r="A48891" s="35" t="s">
        <v>568</v>
      </c>
      <c r="B48891" s="47">
        <v>44553</v>
      </c>
      <c r="C48891" s="35">
        <v>2021</v>
      </c>
      <c r="D48891" s="35" t="s">
        <v>16</v>
      </c>
      <c r="E48891" s="35" t="s">
        <v>17</v>
      </c>
      <c r="F48891" s="35" t="s">
        <v>83</v>
      </c>
      <c r="G48891" s="35" t="s">
        <v>84</v>
      </c>
      <c r="H48891" s="35" t="s">
        <v>27</v>
      </c>
      <c r="I48891" s="35" t="s">
        <v>28</v>
      </c>
      <c r="J48891" s="35">
        <v>3</v>
      </c>
      <c r="K48891" s="48">
        <v>0</v>
      </c>
      <c r="L48891" s="48" t="s">
        <v>22</v>
      </c>
      <c r="M48891" s="48" t="s">
        <v>22</v>
      </c>
      <c r="N48891" s="35" t="s">
        <v>606</v>
      </c>
      <c r="O48891" s="35" t="s">
        <v>21</v>
      </c>
      <c r="P48891" s="35" t="s">
        <v>578</v>
      </c>
      <c r="Q48891" s="35" t="s">
        <v>22</v>
      </c>
      <c r="R48891" s="35" t="s">
        <v>22</v>
      </c>
      <c r="S48891" s="35" t="s">
        <v>22</v>
      </c>
      <c r="T48891" s="35" t="s">
        <v>655</v>
      </c>
    </row>
    <row r="48892" spans="1:20" x14ac:dyDescent="0.3">
      <c r="A48892" s="35" t="s">
        <v>566</v>
      </c>
      <c r="B48892" s="47">
        <v>44553</v>
      </c>
      <c r="C48892" s="35">
        <v>2021</v>
      </c>
      <c r="D48892" s="35" t="s">
        <v>16</v>
      </c>
      <c r="E48892" s="35" t="s">
        <v>17</v>
      </c>
      <c r="F48892" s="35" t="s">
        <v>65</v>
      </c>
      <c r="G48892" s="35" t="s">
        <v>66</v>
      </c>
      <c r="H48892" s="35" t="s">
        <v>52</v>
      </c>
      <c r="I48892" s="35" t="s">
        <v>28</v>
      </c>
      <c r="J48892" s="35">
        <v>1</v>
      </c>
      <c r="K48892" s="48">
        <v>0</v>
      </c>
      <c r="L48892" s="48">
        <v>0</v>
      </c>
      <c r="M48892" s="48">
        <v>0</v>
      </c>
      <c r="N48892" s="35" t="s">
        <v>606</v>
      </c>
      <c r="O48892" s="35" t="s">
        <v>53</v>
      </c>
      <c r="P48892" s="35" t="s">
        <v>580</v>
      </c>
      <c r="Q48892" s="35" t="s">
        <v>22</v>
      </c>
      <c r="R48892" s="35" t="s">
        <v>22</v>
      </c>
      <c r="S48892" s="35" t="s">
        <v>22</v>
      </c>
      <c r="T48892" s="35" t="s">
        <v>658</v>
      </c>
    </row>
    <row r="48893" spans="1:20" x14ac:dyDescent="0.3">
      <c r="A48893" s="35" t="s">
        <v>568</v>
      </c>
      <c r="B48893" s="47">
        <v>44552</v>
      </c>
      <c r="C48893" s="35">
        <v>2021</v>
      </c>
      <c r="D48893" s="35" t="s">
        <v>16</v>
      </c>
      <c r="E48893" s="35" t="s">
        <v>17</v>
      </c>
      <c r="F48893" s="35" t="s">
        <v>36</v>
      </c>
      <c r="G48893" s="35" t="s">
        <v>37</v>
      </c>
      <c r="H48893" s="35" t="s">
        <v>27</v>
      </c>
      <c r="I48893" s="35" t="s">
        <v>28</v>
      </c>
      <c r="J48893" s="35">
        <v>5</v>
      </c>
      <c r="K48893" s="48">
        <v>0</v>
      </c>
      <c r="L48893" s="48" t="s">
        <v>22</v>
      </c>
      <c r="M48893" s="48" t="s">
        <v>22</v>
      </c>
      <c r="N48893" s="35" t="s">
        <v>606</v>
      </c>
      <c r="O48893" s="35" t="s">
        <v>21</v>
      </c>
      <c r="P48893" s="35" t="s">
        <v>577</v>
      </c>
      <c r="Q48893" s="35" t="s">
        <v>22</v>
      </c>
      <c r="R48893" s="35" t="s">
        <v>22</v>
      </c>
      <c r="S48893" s="35" t="s">
        <v>22</v>
      </c>
      <c r="T48893" s="35" t="s">
        <v>655</v>
      </c>
    </row>
    <row r="48894" spans="1:20" x14ac:dyDescent="0.3">
      <c r="A48894" s="35" t="s">
        <v>568</v>
      </c>
      <c r="B48894" s="47">
        <v>44552</v>
      </c>
      <c r="C48894" s="35">
        <v>2021</v>
      </c>
      <c r="D48894" s="35" t="s">
        <v>16</v>
      </c>
      <c r="E48894" s="35" t="s">
        <v>17</v>
      </c>
      <c r="F48894" s="35" t="s">
        <v>83</v>
      </c>
      <c r="G48894" s="35" t="s">
        <v>84</v>
      </c>
      <c r="H48894" s="35" t="s">
        <v>27</v>
      </c>
      <c r="I48894" s="35" t="s">
        <v>28</v>
      </c>
      <c r="J48894" s="35">
        <v>2</v>
      </c>
      <c r="K48894" s="48">
        <v>0</v>
      </c>
      <c r="L48894" s="48" t="s">
        <v>22</v>
      </c>
      <c r="M48894" s="48" t="s">
        <v>22</v>
      </c>
      <c r="N48894" s="35" t="s">
        <v>606</v>
      </c>
      <c r="O48894" s="35" t="s">
        <v>21</v>
      </c>
      <c r="P48894" s="35" t="s">
        <v>578</v>
      </c>
      <c r="Q48894" s="35" t="s">
        <v>22</v>
      </c>
      <c r="R48894" s="35" t="s">
        <v>22</v>
      </c>
      <c r="S48894" s="35" t="s">
        <v>22</v>
      </c>
      <c r="T48894" s="35" t="s">
        <v>655</v>
      </c>
    </row>
    <row r="48895" spans="1:20" x14ac:dyDescent="0.3">
      <c r="A48895" s="35" t="s">
        <v>566</v>
      </c>
      <c r="B48895" s="47">
        <v>44552</v>
      </c>
      <c r="C48895" s="35">
        <v>2021</v>
      </c>
      <c r="D48895" s="35" t="s">
        <v>16</v>
      </c>
      <c r="E48895" s="35" t="s">
        <v>17</v>
      </c>
      <c r="F48895" s="35" t="s">
        <v>39</v>
      </c>
      <c r="G48895" s="35" t="s">
        <v>40</v>
      </c>
      <c r="H48895" s="35" t="s">
        <v>41</v>
      </c>
      <c r="I48895" s="35" t="s">
        <v>41</v>
      </c>
      <c r="J48895" s="35">
        <v>1</v>
      </c>
      <c r="K48895" s="48">
        <v>0</v>
      </c>
      <c r="L48895" s="48">
        <v>0</v>
      </c>
      <c r="M48895" s="48">
        <v>0</v>
      </c>
      <c r="N48895" s="35" t="s">
        <v>606</v>
      </c>
      <c r="O48895" s="35" t="s">
        <v>21</v>
      </c>
      <c r="P48895" s="35" t="s">
        <v>572</v>
      </c>
      <c r="Q48895" s="35" t="s">
        <v>22</v>
      </c>
      <c r="R48895" s="35" t="s">
        <v>22</v>
      </c>
      <c r="S48895" s="35" t="s">
        <v>22</v>
      </c>
      <c r="T48895" s="35" t="s">
        <v>658</v>
      </c>
    </row>
    <row r="48896" spans="1:20" x14ac:dyDescent="0.3">
      <c r="A48896" s="35" t="s">
        <v>566</v>
      </c>
      <c r="B48896" s="47">
        <v>44552</v>
      </c>
      <c r="C48896" s="35">
        <v>2021</v>
      </c>
      <c r="D48896" s="35" t="s">
        <v>16</v>
      </c>
      <c r="E48896" s="35" t="s">
        <v>17</v>
      </c>
      <c r="F48896" s="35" t="s">
        <v>39</v>
      </c>
      <c r="G48896" s="35" t="s">
        <v>40</v>
      </c>
      <c r="H48896" s="35" t="s">
        <v>41</v>
      </c>
      <c r="I48896" s="35" t="s">
        <v>41</v>
      </c>
      <c r="J48896" s="35">
        <v>1</v>
      </c>
      <c r="K48896" s="48">
        <v>0</v>
      </c>
      <c r="L48896" s="48">
        <v>0</v>
      </c>
      <c r="M48896" s="48">
        <v>0</v>
      </c>
      <c r="N48896" s="35" t="s">
        <v>606</v>
      </c>
      <c r="O48896" s="35" t="s">
        <v>21</v>
      </c>
      <c r="P48896" s="35" t="s">
        <v>572</v>
      </c>
      <c r="Q48896" s="35" t="s">
        <v>22</v>
      </c>
      <c r="R48896" s="35" t="s">
        <v>22</v>
      </c>
      <c r="S48896" s="35" t="s">
        <v>22</v>
      </c>
      <c r="T48896" s="35" t="s">
        <v>658</v>
      </c>
    </row>
    <row r="48897" spans="1:20" x14ac:dyDescent="0.3">
      <c r="A48897" s="35" t="s">
        <v>568</v>
      </c>
      <c r="B48897" s="47">
        <v>44552</v>
      </c>
      <c r="C48897" s="35">
        <v>2021</v>
      </c>
      <c r="D48897" s="35" t="s">
        <v>16</v>
      </c>
      <c r="E48897" s="35" t="s">
        <v>17</v>
      </c>
      <c r="F48897" s="35" t="s">
        <v>36</v>
      </c>
      <c r="G48897" s="35" t="s">
        <v>37</v>
      </c>
      <c r="H48897" s="35" t="s">
        <v>27</v>
      </c>
      <c r="I48897" s="35" t="s">
        <v>28</v>
      </c>
      <c r="J48897" s="35">
        <v>1</v>
      </c>
      <c r="K48897" s="48">
        <v>0</v>
      </c>
      <c r="L48897" s="48">
        <v>0</v>
      </c>
      <c r="M48897" s="48">
        <v>0</v>
      </c>
      <c r="N48897" s="35" t="s">
        <v>42</v>
      </c>
      <c r="O48897" s="35" t="s">
        <v>21</v>
      </c>
      <c r="P48897" s="35" t="s">
        <v>577</v>
      </c>
      <c r="Q48897" s="35" t="s">
        <v>22</v>
      </c>
      <c r="R48897" s="35" t="s">
        <v>22</v>
      </c>
      <c r="S48897" s="35" t="s">
        <v>22</v>
      </c>
      <c r="T48897" s="35" t="s">
        <v>42</v>
      </c>
    </row>
    <row r="48898" spans="1:20" x14ac:dyDescent="0.3">
      <c r="A48898" s="35" t="s">
        <v>568</v>
      </c>
      <c r="B48898" s="47">
        <v>44552</v>
      </c>
      <c r="C48898" s="35">
        <v>2021</v>
      </c>
      <c r="D48898" s="35" t="s">
        <v>16</v>
      </c>
      <c r="E48898" s="35" t="s">
        <v>17</v>
      </c>
      <c r="F48898" s="35" t="s">
        <v>31</v>
      </c>
      <c r="G48898" s="35" t="s">
        <v>32</v>
      </c>
      <c r="H48898" s="35" t="s">
        <v>27</v>
      </c>
      <c r="I48898" s="35" t="s">
        <v>28</v>
      </c>
      <c r="J48898" s="35">
        <v>1</v>
      </c>
      <c r="K48898" s="48">
        <v>0</v>
      </c>
      <c r="L48898" s="48" t="s">
        <v>22</v>
      </c>
      <c r="M48898" s="48" t="s">
        <v>22</v>
      </c>
      <c r="N48898" s="35" t="s">
        <v>42</v>
      </c>
      <c r="O48898" s="35" t="s">
        <v>21</v>
      </c>
      <c r="P48898" s="35" t="s">
        <v>577</v>
      </c>
      <c r="Q48898" s="35" t="s">
        <v>22</v>
      </c>
      <c r="R48898" s="35" t="s">
        <v>22</v>
      </c>
      <c r="S48898" s="35" t="s">
        <v>22</v>
      </c>
      <c r="T48898" s="35" t="s">
        <v>42</v>
      </c>
    </row>
    <row r="48899" spans="1:20" x14ac:dyDescent="0.3">
      <c r="A48899" s="35" t="s">
        <v>568</v>
      </c>
      <c r="B48899" s="47">
        <v>44552</v>
      </c>
      <c r="C48899" s="35">
        <v>2021</v>
      </c>
      <c r="D48899" s="35" t="s">
        <v>16</v>
      </c>
      <c r="E48899" s="35" t="s">
        <v>17</v>
      </c>
      <c r="F48899" s="35" t="s">
        <v>83</v>
      </c>
      <c r="G48899" s="35" t="s">
        <v>84</v>
      </c>
      <c r="H48899" s="35" t="s">
        <v>27</v>
      </c>
      <c r="I48899" s="35" t="s">
        <v>28</v>
      </c>
      <c r="J48899" s="35">
        <v>1</v>
      </c>
      <c r="K48899" s="48">
        <v>0</v>
      </c>
      <c r="L48899" s="48" t="s">
        <v>22</v>
      </c>
      <c r="M48899" s="48" t="s">
        <v>22</v>
      </c>
      <c r="N48899" s="35" t="s">
        <v>42</v>
      </c>
      <c r="O48899" s="35" t="s">
        <v>21</v>
      </c>
      <c r="P48899" s="35" t="s">
        <v>577</v>
      </c>
      <c r="Q48899" s="35" t="s">
        <v>22</v>
      </c>
      <c r="R48899" s="35" t="s">
        <v>22</v>
      </c>
      <c r="S48899" s="35" t="s">
        <v>22</v>
      </c>
      <c r="T48899" s="35" t="s">
        <v>42</v>
      </c>
    </row>
    <row r="48900" spans="1:20" x14ac:dyDescent="0.3">
      <c r="A48900" s="35" t="s">
        <v>568</v>
      </c>
      <c r="B48900" s="47">
        <v>44552</v>
      </c>
      <c r="C48900" s="35">
        <v>2021</v>
      </c>
      <c r="D48900" s="35" t="s">
        <v>16</v>
      </c>
      <c r="E48900" s="35" t="s">
        <v>17</v>
      </c>
      <c r="F48900" s="35" t="s">
        <v>36</v>
      </c>
      <c r="G48900" s="35" t="s">
        <v>37</v>
      </c>
      <c r="H48900" s="35" t="s">
        <v>27</v>
      </c>
      <c r="I48900" s="35" t="s">
        <v>28</v>
      </c>
      <c r="J48900" s="35">
        <v>1</v>
      </c>
      <c r="K48900" s="48">
        <v>0</v>
      </c>
      <c r="L48900" s="48">
        <v>0</v>
      </c>
      <c r="M48900" s="48">
        <v>0</v>
      </c>
      <c r="N48900" s="35" t="s">
        <v>42</v>
      </c>
      <c r="O48900" s="35" t="s">
        <v>21</v>
      </c>
      <c r="P48900" s="35" t="s">
        <v>577</v>
      </c>
      <c r="Q48900" s="35" t="s">
        <v>22</v>
      </c>
      <c r="R48900" s="35" t="s">
        <v>22</v>
      </c>
      <c r="S48900" s="35" t="s">
        <v>22</v>
      </c>
      <c r="T48900" s="35" t="s">
        <v>42</v>
      </c>
    </row>
    <row r="48901" spans="1:20" x14ac:dyDescent="0.3">
      <c r="A48901" s="35" t="s">
        <v>568</v>
      </c>
      <c r="B48901" s="47">
        <v>44552</v>
      </c>
      <c r="C48901" s="35">
        <v>2021</v>
      </c>
      <c r="D48901" s="35" t="s">
        <v>16</v>
      </c>
      <c r="E48901" s="35" t="s">
        <v>17</v>
      </c>
      <c r="F48901" s="35" t="s">
        <v>36</v>
      </c>
      <c r="G48901" s="35" t="s">
        <v>37</v>
      </c>
      <c r="H48901" s="35" t="s">
        <v>27</v>
      </c>
      <c r="I48901" s="35" t="s">
        <v>28</v>
      </c>
      <c r="J48901" s="35">
        <v>15</v>
      </c>
      <c r="K48901" s="48">
        <v>0</v>
      </c>
      <c r="L48901" s="48">
        <v>0</v>
      </c>
      <c r="M48901" s="48">
        <v>0</v>
      </c>
      <c r="N48901" s="35" t="s">
        <v>42</v>
      </c>
      <c r="O48901" s="35" t="s">
        <v>21</v>
      </c>
      <c r="P48901" s="35" t="s">
        <v>577</v>
      </c>
      <c r="Q48901" s="35" t="s">
        <v>22</v>
      </c>
      <c r="R48901" s="35" t="s">
        <v>22</v>
      </c>
      <c r="S48901" s="35" t="s">
        <v>22</v>
      </c>
      <c r="T48901" s="35" t="s">
        <v>42</v>
      </c>
    </row>
    <row r="48902" spans="1:20" x14ac:dyDescent="0.3">
      <c r="A48902" s="35" t="s">
        <v>568</v>
      </c>
      <c r="B48902" s="47">
        <v>44552</v>
      </c>
      <c r="C48902" s="35">
        <v>2021</v>
      </c>
      <c r="D48902" s="35" t="s">
        <v>16</v>
      </c>
      <c r="E48902" s="35" t="s">
        <v>17</v>
      </c>
      <c r="F48902" s="35" t="s">
        <v>83</v>
      </c>
      <c r="G48902" s="35" t="s">
        <v>84</v>
      </c>
      <c r="H48902" s="35" t="s">
        <v>27</v>
      </c>
      <c r="I48902" s="35" t="s">
        <v>28</v>
      </c>
      <c r="J48902" s="35">
        <v>5</v>
      </c>
      <c r="K48902" s="48">
        <v>0</v>
      </c>
      <c r="L48902" s="48" t="s">
        <v>22</v>
      </c>
      <c r="M48902" s="48" t="s">
        <v>22</v>
      </c>
      <c r="N48902" s="35" t="s">
        <v>606</v>
      </c>
      <c r="O48902" s="35" t="s">
        <v>21</v>
      </c>
      <c r="P48902" s="35" t="s">
        <v>578</v>
      </c>
      <c r="Q48902" s="35" t="s">
        <v>22</v>
      </c>
      <c r="R48902" s="35" t="s">
        <v>22</v>
      </c>
      <c r="S48902" s="35" t="s">
        <v>22</v>
      </c>
      <c r="T48902" s="35" t="s">
        <v>655</v>
      </c>
    </row>
    <row r="48903" spans="1:20" x14ac:dyDescent="0.3">
      <c r="A48903" s="35" t="s">
        <v>566</v>
      </c>
      <c r="B48903" s="47">
        <v>44552</v>
      </c>
      <c r="C48903" s="35">
        <v>2021</v>
      </c>
      <c r="D48903" s="35" t="s">
        <v>16</v>
      </c>
      <c r="E48903" s="35" t="s">
        <v>17</v>
      </c>
      <c r="F48903" s="35" t="s">
        <v>39</v>
      </c>
      <c r="G48903" s="35" t="s">
        <v>40</v>
      </c>
      <c r="H48903" s="35" t="s">
        <v>41</v>
      </c>
      <c r="I48903" s="35" t="s">
        <v>41</v>
      </c>
      <c r="J48903" s="35">
        <v>7</v>
      </c>
      <c r="K48903" s="48">
        <v>0</v>
      </c>
      <c r="L48903" s="48">
        <v>0</v>
      </c>
      <c r="M48903" s="48">
        <v>0</v>
      </c>
      <c r="N48903" s="35" t="s">
        <v>606</v>
      </c>
      <c r="O48903" s="35" t="s">
        <v>21</v>
      </c>
      <c r="P48903" s="35" t="s">
        <v>572</v>
      </c>
      <c r="Q48903" s="35" t="s">
        <v>22</v>
      </c>
      <c r="R48903" s="35" t="s">
        <v>22</v>
      </c>
      <c r="S48903" s="35" t="s">
        <v>22</v>
      </c>
      <c r="T48903" s="35" t="s">
        <v>658</v>
      </c>
    </row>
    <row r="48904" spans="1:20" x14ac:dyDescent="0.3">
      <c r="A48904" s="35" t="s">
        <v>566</v>
      </c>
      <c r="B48904" s="47">
        <v>44552</v>
      </c>
      <c r="C48904" s="35">
        <v>2021</v>
      </c>
      <c r="D48904" s="35" t="s">
        <v>16</v>
      </c>
      <c r="E48904" s="35" t="s">
        <v>17</v>
      </c>
      <c r="F48904" s="35" t="s">
        <v>39</v>
      </c>
      <c r="G48904" s="35" t="s">
        <v>40</v>
      </c>
      <c r="H48904" s="35" t="s">
        <v>41</v>
      </c>
      <c r="I48904" s="35" t="s">
        <v>41</v>
      </c>
      <c r="J48904" s="35">
        <v>1</v>
      </c>
      <c r="K48904" s="48">
        <v>0</v>
      </c>
      <c r="L48904" s="48">
        <v>0</v>
      </c>
      <c r="M48904" s="48">
        <v>0</v>
      </c>
      <c r="N48904" s="35" t="s">
        <v>606</v>
      </c>
      <c r="O48904" s="35" t="s">
        <v>21</v>
      </c>
      <c r="P48904" s="35" t="s">
        <v>572</v>
      </c>
      <c r="Q48904" s="35" t="s">
        <v>648</v>
      </c>
      <c r="R48904" s="35" t="s">
        <v>612</v>
      </c>
      <c r="S48904" s="35" t="s">
        <v>22</v>
      </c>
      <c r="T48904" s="35" t="s">
        <v>656</v>
      </c>
    </row>
    <row r="48905" spans="1:20" x14ac:dyDescent="0.3">
      <c r="A48905" s="35" t="s">
        <v>566</v>
      </c>
      <c r="B48905" s="47">
        <v>44552</v>
      </c>
      <c r="C48905" s="35">
        <v>2021</v>
      </c>
      <c r="D48905" s="35" t="s">
        <v>16</v>
      </c>
      <c r="E48905" s="35" t="s">
        <v>17</v>
      </c>
      <c r="F48905" s="35" t="s">
        <v>18</v>
      </c>
      <c r="G48905" s="35" t="s">
        <v>19</v>
      </c>
      <c r="H48905" s="35" t="s">
        <v>19</v>
      </c>
      <c r="I48905" s="35" t="s">
        <v>20</v>
      </c>
      <c r="J48905" s="35">
        <v>3</v>
      </c>
      <c r="K48905" s="48">
        <v>0</v>
      </c>
      <c r="L48905" s="48">
        <v>0</v>
      </c>
      <c r="M48905" s="48">
        <v>0</v>
      </c>
      <c r="N48905" s="35" t="s">
        <v>606</v>
      </c>
      <c r="O48905" s="35" t="s">
        <v>21</v>
      </c>
      <c r="P48905" s="35" t="s">
        <v>571</v>
      </c>
      <c r="Q48905" s="35" t="s">
        <v>22</v>
      </c>
      <c r="R48905" s="35" t="s">
        <v>22</v>
      </c>
      <c r="S48905" s="35" t="s">
        <v>22</v>
      </c>
      <c r="T48905" s="35" t="s">
        <v>658</v>
      </c>
    </row>
    <row r="48906" spans="1:20" x14ac:dyDescent="0.3">
      <c r="A48906" s="35" t="s">
        <v>568</v>
      </c>
      <c r="B48906" s="47">
        <v>44552</v>
      </c>
      <c r="C48906" s="35">
        <v>2021</v>
      </c>
      <c r="D48906" s="35" t="s">
        <v>16</v>
      </c>
      <c r="E48906" s="35" t="s">
        <v>17</v>
      </c>
      <c r="F48906" s="35" t="s">
        <v>70</v>
      </c>
      <c r="G48906" s="35" t="s">
        <v>71</v>
      </c>
      <c r="H48906" s="35" t="s">
        <v>27</v>
      </c>
      <c r="I48906" s="35" t="s">
        <v>28</v>
      </c>
      <c r="J48906" s="35">
        <v>1</v>
      </c>
      <c r="K48906" s="48">
        <v>0</v>
      </c>
      <c r="L48906" s="48">
        <v>0</v>
      </c>
      <c r="M48906" s="48">
        <v>0</v>
      </c>
      <c r="N48906" s="35" t="s">
        <v>42</v>
      </c>
      <c r="O48906" s="35" t="s">
        <v>21</v>
      </c>
      <c r="P48906" s="35" t="s">
        <v>577</v>
      </c>
      <c r="Q48906" s="35" t="s">
        <v>22</v>
      </c>
      <c r="R48906" s="35" t="s">
        <v>22</v>
      </c>
      <c r="S48906" s="35" t="s">
        <v>22</v>
      </c>
      <c r="T48906" s="35" t="s">
        <v>42</v>
      </c>
    </row>
    <row r="48907" spans="1:20" x14ac:dyDescent="0.3">
      <c r="A48907" s="35" t="s">
        <v>567</v>
      </c>
      <c r="B48907" s="47">
        <v>44551</v>
      </c>
      <c r="C48907" s="35">
        <v>2021</v>
      </c>
      <c r="D48907" s="35" t="s">
        <v>16</v>
      </c>
      <c r="E48907" s="35" t="s">
        <v>17</v>
      </c>
      <c r="F48907" s="35" t="s">
        <v>18</v>
      </c>
      <c r="G48907" s="35" t="s">
        <v>19</v>
      </c>
      <c r="H48907" s="35" t="s">
        <v>19</v>
      </c>
      <c r="I48907" s="35" t="s">
        <v>20</v>
      </c>
      <c r="J48907" s="35">
        <v>1</v>
      </c>
      <c r="K48907" s="48">
        <v>0</v>
      </c>
      <c r="L48907" s="48">
        <v>0</v>
      </c>
      <c r="M48907" s="48">
        <v>0</v>
      </c>
      <c r="N48907" s="35" t="s">
        <v>606</v>
      </c>
      <c r="O48907" s="35" t="s">
        <v>21</v>
      </c>
      <c r="P48907" s="35" t="s">
        <v>571</v>
      </c>
      <c r="Q48907" s="35" t="s">
        <v>22</v>
      </c>
      <c r="R48907" s="35" t="s">
        <v>22</v>
      </c>
      <c r="S48907" s="35" t="s">
        <v>22</v>
      </c>
      <c r="T48907" s="35" t="s">
        <v>658</v>
      </c>
    </row>
    <row r="48908" spans="1:20" x14ac:dyDescent="0.3">
      <c r="A48908" s="35" t="s">
        <v>567</v>
      </c>
      <c r="B48908" s="47">
        <v>44551</v>
      </c>
      <c r="C48908" s="35">
        <v>2021</v>
      </c>
      <c r="D48908" s="35" t="s">
        <v>16</v>
      </c>
      <c r="E48908" s="35" t="s">
        <v>17</v>
      </c>
      <c r="F48908" s="35" t="s">
        <v>18</v>
      </c>
      <c r="G48908" s="35" t="s">
        <v>19</v>
      </c>
      <c r="H48908" s="35" t="s">
        <v>19</v>
      </c>
      <c r="I48908" s="35" t="s">
        <v>20</v>
      </c>
      <c r="J48908" s="35">
        <v>1</v>
      </c>
      <c r="K48908" s="48">
        <v>0</v>
      </c>
      <c r="L48908" s="48">
        <v>0</v>
      </c>
      <c r="M48908" s="48">
        <v>0</v>
      </c>
      <c r="N48908" s="35" t="s">
        <v>606</v>
      </c>
      <c r="O48908" s="35" t="s">
        <v>21</v>
      </c>
      <c r="P48908" s="35" t="s">
        <v>571</v>
      </c>
      <c r="Q48908" s="35" t="s">
        <v>654</v>
      </c>
      <c r="R48908" s="35" t="s">
        <v>612</v>
      </c>
      <c r="S48908" s="35" t="s">
        <v>22</v>
      </c>
      <c r="T48908" s="35" t="s">
        <v>656</v>
      </c>
    </row>
    <row r="48909" spans="1:20" x14ac:dyDescent="0.3">
      <c r="A48909" s="35" t="s">
        <v>568</v>
      </c>
      <c r="B48909" s="47">
        <v>44551</v>
      </c>
      <c r="C48909" s="35">
        <v>2021</v>
      </c>
      <c r="D48909" s="35" t="s">
        <v>16</v>
      </c>
      <c r="E48909" s="35" t="s">
        <v>17</v>
      </c>
      <c r="F48909" s="35" t="s">
        <v>25</v>
      </c>
      <c r="G48909" s="35" t="s">
        <v>26</v>
      </c>
      <c r="H48909" s="35" t="s">
        <v>27</v>
      </c>
      <c r="I48909" s="35" t="s">
        <v>28</v>
      </c>
      <c r="J48909" s="35">
        <v>1</v>
      </c>
      <c r="K48909" s="48">
        <v>0</v>
      </c>
      <c r="L48909" s="48" t="s">
        <v>22</v>
      </c>
      <c r="M48909" s="48" t="s">
        <v>22</v>
      </c>
      <c r="N48909" s="35" t="s">
        <v>42</v>
      </c>
      <c r="O48909" s="35" t="s">
        <v>21</v>
      </c>
      <c r="P48909" s="35" t="s">
        <v>577</v>
      </c>
      <c r="Q48909" s="35" t="s">
        <v>22</v>
      </c>
      <c r="R48909" s="35" t="s">
        <v>22</v>
      </c>
      <c r="S48909" s="35" t="s">
        <v>22</v>
      </c>
      <c r="T48909" s="35" t="s">
        <v>42</v>
      </c>
    </row>
    <row r="48910" spans="1:20" x14ac:dyDescent="0.3">
      <c r="A48910" s="35" t="s">
        <v>566</v>
      </c>
      <c r="B48910" s="47">
        <v>44551</v>
      </c>
      <c r="C48910" s="35">
        <v>2021</v>
      </c>
      <c r="D48910" s="35" t="s">
        <v>16</v>
      </c>
      <c r="E48910" s="35" t="s">
        <v>17</v>
      </c>
      <c r="F48910" s="35" t="s">
        <v>140</v>
      </c>
      <c r="G48910" s="35" t="s">
        <v>141</v>
      </c>
      <c r="H48910" s="35" t="s">
        <v>52</v>
      </c>
      <c r="I48910" s="35" t="s">
        <v>80</v>
      </c>
      <c r="J48910" s="35">
        <v>1</v>
      </c>
      <c r="K48910" s="48">
        <v>0</v>
      </c>
      <c r="L48910" s="48">
        <v>0</v>
      </c>
      <c r="M48910" s="48">
        <v>0</v>
      </c>
      <c r="N48910" s="35" t="s">
        <v>606</v>
      </c>
      <c r="O48910" s="35" t="s">
        <v>53</v>
      </c>
      <c r="P48910" s="35" t="s">
        <v>575</v>
      </c>
      <c r="Q48910" s="35" t="s">
        <v>642</v>
      </c>
      <c r="R48910" s="35" t="s">
        <v>612</v>
      </c>
      <c r="S48910" s="35" t="s">
        <v>22</v>
      </c>
      <c r="T48910" s="35" t="s">
        <v>656</v>
      </c>
    </row>
    <row r="48911" spans="1:20" x14ac:dyDescent="0.3">
      <c r="A48911" s="35" t="s">
        <v>566</v>
      </c>
      <c r="B48911" s="47">
        <v>44551</v>
      </c>
      <c r="C48911" s="35">
        <v>2021</v>
      </c>
      <c r="D48911" s="35" t="s">
        <v>16</v>
      </c>
      <c r="E48911" s="35" t="s">
        <v>17</v>
      </c>
      <c r="F48911" s="35" t="s">
        <v>50</v>
      </c>
      <c r="G48911" s="35" t="s">
        <v>51</v>
      </c>
      <c r="H48911" s="35" t="s">
        <v>52</v>
      </c>
      <c r="I48911" s="35" t="s">
        <v>20</v>
      </c>
      <c r="J48911" s="35">
        <v>1</v>
      </c>
      <c r="K48911" s="48">
        <v>0</v>
      </c>
      <c r="L48911" s="48">
        <v>0</v>
      </c>
      <c r="M48911" s="48">
        <v>0</v>
      </c>
      <c r="N48911" s="35" t="s">
        <v>606</v>
      </c>
      <c r="O48911" s="35" t="s">
        <v>53</v>
      </c>
      <c r="P48911" s="35" t="s">
        <v>581</v>
      </c>
      <c r="Q48911" s="35" t="s">
        <v>22</v>
      </c>
      <c r="R48911" s="35" t="s">
        <v>22</v>
      </c>
      <c r="S48911" s="35" t="s">
        <v>22</v>
      </c>
      <c r="T48911" s="35" t="s">
        <v>658</v>
      </c>
    </row>
    <row r="48912" spans="1:20" x14ac:dyDescent="0.3">
      <c r="A48912" s="35" t="s">
        <v>566</v>
      </c>
      <c r="B48912" s="47">
        <v>44551</v>
      </c>
      <c r="C48912" s="35">
        <v>2021</v>
      </c>
      <c r="D48912" s="35" t="s">
        <v>16</v>
      </c>
      <c r="E48912" s="35" t="s">
        <v>17</v>
      </c>
      <c r="F48912" s="35" t="s">
        <v>39</v>
      </c>
      <c r="G48912" s="35" t="s">
        <v>40</v>
      </c>
      <c r="H48912" s="35" t="s">
        <v>41</v>
      </c>
      <c r="I48912" s="35" t="s">
        <v>41</v>
      </c>
      <c r="J48912" s="35">
        <v>1</v>
      </c>
      <c r="K48912" s="48">
        <v>0</v>
      </c>
      <c r="L48912" s="48">
        <v>0</v>
      </c>
      <c r="M48912" s="48">
        <v>0</v>
      </c>
      <c r="N48912" s="35" t="s">
        <v>606</v>
      </c>
      <c r="O48912" s="35" t="s">
        <v>21</v>
      </c>
      <c r="P48912" s="35" t="s">
        <v>572</v>
      </c>
      <c r="Q48912" s="35" t="s">
        <v>654</v>
      </c>
      <c r="R48912" s="35" t="s">
        <v>612</v>
      </c>
      <c r="S48912" s="35" t="s">
        <v>22</v>
      </c>
      <c r="T48912" s="35" t="s">
        <v>656</v>
      </c>
    </row>
    <row r="48913" spans="1:20" x14ac:dyDescent="0.3">
      <c r="A48913" s="35" t="s">
        <v>568</v>
      </c>
      <c r="B48913" s="47">
        <v>44550</v>
      </c>
      <c r="C48913" s="35">
        <v>2021</v>
      </c>
      <c r="D48913" s="35" t="s">
        <v>16</v>
      </c>
      <c r="E48913" s="35" t="s">
        <v>17</v>
      </c>
      <c r="F48913" s="35" t="s">
        <v>36</v>
      </c>
      <c r="G48913" s="35" t="s">
        <v>37</v>
      </c>
      <c r="H48913" s="35" t="s">
        <v>27</v>
      </c>
      <c r="I48913" s="35" t="s">
        <v>28</v>
      </c>
      <c r="J48913" s="35">
        <v>1</v>
      </c>
      <c r="K48913" s="48">
        <v>0</v>
      </c>
      <c r="L48913" s="48" t="s">
        <v>22</v>
      </c>
      <c r="M48913" s="48" t="s">
        <v>22</v>
      </c>
      <c r="N48913" s="35" t="s">
        <v>42</v>
      </c>
      <c r="O48913" s="35" t="s">
        <v>21</v>
      </c>
      <c r="P48913" s="35" t="s">
        <v>577</v>
      </c>
      <c r="Q48913" s="35" t="s">
        <v>22</v>
      </c>
      <c r="R48913" s="35" t="s">
        <v>22</v>
      </c>
      <c r="S48913" s="35" t="s">
        <v>22</v>
      </c>
      <c r="T48913" s="35" t="s">
        <v>42</v>
      </c>
    </row>
    <row r="48914" spans="1:20" x14ac:dyDescent="0.3">
      <c r="A48914" s="35" t="s">
        <v>568</v>
      </c>
      <c r="B48914" s="47">
        <v>44550</v>
      </c>
      <c r="C48914" s="35">
        <v>2021</v>
      </c>
      <c r="D48914" s="35" t="s">
        <v>16</v>
      </c>
      <c r="E48914" s="35" t="s">
        <v>17</v>
      </c>
      <c r="F48914" s="35" t="s">
        <v>36</v>
      </c>
      <c r="G48914" s="35" t="s">
        <v>37</v>
      </c>
      <c r="H48914" s="35" t="s">
        <v>27</v>
      </c>
      <c r="I48914" s="35" t="s">
        <v>28</v>
      </c>
      <c r="J48914" s="35">
        <v>1</v>
      </c>
      <c r="K48914" s="48">
        <v>0</v>
      </c>
      <c r="L48914" s="48">
        <v>0</v>
      </c>
      <c r="M48914" s="48">
        <v>0</v>
      </c>
      <c r="N48914" s="35" t="s">
        <v>42</v>
      </c>
      <c r="O48914" s="35" t="s">
        <v>21</v>
      </c>
      <c r="P48914" s="35" t="s">
        <v>577</v>
      </c>
      <c r="Q48914" s="35" t="s">
        <v>22</v>
      </c>
      <c r="R48914" s="35" t="s">
        <v>22</v>
      </c>
      <c r="S48914" s="35" t="s">
        <v>22</v>
      </c>
      <c r="T48914" s="35" t="s">
        <v>42</v>
      </c>
    </row>
    <row r="48915" spans="1:20" x14ac:dyDescent="0.3">
      <c r="A48915" s="35" t="s">
        <v>566</v>
      </c>
      <c r="B48915" s="47">
        <v>44550</v>
      </c>
      <c r="C48915" s="35">
        <v>2021</v>
      </c>
      <c r="D48915" s="35" t="s">
        <v>16</v>
      </c>
      <c r="E48915" s="35" t="s">
        <v>17</v>
      </c>
      <c r="F48915" s="35" t="s">
        <v>39</v>
      </c>
      <c r="G48915" s="35" t="s">
        <v>40</v>
      </c>
      <c r="H48915" s="35" t="s">
        <v>41</v>
      </c>
      <c r="I48915" s="35" t="s">
        <v>41</v>
      </c>
      <c r="J48915" s="35">
        <v>1</v>
      </c>
      <c r="K48915" s="48">
        <v>0</v>
      </c>
      <c r="L48915" s="48">
        <v>0</v>
      </c>
      <c r="M48915" s="48">
        <v>0</v>
      </c>
      <c r="N48915" s="35" t="s">
        <v>606</v>
      </c>
      <c r="O48915" s="35" t="s">
        <v>21</v>
      </c>
      <c r="P48915" s="35" t="s">
        <v>574</v>
      </c>
      <c r="Q48915" s="35" t="s">
        <v>22</v>
      </c>
      <c r="R48915" s="35" t="s">
        <v>22</v>
      </c>
      <c r="S48915" s="35" t="s">
        <v>22</v>
      </c>
      <c r="T48915" s="35" t="s">
        <v>658</v>
      </c>
    </row>
    <row r="48916" spans="1:20" x14ac:dyDescent="0.3">
      <c r="A48916" s="35" t="s">
        <v>568</v>
      </c>
      <c r="B48916" s="47">
        <v>44550</v>
      </c>
      <c r="C48916" s="35">
        <v>2021</v>
      </c>
      <c r="D48916" s="35" t="s">
        <v>16</v>
      </c>
      <c r="E48916" s="35" t="s">
        <v>17</v>
      </c>
      <c r="F48916" s="35" t="s">
        <v>36</v>
      </c>
      <c r="G48916" s="35" t="s">
        <v>37</v>
      </c>
      <c r="H48916" s="35" t="s">
        <v>27</v>
      </c>
      <c r="I48916" s="35" t="s">
        <v>28</v>
      </c>
      <c r="J48916" s="35">
        <v>1</v>
      </c>
      <c r="K48916" s="48">
        <v>0</v>
      </c>
      <c r="L48916" s="48">
        <v>0</v>
      </c>
      <c r="M48916" s="48">
        <v>0</v>
      </c>
      <c r="N48916" s="35" t="s">
        <v>42</v>
      </c>
      <c r="O48916" s="35" t="s">
        <v>21</v>
      </c>
      <c r="P48916" s="35" t="s">
        <v>577</v>
      </c>
      <c r="Q48916" s="35" t="s">
        <v>22</v>
      </c>
      <c r="R48916" s="35" t="s">
        <v>22</v>
      </c>
      <c r="S48916" s="35" t="s">
        <v>22</v>
      </c>
      <c r="T48916" s="35" t="s">
        <v>42</v>
      </c>
    </row>
    <row r="48917" spans="1:20" x14ac:dyDescent="0.3">
      <c r="A48917" s="35" t="s">
        <v>568</v>
      </c>
      <c r="B48917" s="47">
        <v>44550</v>
      </c>
      <c r="C48917" s="35">
        <v>2021</v>
      </c>
      <c r="D48917" s="35" t="s">
        <v>16</v>
      </c>
      <c r="E48917" s="35" t="s">
        <v>17</v>
      </c>
      <c r="F48917" s="35" t="s">
        <v>70</v>
      </c>
      <c r="G48917" s="35" t="s">
        <v>71</v>
      </c>
      <c r="H48917" s="35" t="s">
        <v>27</v>
      </c>
      <c r="I48917" s="35" t="s">
        <v>28</v>
      </c>
      <c r="J48917" s="35">
        <v>1</v>
      </c>
      <c r="K48917" s="48">
        <v>0</v>
      </c>
      <c r="L48917" s="48">
        <v>0</v>
      </c>
      <c r="M48917" s="48">
        <v>0</v>
      </c>
      <c r="N48917" s="35" t="s">
        <v>42</v>
      </c>
      <c r="O48917" s="35" t="s">
        <v>21</v>
      </c>
      <c r="P48917" s="35" t="s">
        <v>577</v>
      </c>
      <c r="Q48917" s="35" t="s">
        <v>22</v>
      </c>
      <c r="R48917" s="35" t="s">
        <v>22</v>
      </c>
      <c r="S48917" s="35" t="s">
        <v>22</v>
      </c>
      <c r="T48917" s="35" t="s">
        <v>42</v>
      </c>
    </row>
    <row r="48918" spans="1:20" x14ac:dyDescent="0.3">
      <c r="A48918" s="35" t="s">
        <v>568</v>
      </c>
      <c r="B48918" s="47">
        <v>44549</v>
      </c>
      <c r="C48918" s="35">
        <v>2021</v>
      </c>
      <c r="D48918" s="35" t="s">
        <v>16</v>
      </c>
      <c r="E48918" s="35" t="s">
        <v>17</v>
      </c>
      <c r="F48918" s="35" t="s">
        <v>36</v>
      </c>
      <c r="G48918" s="35" t="s">
        <v>37</v>
      </c>
      <c r="H48918" s="35" t="s">
        <v>27</v>
      </c>
      <c r="I48918" s="35" t="s">
        <v>28</v>
      </c>
      <c r="J48918" s="35">
        <v>1</v>
      </c>
      <c r="K48918" s="48">
        <v>0</v>
      </c>
      <c r="L48918" s="48">
        <v>0</v>
      </c>
      <c r="M48918" s="48">
        <v>0</v>
      </c>
      <c r="N48918" s="35" t="s">
        <v>42</v>
      </c>
      <c r="O48918" s="35" t="s">
        <v>21</v>
      </c>
      <c r="P48918" s="35" t="s">
        <v>577</v>
      </c>
      <c r="Q48918" s="35" t="s">
        <v>22</v>
      </c>
      <c r="R48918" s="35" t="s">
        <v>22</v>
      </c>
      <c r="S48918" s="35" t="s">
        <v>22</v>
      </c>
      <c r="T48918" s="35" t="s">
        <v>42</v>
      </c>
    </row>
    <row r="48919" spans="1:20" x14ac:dyDescent="0.3">
      <c r="A48919" s="35" t="s">
        <v>567</v>
      </c>
      <c r="B48919" s="47">
        <v>44549</v>
      </c>
      <c r="C48919" s="35">
        <v>2021</v>
      </c>
      <c r="D48919" s="35" t="s">
        <v>16</v>
      </c>
      <c r="E48919" s="35" t="s">
        <v>17</v>
      </c>
      <c r="F48919" s="35" t="s">
        <v>18</v>
      </c>
      <c r="G48919" s="35" t="s">
        <v>19</v>
      </c>
      <c r="H48919" s="35" t="s">
        <v>19</v>
      </c>
      <c r="I48919" s="35" t="s">
        <v>20</v>
      </c>
      <c r="J48919" s="35">
        <v>1</v>
      </c>
      <c r="K48919" s="48">
        <v>0</v>
      </c>
      <c r="L48919" s="48" t="s">
        <v>22</v>
      </c>
      <c r="M48919" s="48" t="s">
        <v>22</v>
      </c>
      <c r="N48919" s="35" t="s">
        <v>606</v>
      </c>
      <c r="O48919" s="35" t="s">
        <v>21</v>
      </c>
      <c r="P48919" s="35" t="s">
        <v>571</v>
      </c>
      <c r="Q48919" s="35" t="s">
        <v>22</v>
      </c>
      <c r="R48919" s="35" t="s">
        <v>22</v>
      </c>
      <c r="S48919" s="35" t="s">
        <v>22</v>
      </c>
      <c r="T48919" s="35" t="s">
        <v>655</v>
      </c>
    </row>
    <row r="48920" spans="1:20" x14ac:dyDescent="0.3">
      <c r="A48920" s="35" t="s">
        <v>566</v>
      </c>
      <c r="B48920" s="47">
        <v>44549</v>
      </c>
      <c r="C48920" s="35">
        <v>2021</v>
      </c>
      <c r="D48920" s="35" t="s">
        <v>16</v>
      </c>
      <c r="E48920" s="35" t="s">
        <v>17</v>
      </c>
      <c r="F48920" s="35" t="s">
        <v>56</v>
      </c>
      <c r="G48920" s="35" t="s">
        <v>57</v>
      </c>
      <c r="H48920" s="35" t="s">
        <v>52</v>
      </c>
      <c r="I48920" s="35" t="s">
        <v>20</v>
      </c>
      <c r="J48920" s="35">
        <v>1</v>
      </c>
      <c r="K48920" s="48">
        <v>0</v>
      </c>
      <c r="L48920" s="48">
        <v>0</v>
      </c>
      <c r="M48920" s="48">
        <v>0</v>
      </c>
      <c r="N48920" s="35" t="s">
        <v>606</v>
      </c>
      <c r="O48920" s="35" t="s">
        <v>53</v>
      </c>
      <c r="P48920" s="35" t="s">
        <v>579</v>
      </c>
      <c r="Q48920" s="35" t="s">
        <v>22</v>
      </c>
      <c r="R48920" s="35" t="s">
        <v>22</v>
      </c>
      <c r="S48920" s="35" t="s">
        <v>22</v>
      </c>
      <c r="T48920" s="35" t="s">
        <v>658</v>
      </c>
    </row>
    <row r="48921" spans="1:20" x14ac:dyDescent="0.3">
      <c r="A48921" s="35" t="s">
        <v>568</v>
      </c>
      <c r="B48921" s="47">
        <v>44549</v>
      </c>
      <c r="C48921" s="35">
        <v>2021</v>
      </c>
      <c r="D48921" s="35" t="s">
        <v>16</v>
      </c>
      <c r="E48921" s="35" t="s">
        <v>17</v>
      </c>
      <c r="F48921" s="35" t="s">
        <v>36</v>
      </c>
      <c r="G48921" s="35" t="s">
        <v>37</v>
      </c>
      <c r="H48921" s="35" t="s">
        <v>27</v>
      </c>
      <c r="I48921" s="35" t="s">
        <v>28</v>
      </c>
      <c r="J48921" s="35">
        <v>2</v>
      </c>
      <c r="K48921" s="48">
        <v>0</v>
      </c>
      <c r="L48921" s="48" t="s">
        <v>22</v>
      </c>
      <c r="M48921" s="48" t="s">
        <v>22</v>
      </c>
      <c r="N48921" s="35" t="s">
        <v>606</v>
      </c>
      <c r="O48921" s="35" t="s">
        <v>21</v>
      </c>
      <c r="P48921" s="35" t="s">
        <v>577</v>
      </c>
      <c r="Q48921" s="35" t="s">
        <v>22</v>
      </c>
      <c r="R48921" s="35" t="s">
        <v>22</v>
      </c>
      <c r="S48921" s="35" t="s">
        <v>22</v>
      </c>
      <c r="T48921" s="35" t="s">
        <v>655</v>
      </c>
    </row>
    <row r="48922" spans="1:20" x14ac:dyDescent="0.3">
      <c r="A48922" s="35" t="s">
        <v>566</v>
      </c>
      <c r="B48922" s="47">
        <v>44548</v>
      </c>
      <c r="C48922" s="35">
        <v>2021</v>
      </c>
      <c r="D48922" s="35" t="s">
        <v>16</v>
      </c>
      <c r="E48922" s="35" t="s">
        <v>17</v>
      </c>
      <c r="F48922" s="35" t="s">
        <v>107</v>
      </c>
      <c r="G48922" s="35" t="s">
        <v>108</v>
      </c>
      <c r="H48922" s="35" t="s">
        <v>52</v>
      </c>
      <c r="I48922" s="35" t="s">
        <v>28</v>
      </c>
      <c r="J48922" s="35">
        <v>1</v>
      </c>
      <c r="K48922" s="48">
        <v>0</v>
      </c>
      <c r="L48922" s="48">
        <v>0</v>
      </c>
      <c r="M48922" s="48">
        <v>0</v>
      </c>
      <c r="N48922" s="35" t="s">
        <v>606</v>
      </c>
      <c r="O48922" s="35" t="s">
        <v>53</v>
      </c>
      <c r="P48922" s="35" t="s">
        <v>573</v>
      </c>
      <c r="Q48922" s="35" t="s">
        <v>22</v>
      </c>
      <c r="R48922" s="35" t="s">
        <v>22</v>
      </c>
      <c r="S48922" s="35" t="s">
        <v>22</v>
      </c>
      <c r="T48922" s="35" t="s">
        <v>658</v>
      </c>
    </row>
    <row r="48923" spans="1:20" x14ac:dyDescent="0.3">
      <c r="A48923" s="35" t="s">
        <v>568</v>
      </c>
      <c r="B48923" s="47">
        <v>44548</v>
      </c>
      <c r="C48923" s="35">
        <v>2021</v>
      </c>
      <c r="D48923" s="35" t="s">
        <v>16</v>
      </c>
      <c r="E48923" s="35" t="s">
        <v>17</v>
      </c>
      <c r="F48923" s="35" t="s">
        <v>70</v>
      </c>
      <c r="G48923" s="35" t="s">
        <v>71</v>
      </c>
      <c r="H48923" s="35" t="s">
        <v>27</v>
      </c>
      <c r="I48923" s="35" t="s">
        <v>28</v>
      </c>
      <c r="J48923" s="35">
        <v>3</v>
      </c>
      <c r="K48923" s="48">
        <v>0</v>
      </c>
      <c r="L48923" s="48" t="s">
        <v>22</v>
      </c>
      <c r="M48923" s="48" t="s">
        <v>22</v>
      </c>
      <c r="N48923" s="35" t="s">
        <v>42</v>
      </c>
      <c r="O48923" s="35" t="s">
        <v>21</v>
      </c>
      <c r="P48923" s="35" t="s">
        <v>577</v>
      </c>
      <c r="Q48923" s="35" t="s">
        <v>22</v>
      </c>
      <c r="R48923" s="35" t="s">
        <v>22</v>
      </c>
      <c r="S48923" s="35" t="s">
        <v>22</v>
      </c>
      <c r="T48923" s="35" t="s">
        <v>42</v>
      </c>
    </row>
    <row r="48924" spans="1:20" x14ac:dyDescent="0.3">
      <c r="A48924" s="35" t="s">
        <v>568</v>
      </c>
      <c r="B48924" s="47">
        <v>44548</v>
      </c>
      <c r="C48924" s="35">
        <v>2021</v>
      </c>
      <c r="D48924" s="35" t="s">
        <v>16</v>
      </c>
      <c r="E48924" s="35" t="s">
        <v>17</v>
      </c>
      <c r="F48924" s="35" t="s">
        <v>36</v>
      </c>
      <c r="G48924" s="35" t="s">
        <v>37</v>
      </c>
      <c r="H48924" s="35" t="s">
        <v>27</v>
      </c>
      <c r="I48924" s="35" t="s">
        <v>28</v>
      </c>
      <c r="J48924" s="35">
        <v>1</v>
      </c>
      <c r="K48924" s="48">
        <v>0</v>
      </c>
      <c r="L48924" s="48">
        <v>0</v>
      </c>
      <c r="M48924" s="48">
        <v>0</v>
      </c>
      <c r="N48924" s="35" t="s">
        <v>42</v>
      </c>
      <c r="O48924" s="35" t="s">
        <v>21</v>
      </c>
      <c r="P48924" s="35" t="s">
        <v>577</v>
      </c>
      <c r="Q48924" s="35" t="s">
        <v>22</v>
      </c>
      <c r="R48924" s="35" t="s">
        <v>22</v>
      </c>
      <c r="S48924" s="35" t="s">
        <v>22</v>
      </c>
      <c r="T48924" s="35" t="s">
        <v>42</v>
      </c>
    </row>
    <row r="48925" spans="1:20" x14ac:dyDescent="0.3">
      <c r="A48925" s="35" t="s">
        <v>566</v>
      </c>
      <c r="B48925" s="47">
        <v>44547</v>
      </c>
      <c r="C48925" s="35">
        <v>2021</v>
      </c>
      <c r="D48925" s="35" t="s">
        <v>16</v>
      </c>
      <c r="E48925" s="35" t="s">
        <v>17</v>
      </c>
      <c r="F48925" s="35" t="s">
        <v>125</v>
      </c>
      <c r="G48925" s="35" t="s">
        <v>126</v>
      </c>
      <c r="H48925" s="35" t="s">
        <v>52</v>
      </c>
      <c r="I48925" s="35" t="s">
        <v>41</v>
      </c>
      <c r="J48925" s="35">
        <v>1</v>
      </c>
      <c r="K48925" s="48">
        <v>0</v>
      </c>
      <c r="L48925" s="48">
        <v>0</v>
      </c>
      <c r="M48925" s="48">
        <v>0</v>
      </c>
      <c r="N48925" s="35" t="s">
        <v>606</v>
      </c>
      <c r="O48925" s="35" t="s">
        <v>53</v>
      </c>
      <c r="P48925" s="35" t="s">
        <v>575</v>
      </c>
      <c r="Q48925" s="35" t="s">
        <v>22</v>
      </c>
      <c r="R48925" s="35" t="s">
        <v>22</v>
      </c>
      <c r="S48925" s="35" t="s">
        <v>22</v>
      </c>
      <c r="T48925" s="35" t="s">
        <v>658</v>
      </c>
    </row>
    <row r="48926" spans="1:20" x14ac:dyDescent="0.3">
      <c r="A48926" s="35" t="s">
        <v>567</v>
      </c>
      <c r="B48926" s="47">
        <v>44547</v>
      </c>
      <c r="C48926" s="35">
        <v>2021</v>
      </c>
      <c r="D48926" s="35" t="s">
        <v>16</v>
      </c>
      <c r="E48926" s="35" t="s">
        <v>17</v>
      </c>
      <c r="F48926" s="35" t="s">
        <v>18</v>
      </c>
      <c r="G48926" s="35" t="s">
        <v>19</v>
      </c>
      <c r="H48926" s="35" t="s">
        <v>19</v>
      </c>
      <c r="I48926" s="35" t="s">
        <v>20</v>
      </c>
      <c r="J48926" s="35">
        <v>4</v>
      </c>
      <c r="K48926" s="48">
        <v>0</v>
      </c>
      <c r="L48926" s="48">
        <v>0</v>
      </c>
      <c r="M48926" s="48">
        <v>0</v>
      </c>
      <c r="N48926" s="35" t="s">
        <v>606</v>
      </c>
      <c r="O48926" s="35" t="s">
        <v>21</v>
      </c>
      <c r="P48926" s="35" t="s">
        <v>571</v>
      </c>
      <c r="Q48926" s="35" t="s">
        <v>22</v>
      </c>
      <c r="R48926" s="35" t="s">
        <v>22</v>
      </c>
      <c r="S48926" s="35" t="s">
        <v>22</v>
      </c>
      <c r="T48926" s="35" t="s">
        <v>658</v>
      </c>
    </row>
    <row r="48927" spans="1:20" x14ac:dyDescent="0.3">
      <c r="A48927" s="35" t="s">
        <v>567</v>
      </c>
      <c r="B48927" s="47">
        <v>44547</v>
      </c>
      <c r="C48927" s="35">
        <v>2021</v>
      </c>
      <c r="D48927" s="35" t="s">
        <v>16</v>
      </c>
      <c r="E48927" s="35" t="s">
        <v>17</v>
      </c>
      <c r="F48927" s="35" t="s">
        <v>18</v>
      </c>
      <c r="G48927" s="35" t="s">
        <v>19</v>
      </c>
      <c r="H48927" s="35" t="s">
        <v>19</v>
      </c>
      <c r="I48927" s="35" t="s">
        <v>20</v>
      </c>
      <c r="J48927" s="35">
        <v>2</v>
      </c>
      <c r="K48927" s="48">
        <v>0</v>
      </c>
      <c r="L48927" s="48">
        <v>0</v>
      </c>
      <c r="M48927" s="48">
        <v>0</v>
      </c>
      <c r="N48927" s="35" t="s">
        <v>606</v>
      </c>
      <c r="O48927" s="35" t="s">
        <v>21</v>
      </c>
      <c r="P48927" s="35" t="s">
        <v>571</v>
      </c>
      <c r="Q48927" s="35" t="s">
        <v>22</v>
      </c>
      <c r="R48927" s="35" t="s">
        <v>22</v>
      </c>
      <c r="S48927" s="35" t="s">
        <v>22</v>
      </c>
      <c r="T48927" s="35" t="s">
        <v>658</v>
      </c>
    </row>
    <row r="48928" spans="1:20" x14ac:dyDescent="0.3">
      <c r="A48928" s="35" t="s">
        <v>568</v>
      </c>
      <c r="B48928" s="47">
        <v>44547</v>
      </c>
      <c r="C48928" s="35">
        <v>2021</v>
      </c>
      <c r="D48928" s="35" t="s">
        <v>16</v>
      </c>
      <c r="E48928" s="35" t="s">
        <v>17</v>
      </c>
      <c r="F48928" s="35" t="s">
        <v>70</v>
      </c>
      <c r="G48928" s="35" t="s">
        <v>71</v>
      </c>
      <c r="H48928" s="35" t="s">
        <v>27</v>
      </c>
      <c r="I48928" s="35" t="s">
        <v>28</v>
      </c>
      <c r="J48928" s="35">
        <v>4</v>
      </c>
      <c r="K48928" s="48">
        <v>0</v>
      </c>
      <c r="L48928" s="48" t="s">
        <v>22</v>
      </c>
      <c r="M48928" s="48" t="s">
        <v>22</v>
      </c>
      <c r="N48928" s="35" t="s">
        <v>606</v>
      </c>
      <c r="O48928" s="35" t="s">
        <v>21</v>
      </c>
      <c r="P48928" s="35" t="s">
        <v>577</v>
      </c>
      <c r="Q48928" s="35" t="s">
        <v>22</v>
      </c>
      <c r="R48928" s="35" t="s">
        <v>22</v>
      </c>
      <c r="S48928" s="35" t="s">
        <v>22</v>
      </c>
      <c r="T48928" s="35" t="s">
        <v>655</v>
      </c>
    </row>
    <row r="48929" spans="1:20" x14ac:dyDescent="0.3">
      <c r="A48929" s="35" t="s">
        <v>568</v>
      </c>
      <c r="B48929" s="47">
        <v>44547</v>
      </c>
      <c r="C48929" s="35">
        <v>2021</v>
      </c>
      <c r="D48929" s="35" t="s">
        <v>16</v>
      </c>
      <c r="E48929" s="35" t="s">
        <v>17</v>
      </c>
      <c r="F48929" s="35" t="s">
        <v>25</v>
      </c>
      <c r="G48929" s="35" t="s">
        <v>26</v>
      </c>
      <c r="H48929" s="35" t="s">
        <v>27</v>
      </c>
      <c r="I48929" s="35" t="s">
        <v>28</v>
      </c>
      <c r="J48929" s="35">
        <v>1</v>
      </c>
      <c r="K48929" s="48">
        <v>0</v>
      </c>
      <c r="L48929" s="48" t="s">
        <v>22</v>
      </c>
      <c r="M48929" s="48" t="s">
        <v>22</v>
      </c>
      <c r="N48929" s="35" t="s">
        <v>606</v>
      </c>
      <c r="O48929" s="35" t="s">
        <v>21</v>
      </c>
      <c r="P48929" s="35" t="s">
        <v>577</v>
      </c>
      <c r="Q48929" s="35" t="s">
        <v>22</v>
      </c>
      <c r="R48929" s="35" t="s">
        <v>22</v>
      </c>
      <c r="S48929" s="35" t="s">
        <v>22</v>
      </c>
      <c r="T48929" s="35" t="s">
        <v>655</v>
      </c>
    </row>
    <row r="48930" spans="1:20" x14ac:dyDescent="0.3">
      <c r="A48930" s="35" t="s">
        <v>568</v>
      </c>
      <c r="B48930" s="47">
        <v>44546</v>
      </c>
      <c r="C48930" s="35">
        <v>2021</v>
      </c>
      <c r="D48930" s="35" t="s">
        <v>16</v>
      </c>
      <c r="E48930" s="35" t="s">
        <v>17</v>
      </c>
      <c r="F48930" s="35" t="s">
        <v>36</v>
      </c>
      <c r="G48930" s="35" t="s">
        <v>37</v>
      </c>
      <c r="H48930" s="35" t="s">
        <v>27</v>
      </c>
      <c r="I48930" s="35" t="s">
        <v>28</v>
      </c>
      <c r="J48930" s="35">
        <v>1</v>
      </c>
      <c r="K48930" s="48">
        <v>0</v>
      </c>
      <c r="L48930" s="48">
        <v>0</v>
      </c>
      <c r="M48930" s="48">
        <v>0</v>
      </c>
      <c r="N48930" s="35" t="s">
        <v>42</v>
      </c>
      <c r="O48930" s="35" t="s">
        <v>21</v>
      </c>
      <c r="P48930" s="35" t="s">
        <v>577</v>
      </c>
      <c r="Q48930" s="35" t="s">
        <v>22</v>
      </c>
      <c r="R48930" s="35" t="s">
        <v>22</v>
      </c>
      <c r="S48930" s="35" t="s">
        <v>22</v>
      </c>
      <c r="T48930" s="35" t="s">
        <v>42</v>
      </c>
    </row>
    <row r="48931" spans="1:20" x14ac:dyDescent="0.3">
      <c r="A48931" s="35" t="s">
        <v>568</v>
      </c>
      <c r="B48931" s="47">
        <v>44546</v>
      </c>
      <c r="C48931" s="35">
        <v>2021</v>
      </c>
      <c r="D48931" s="35" t="s">
        <v>16</v>
      </c>
      <c r="E48931" s="35" t="s">
        <v>17</v>
      </c>
      <c r="F48931" s="35" t="s">
        <v>36</v>
      </c>
      <c r="G48931" s="35" t="s">
        <v>37</v>
      </c>
      <c r="H48931" s="35" t="s">
        <v>27</v>
      </c>
      <c r="I48931" s="35" t="s">
        <v>28</v>
      </c>
      <c r="J48931" s="35">
        <v>10</v>
      </c>
      <c r="K48931" s="48">
        <v>0</v>
      </c>
      <c r="L48931" s="48">
        <v>0</v>
      </c>
      <c r="M48931" s="48">
        <v>0</v>
      </c>
      <c r="N48931" s="35" t="s">
        <v>42</v>
      </c>
      <c r="O48931" s="35" t="s">
        <v>21</v>
      </c>
      <c r="P48931" s="35" t="s">
        <v>577</v>
      </c>
      <c r="Q48931" s="35" t="s">
        <v>22</v>
      </c>
      <c r="R48931" s="35" t="s">
        <v>22</v>
      </c>
      <c r="S48931" s="35" t="s">
        <v>22</v>
      </c>
      <c r="T48931" s="35" t="s">
        <v>42</v>
      </c>
    </row>
    <row r="48932" spans="1:20" x14ac:dyDescent="0.3">
      <c r="A48932" s="35" t="s">
        <v>568</v>
      </c>
      <c r="B48932" s="47">
        <v>44546</v>
      </c>
      <c r="C48932" s="35">
        <v>2021</v>
      </c>
      <c r="D48932" s="35" t="s">
        <v>16</v>
      </c>
      <c r="E48932" s="35" t="s">
        <v>17</v>
      </c>
      <c r="F48932" s="35" t="s">
        <v>36</v>
      </c>
      <c r="G48932" s="35" t="s">
        <v>37</v>
      </c>
      <c r="H48932" s="35" t="s">
        <v>27</v>
      </c>
      <c r="I48932" s="35" t="s">
        <v>28</v>
      </c>
      <c r="J48932" s="35">
        <v>1</v>
      </c>
      <c r="K48932" s="48">
        <v>0</v>
      </c>
      <c r="L48932" s="48">
        <v>0</v>
      </c>
      <c r="M48932" s="48">
        <v>0</v>
      </c>
      <c r="N48932" s="35" t="s">
        <v>42</v>
      </c>
      <c r="O48932" s="35" t="s">
        <v>21</v>
      </c>
      <c r="P48932" s="35" t="s">
        <v>577</v>
      </c>
      <c r="Q48932" s="35" t="s">
        <v>22</v>
      </c>
      <c r="R48932" s="35" t="s">
        <v>22</v>
      </c>
      <c r="S48932" s="35" t="s">
        <v>22</v>
      </c>
      <c r="T48932" s="35" t="s">
        <v>42</v>
      </c>
    </row>
    <row r="48933" spans="1:20" x14ac:dyDescent="0.3">
      <c r="A48933" s="35" t="s">
        <v>568</v>
      </c>
      <c r="B48933" s="47">
        <v>44546</v>
      </c>
      <c r="C48933" s="35">
        <v>2021</v>
      </c>
      <c r="D48933" s="35" t="s">
        <v>16</v>
      </c>
      <c r="E48933" s="35" t="s">
        <v>17</v>
      </c>
      <c r="F48933" s="35" t="s">
        <v>81</v>
      </c>
      <c r="G48933" s="35" t="s">
        <v>82</v>
      </c>
      <c r="H48933" s="35" t="s">
        <v>27</v>
      </c>
      <c r="I48933" s="35" t="s">
        <v>28</v>
      </c>
      <c r="J48933" s="35">
        <v>2</v>
      </c>
      <c r="K48933" s="48">
        <v>0</v>
      </c>
      <c r="L48933" s="48" t="s">
        <v>22</v>
      </c>
      <c r="M48933" s="48" t="s">
        <v>22</v>
      </c>
      <c r="N48933" s="35" t="s">
        <v>42</v>
      </c>
      <c r="O48933" s="35" t="s">
        <v>21</v>
      </c>
      <c r="P48933" s="35" t="s">
        <v>577</v>
      </c>
      <c r="Q48933" s="35" t="s">
        <v>22</v>
      </c>
      <c r="R48933" s="35" t="s">
        <v>22</v>
      </c>
      <c r="S48933" s="35" t="s">
        <v>22</v>
      </c>
      <c r="T48933" s="35" t="s">
        <v>42</v>
      </c>
    </row>
    <row r="48934" spans="1:20" x14ac:dyDescent="0.3">
      <c r="A48934" s="35" t="s">
        <v>568</v>
      </c>
      <c r="B48934" s="47">
        <v>44546</v>
      </c>
      <c r="C48934" s="35">
        <v>2021</v>
      </c>
      <c r="D48934" s="35" t="s">
        <v>16</v>
      </c>
      <c r="E48934" s="35" t="s">
        <v>17</v>
      </c>
      <c r="F48934" s="35" t="s">
        <v>25</v>
      </c>
      <c r="G48934" s="35" t="s">
        <v>26</v>
      </c>
      <c r="H48934" s="35" t="s">
        <v>27</v>
      </c>
      <c r="I48934" s="35" t="s">
        <v>28</v>
      </c>
      <c r="J48934" s="35">
        <v>1</v>
      </c>
      <c r="K48934" s="48">
        <v>0</v>
      </c>
      <c r="L48934" s="48" t="s">
        <v>22</v>
      </c>
      <c r="M48934" s="48" t="s">
        <v>22</v>
      </c>
      <c r="N48934" s="35" t="s">
        <v>42</v>
      </c>
      <c r="O48934" s="35" t="s">
        <v>21</v>
      </c>
      <c r="P48934" s="35" t="s">
        <v>577</v>
      </c>
      <c r="Q48934" s="35" t="s">
        <v>22</v>
      </c>
      <c r="R48934" s="35" t="s">
        <v>22</v>
      </c>
      <c r="S48934" s="35" t="s">
        <v>22</v>
      </c>
      <c r="T48934" s="35" t="s">
        <v>42</v>
      </c>
    </row>
    <row r="48935" spans="1:20" x14ac:dyDescent="0.3">
      <c r="A48935" s="35" t="s">
        <v>568</v>
      </c>
      <c r="B48935" s="47">
        <v>44546</v>
      </c>
      <c r="C48935" s="35">
        <v>2021</v>
      </c>
      <c r="D48935" s="35" t="s">
        <v>16</v>
      </c>
      <c r="E48935" s="35" t="s">
        <v>17</v>
      </c>
      <c r="F48935" s="35" t="s">
        <v>83</v>
      </c>
      <c r="G48935" s="35" t="s">
        <v>84</v>
      </c>
      <c r="H48935" s="35" t="s">
        <v>27</v>
      </c>
      <c r="I48935" s="35" t="s">
        <v>28</v>
      </c>
      <c r="J48935" s="35">
        <v>3</v>
      </c>
      <c r="K48935" s="48">
        <v>0</v>
      </c>
      <c r="L48935" s="48">
        <v>0</v>
      </c>
      <c r="M48935" s="48">
        <v>0</v>
      </c>
      <c r="N48935" s="35" t="s">
        <v>606</v>
      </c>
      <c r="O48935" s="35" t="s">
        <v>21</v>
      </c>
      <c r="P48935" s="35" t="s">
        <v>578</v>
      </c>
      <c r="Q48935" s="35" t="s">
        <v>654</v>
      </c>
      <c r="R48935" s="35" t="s">
        <v>612</v>
      </c>
      <c r="S48935" s="35" t="s">
        <v>22</v>
      </c>
      <c r="T48935" s="35" t="s">
        <v>656</v>
      </c>
    </row>
    <row r="48936" spans="1:20" x14ac:dyDescent="0.3">
      <c r="A48936" s="35" t="s">
        <v>568</v>
      </c>
      <c r="B48936" s="47">
        <v>44546</v>
      </c>
      <c r="C48936" s="35">
        <v>2021</v>
      </c>
      <c r="D48936" s="35" t="s">
        <v>16</v>
      </c>
      <c r="E48936" s="35" t="s">
        <v>17</v>
      </c>
      <c r="F48936" s="35" t="s">
        <v>81</v>
      </c>
      <c r="G48936" s="35" t="s">
        <v>82</v>
      </c>
      <c r="H48936" s="35" t="s">
        <v>27</v>
      </c>
      <c r="I48936" s="35" t="s">
        <v>28</v>
      </c>
      <c r="J48936" s="35">
        <v>1</v>
      </c>
      <c r="K48936" s="48">
        <v>0</v>
      </c>
      <c r="L48936" s="48" t="s">
        <v>22</v>
      </c>
      <c r="M48936" s="48" t="s">
        <v>22</v>
      </c>
      <c r="N48936" s="35" t="s">
        <v>42</v>
      </c>
      <c r="O48936" s="35" t="s">
        <v>21</v>
      </c>
      <c r="P48936" s="35" t="s">
        <v>577</v>
      </c>
      <c r="Q48936" s="35" t="s">
        <v>22</v>
      </c>
      <c r="R48936" s="35" t="s">
        <v>22</v>
      </c>
      <c r="S48936" s="35" t="s">
        <v>22</v>
      </c>
      <c r="T48936" s="35" t="s">
        <v>42</v>
      </c>
    </row>
    <row r="48937" spans="1:20" x14ac:dyDescent="0.3">
      <c r="A48937" s="35" t="s">
        <v>568</v>
      </c>
      <c r="B48937" s="47">
        <v>44546</v>
      </c>
      <c r="C48937" s="35">
        <v>2021</v>
      </c>
      <c r="D48937" s="35" t="s">
        <v>16</v>
      </c>
      <c r="E48937" s="35" t="s">
        <v>17</v>
      </c>
      <c r="F48937" s="35" t="s">
        <v>70</v>
      </c>
      <c r="G48937" s="35" t="s">
        <v>71</v>
      </c>
      <c r="H48937" s="35" t="s">
        <v>27</v>
      </c>
      <c r="I48937" s="35" t="s">
        <v>28</v>
      </c>
      <c r="J48937" s="35">
        <v>3</v>
      </c>
      <c r="K48937" s="48">
        <v>0</v>
      </c>
      <c r="L48937" s="48" t="s">
        <v>22</v>
      </c>
      <c r="M48937" s="48" t="s">
        <v>22</v>
      </c>
      <c r="N48937" s="35" t="s">
        <v>42</v>
      </c>
      <c r="O48937" s="35" t="s">
        <v>21</v>
      </c>
      <c r="P48937" s="35" t="s">
        <v>577</v>
      </c>
      <c r="Q48937" s="35" t="s">
        <v>22</v>
      </c>
      <c r="R48937" s="35" t="s">
        <v>22</v>
      </c>
      <c r="S48937" s="35" t="s">
        <v>22</v>
      </c>
      <c r="T48937" s="35" t="s">
        <v>42</v>
      </c>
    </row>
    <row r="48938" spans="1:20" x14ac:dyDescent="0.3">
      <c r="A48938" s="35" t="s">
        <v>568</v>
      </c>
      <c r="B48938" s="47">
        <v>44545</v>
      </c>
      <c r="C48938" s="35">
        <v>2021</v>
      </c>
      <c r="D48938" s="35" t="s">
        <v>16</v>
      </c>
      <c r="E48938" s="35" t="s">
        <v>17</v>
      </c>
      <c r="F48938" s="35" t="s">
        <v>81</v>
      </c>
      <c r="G48938" s="35" t="s">
        <v>82</v>
      </c>
      <c r="H48938" s="35" t="s">
        <v>27</v>
      </c>
      <c r="I48938" s="35" t="s">
        <v>28</v>
      </c>
      <c r="J48938" s="35">
        <v>1</v>
      </c>
      <c r="K48938" s="48">
        <v>0</v>
      </c>
      <c r="L48938" s="48">
        <v>0</v>
      </c>
      <c r="M48938" s="48">
        <v>0</v>
      </c>
      <c r="N48938" s="35" t="s">
        <v>42</v>
      </c>
      <c r="O48938" s="35" t="s">
        <v>21</v>
      </c>
      <c r="P48938" s="35" t="s">
        <v>577</v>
      </c>
      <c r="Q48938" s="35" t="s">
        <v>22</v>
      </c>
      <c r="R48938" s="35" t="s">
        <v>22</v>
      </c>
      <c r="S48938" s="35" t="s">
        <v>22</v>
      </c>
      <c r="T48938" s="35" t="s">
        <v>42</v>
      </c>
    </row>
    <row r="48939" spans="1:20" x14ac:dyDescent="0.3">
      <c r="A48939" s="35" t="s">
        <v>566</v>
      </c>
      <c r="B48939" s="47">
        <v>44545</v>
      </c>
      <c r="C48939" s="35">
        <v>2021</v>
      </c>
      <c r="D48939" s="35" t="s">
        <v>16</v>
      </c>
      <c r="E48939" s="35" t="s">
        <v>17</v>
      </c>
      <c r="F48939" s="35" t="s">
        <v>18</v>
      </c>
      <c r="G48939" s="35" t="s">
        <v>19</v>
      </c>
      <c r="H48939" s="35" t="s">
        <v>19</v>
      </c>
      <c r="I48939" s="35" t="s">
        <v>20</v>
      </c>
      <c r="J48939" s="35">
        <v>1</v>
      </c>
      <c r="K48939" s="48">
        <v>0</v>
      </c>
      <c r="L48939" s="48">
        <v>0</v>
      </c>
      <c r="M48939" s="48">
        <v>0</v>
      </c>
      <c r="N48939" s="35" t="s">
        <v>606</v>
      </c>
      <c r="O48939" s="35" t="s">
        <v>21</v>
      </c>
      <c r="P48939" s="35" t="s">
        <v>571</v>
      </c>
      <c r="Q48939" s="35" t="s">
        <v>22</v>
      </c>
      <c r="R48939" s="35" t="s">
        <v>22</v>
      </c>
      <c r="S48939" s="35" t="s">
        <v>22</v>
      </c>
      <c r="T48939" s="35" t="s">
        <v>658</v>
      </c>
    </row>
    <row r="48940" spans="1:20" x14ac:dyDescent="0.3">
      <c r="A48940" s="35" t="s">
        <v>566</v>
      </c>
      <c r="B48940" s="47">
        <v>44545</v>
      </c>
      <c r="C48940" s="35">
        <v>2021</v>
      </c>
      <c r="D48940" s="35" t="s">
        <v>16</v>
      </c>
      <c r="E48940" s="35" t="s">
        <v>17</v>
      </c>
      <c r="F48940" s="35" t="s">
        <v>39</v>
      </c>
      <c r="G48940" s="35" t="s">
        <v>40</v>
      </c>
      <c r="H48940" s="35" t="s">
        <v>41</v>
      </c>
      <c r="I48940" s="35" t="s">
        <v>41</v>
      </c>
      <c r="J48940" s="35">
        <v>1</v>
      </c>
      <c r="K48940" s="48">
        <v>0</v>
      </c>
      <c r="L48940" s="48">
        <v>0</v>
      </c>
      <c r="M48940" s="48">
        <v>0</v>
      </c>
      <c r="N48940" s="35" t="s">
        <v>606</v>
      </c>
      <c r="O48940" s="35" t="s">
        <v>21</v>
      </c>
      <c r="P48940" s="35" t="s">
        <v>572</v>
      </c>
      <c r="Q48940" s="35" t="s">
        <v>22</v>
      </c>
      <c r="R48940" s="35" t="s">
        <v>22</v>
      </c>
      <c r="S48940" s="35" t="s">
        <v>22</v>
      </c>
      <c r="T48940" s="35" t="s">
        <v>658</v>
      </c>
    </row>
    <row r="48941" spans="1:20" x14ac:dyDescent="0.3">
      <c r="A48941" s="35" t="s">
        <v>568</v>
      </c>
      <c r="B48941" s="47">
        <v>44545</v>
      </c>
      <c r="C48941" s="35">
        <v>2021</v>
      </c>
      <c r="D48941" s="35" t="s">
        <v>16</v>
      </c>
      <c r="E48941" s="35" t="s">
        <v>17</v>
      </c>
      <c r="F48941" s="35" t="s">
        <v>178</v>
      </c>
      <c r="G48941" s="35" t="s">
        <v>179</v>
      </c>
      <c r="H48941" s="35" t="s">
        <v>27</v>
      </c>
      <c r="I48941" s="35" t="s">
        <v>28</v>
      </c>
      <c r="J48941" s="35">
        <v>1</v>
      </c>
      <c r="K48941" s="48">
        <v>0</v>
      </c>
      <c r="L48941" s="48">
        <v>0</v>
      </c>
      <c r="M48941" s="48">
        <v>0</v>
      </c>
      <c r="N48941" s="35" t="s">
        <v>606</v>
      </c>
      <c r="O48941" s="35" t="s">
        <v>21</v>
      </c>
      <c r="P48941" s="35" t="s">
        <v>577</v>
      </c>
      <c r="Q48941" s="35" t="s">
        <v>22</v>
      </c>
      <c r="R48941" s="35" t="s">
        <v>22</v>
      </c>
      <c r="S48941" s="35" t="s">
        <v>22</v>
      </c>
      <c r="T48941" s="35" t="s">
        <v>658</v>
      </c>
    </row>
    <row r="48942" spans="1:20" x14ac:dyDescent="0.3">
      <c r="A48942" s="35" t="s">
        <v>566</v>
      </c>
      <c r="B48942" s="47">
        <v>44545</v>
      </c>
      <c r="C48942" s="35">
        <v>2021</v>
      </c>
      <c r="D48942" s="35" t="s">
        <v>16</v>
      </c>
      <c r="E48942" s="35" t="s">
        <v>17</v>
      </c>
      <c r="F48942" s="35" t="s">
        <v>39</v>
      </c>
      <c r="G48942" s="35" t="s">
        <v>40</v>
      </c>
      <c r="H48942" s="35" t="s">
        <v>41</v>
      </c>
      <c r="I48942" s="35" t="s">
        <v>41</v>
      </c>
      <c r="J48942" s="35">
        <v>1</v>
      </c>
      <c r="K48942" s="48">
        <v>0</v>
      </c>
      <c r="L48942" s="48">
        <v>0</v>
      </c>
      <c r="M48942" s="48">
        <v>0</v>
      </c>
      <c r="N48942" s="35" t="s">
        <v>606</v>
      </c>
      <c r="O48942" s="35" t="s">
        <v>21</v>
      </c>
      <c r="P48942" s="35" t="s">
        <v>572</v>
      </c>
      <c r="Q48942" s="35" t="s">
        <v>617</v>
      </c>
      <c r="R48942" s="35" t="s">
        <v>607</v>
      </c>
      <c r="S48942" s="35" t="s">
        <v>617</v>
      </c>
      <c r="T48942" s="35" t="s">
        <v>657</v>
      </c>
    </row>
    <row r="48943" spans="1:20" x14ac:dyDescent="0.3">
      <c r="A48943" s="35" t="s">
        <v>568</v>
      </c>
      <c r="B48943" s="47">
        <v>44545</v>
      </c>
      <c r="C48943" s="35">
        <v>2021</v>
      </c>
      <c r="D48943" s="35" t="s">
        <v>16</v>
      </c>
      <c r="E48943" s="35" t="s">
        <v>17</v>
      </c>
      <c r="F48943" s="35" t="s">
        <v>70</v>
      </c>
      <c r="G48943" s="35" t="s">
        <v>71</v>
      </c>
      <c r="H48943" s="35" t="s">
        <v>27</v>
      </c>
      <c r="I48943" s="35" t="s">
        <v>28</v>
      </c>
      <c r="J48943" s="35">
        <v>1</v>
      </c>
      <c r="K48943" s="48">
        <v>0</v>
      </c>
      <c r="L48943" s="48" t="s">
        <v>22</v>
      </c>
      <c r="M48943" s="48" t="s">
        <v>22</v>
      </c>
      <c r="N48943" s="35" t="s">
        <v>42</v>
      </c>
      <c r="O48943" s="35" t="s">
        <v>21</v>
      </c>
      <c r="P48943" s="35" t="s">
        <v>577</v>
      </c>
      <c r="Q48943" s="35" t="s">
        <v>22</v>
      </c>
      <c r="R48943" s="35" t="s">
        <v>22</v>
      </c>
      <c r="S48943" s="35" t="s">
        <v>22</v>
      </c>
      <c r="T48943" s="35" t="s">
        <v>42</v>
      </c>
    </row>
    <row r="48944" spans="1:20" x14ac:dyDescent="0.3">
      <c r="A48944" s="35" t="s">
        <v>568</v>
      </c>
      <c r="B48944" s="47">
        <v>44544</v>
      </c>
      <c r="C48944" s="35">
        <v>2021</v>
      </c>
      <c r="D48944" s="35" t="s">
        <v>16</v>
      </c>
      <c r="E48944" s="35" t="s">
        <v>17</v>
      </c>
      <c r="F48944" s="35" t="s">
        <v>83</v>
      </c>
      <c r="G48944" s="35" t="s">
        <v>84</v>
      </c>
      <c r="H48944" s="35" t="s">
        <v>27</v>
      </c>
      <c r="I48944" s="35" t="s">
        <v>28</v>
      </c>
      <c r="J48944" s="35">
        <v>5</v>
      </c>
      <c r="K48944" s="48">
        <v>0</v>
      </c>
      <c r="L48944" s="48" t="s">
        <v>22</v>
      </c>
      <c r="M48944" s="48" t="s">
        <v>22</v>
      </c>
      <c r="N48944" s="35" t="s">
        <v>606</v>
      </c>
      <c r="O48944" s="35" t="s">
        <v>21</v>
      </c>
      <c r="P48944" s="35" t="s">
        <v>578</v>
      </c>
      <c r="Q48944" s="35" t="s">
        <v>22</v>
      </c>
      <c r="R48944" s="35" t="s">
        <v>22</v>
      </c>
      <c r="S48944" s="35" t="s">
        <v>22</v>
      </c>
      <c r="T48944" s="35" t="s">
        <v>655</v>
      </c>
    </row>
    <row r="48945" spans="1:20" x14ac:dyDescent="0.3">
      <c r="A48945" s="35" t="s">
        <v>568</v>
      </c>
      <c r="B48945" s="47">
        <v>44544</v>
      </c>
      <c r="C48945" s="35">
        <v>2021</v>
      </c>
      <c r="D48945" s="35" t="s">
        <v>16</v>
      </c>
      <c r="E48945" s="35" t="s">
        <v>17</v>
      </c>
      <c r="F48945" s="35" t="s">
        <v>81</v>
      </c>
      <c r="G48945" s="35" t="s">
        <v>82</v>
      </c>
      <c r="H48945" s="35" t="s">
        <v>27</v>
      </c>
      <c r="I48945" s="35" t="s">
        <v>28</v>
      </c>
      <c r="J48945" s="35">
        <v>1</v>
      </c>
      <c r="K48945" s="48">
        <v>0</v>
      </c>
      <c r="L48945" s="48">
        <v>0</v>
      </c>
      <c r="M48945" s="48">
        <v>0</v>
      </c>
      <c r="N48945" s="35" t="s">
        <v>42</v>
      </c>
      <c r="O48945" s="35" t="s">
        <v>21</v>
      </c>
      <c r="P48945" s="35" t="s">
        <v>577</v>
      </c>
      <c r="Q48945" s="35" t="s">
        <v>22</v>
      </c>
      <c r="R48945" s="35" t="s">
        <v>22</v>
      </c>
      <c r="S48945" s="35" t="s">
        <v>22</v>
      </c>
      <c r="T48945" s="35" t="s">
        <v>42</v>
      </c>
    </row>
    <row r="48946" spans="1:20" x14ac:dyDescent="0.3">
      <c r="A48946" s="35" t="s">
        <v>568</v>
      </c>
      <c r="B48946" s="47">
        <v>44544</v>
      </c>
      <c r="C48946" s="35">
        <v>2021</v>
      </c>
      <c r="D48946" s="35" t="s">
        <v>16</v>
      </c>
      <c r="E48946" s="35" t="s">
        <v>17</v>
      </c>
      <c r="F48946" s="35" t="s">
        <v>83</v>
      </c>
      <c r="G48946" s="35" t="s">
        <v>84</v>
      </c>
      <c r="H48946" s="35" t="s">
        <v>27</v>
      </c>
      <c r="I48946" s="35" t="s">
        <v>28</v>
      </c>
      <c r="J48946" s="35">
        <v>3</v>
      </c>
      <c r="K48946" s="48">
        <v>0</v>
      </c>
      <c r="L48946" s="48" t="s">
        <v>22</v>
      </c>
      <c r="M48946" s="48" t="s">
        <v>22</v>
      </c>
      <c r="N48946" s="35" t="s">
        <v>606</v>
      </c>
      <c r="O48946" s="35" t="s">
        <v>21</v>
      </c>
      <c r="P48946" s="35" t="s">
        <v>578</v>
      </c>
      <c r="Q48946" s="35" t="s">
        <v>22</v>
      </c>
      <c r="R48946" s="35" t="s">
        <v>22</v>
      </c>
      <c r="S48946" s="35" t="s">
        <v>22</v>
      </c>
      <c r="T48946" s="35" t="s">
        <v>655</v>
      </c>
    </row>
    <row r="48947" spans="1:20" x14ac:dyDescent="0.3">
      <c r="A48947" s="35" t="s">
        <v>568</v>
      </c>
      <c r="B48947" s="47">
        <v>44544</v>
      </c>
      <c r="C48947" s="35">
        <v>2021</v>
      </c>
      <c r="D48947" s="35" t="s">
        <v>16</v>
      </c>
      <c r="E48947" s="35" t="s">
        <v>17</v>
      </c>
      <c r="F48947" s="35" t="s">
        <v>83</v>
      </c>
      <c r="G48947" s="35" t="s">
        <v>84</v>
      </c>
      <c r="H48947" s="35" t="s">
        <v>27</v>
      </c>
      <c r="I48947" s="35" t="s">
        <v>28</v>
      </c>
      <c r="J48947" s="35">
        <v>1</v>
      </c>
      <c r="K48947" s="48">
        <v>0</v>
      </c>
      <c r="L48947" s="48">
        <v>0</v>
      </c>
      <c r="M48947" s="48">
        <v>0</v>
      </c>
      <c r="N48947" s="35" t="s">
        <v>42</v>
      </c>
      <c r="O48947" s="35" t="s">
        <v>21</v>
      </c>
      <c r="P48947" s="35" t="s">
        <v>578</v>
      </c>
      <c r="Q48947" s="35" t="s">
        <v>22</v>
      </c>
      <c r="R48947" s="35" t="s">
        <v>22</v>
      </c>
      <c r="S48947" s="35" t="s">
        <v>22</v>
      </c>
      <c r="T48947" s="35" t="s">
        <v>42</v>
      </c>
    </row>
    <row r="48948" spans="1:20" x14ac:dyDescent="0.3">
      <c r="A48948" s="35" t="s">
        <v>568</v>
      </c>
      <c r="B48948" s="47">
        <v>44544</v>
      </c>
      <c r="C48948" s="35">
        <v>2021</v>
      </c>
      <c r="D48948" s="35" t="s">
        <v>16</v>
      </c>
      <c r="E48948" s="35" t="s">
        <v>17</v>
      </c>
      <c r="F48948" s="35" t="s">
        <v>83</v>
      </c>
      <c r="G48948" s="35" t="s">
        <v>84</v>
      </c>
      <c r="H48948" s="35" t="s">
        <v>27</v>
      </c>
      <c r="I48948" s="35" t="s">
        <v>28</v>
      </c>
      <c r="J48948" s="35">
        <v>5</v>
      </c>
      <c r="K48948" s="48">
        <v>0</v>
      </c>
      <c r="L48948" s="48" t="s">
        <v>22</v>
      </c>
      <c r="M48948" s="48" t="s">
        <v>22</v>
      </c>
      <c r="N48948" s="35" t="s">
        <v>606</v>
      </c>
      <c r="O48948" s="35" t="s">
        <v>21</v>
      </c>
      <c r="P48948" s="35" t="s">
        <v>578</v>
      </c>
      <c r="Q48948" s="35" t="s">
        <v>22</v>
      </c>
      <c r="R48948" s="35" t="s">
        <v>22</v>
      </c>
      <c r="S48948" s="35" t="s">
        <v>22</v>
      </c>
      <c r="T48948" s="35" t="s">
        <v>655</v>
      </c>
    </row>
    <row r="48949" spans="1:20" x14ac:dyDescent="0.3">
      <c r="A48949" s="35" t="s">
        <v>568</v>
      </c>
      <c r="B48949" s="47">
        <v>44544</v>
      </c>
      <c r="C48949" s="35">
        <v>2021</v>
      </c>
      <c r="D48949" s="35" t="s">
        <v>16</v>
      </c>
      <c r="E48949" s="35" t="s">
        <v>17</v>
      </c>
      <c r="F48949" s="35" t="s">
        <v>81</v>
      </c>
      <c r="G48949" s="35" t="s">
        <v>82</v>
      </c>
      <c r="H48949" s="35" t="s">
        <v>27</v>
      </c>
      <c r="I48949" s="35" t="s">
        <v>28</v>
      </c>
      <c r="J48949" s="35">
        <v>5</v>
      </c>
      <c r="K48949" s="48">
        <v>0</v>
      </c>
      <c r="L48949" s="48" t="s">
        <v>22</v>
      </c>
      <c r="M48949" s="48" t="s">
        <v>22</v>
      </c>
      <c r="N48949" s="35" t="s">
        <v>42</v>
      </c>
      <c r="O48949" s="35" t="s">
        <v>21</v>
      </c>
      <c r="P48949" s="35" t="s">
        <v>577</v>
      </c>
      <c r="Q48949" s="35" t="s">
        <v>22</v>
      </c>
      <c r="R48949" s="35" t="s">
        <v>22</v>
      </c>
      <c r="S48949" s="35" t="s">
        <v>22</v>
      </c>
      <c r="T48949" s="35" t="s">
        <v>42</v>
      </c>
    </row>
    <row r="48950" spans="1:20" x14ac:dyDescent="0.3">
      <c r="A48950" s="35" t="s">
        <v>567</v>
      </c>
      <c r="B48950" s="47">
        <v>44543</v>
      </c>
      <c r="C48950" s="35">
        <v>2021</v>
      </c>
      <c r="D48950" s="35" t="s">
        <v>16</v>
      </c>
      <c r="E48950" s="35" t="s">
        <v>17</v>
      </c>
      <c r="F48950" s="35" t="s">
        <v>18</v>
      </c>
      <c r="G48950" s="35" t="s">
        <v>19</v>
      </c>
      <c r="H48950" s="35" t="s">
        <v>19</v>
      </c>
      <c r="I48950" s="35" t="s">
        <v>20</v>
      </c>
      <c r="J48950" s="35">
        <v>1</v>
      </c>
      <c r="K48950" s="48">
        <v>0</v>
      </c>
      <c r="L48950" s="48">
        <v>0</v>
      </c>
      <c r="M48950" s="48">
        <v>0</v>
      </c>
      <c r="N48950" s="35" t="s">
        <v>606</v>
      </c>
      <c r="O48950" s="35" t="s">
        <v>21</v>
      </c>
      <c r="P48950" s="35" t="s">
        <v>571</v>
      </c>
      <c r="Q48950" s="35" t="s">
        <v>22</v>
      </c>
      <c r="R48950" s="35" t="s">
        <v>22</v>
      </c>
      <c r="S48950" s="35" t="s">
        <v>22</v>
      </c>
      <c r="T48950" s="35" t="s">
        <v>658</v>
      </c>
    </row>
    <row r="48951" spans="1:20" x14ac:dyDescent="0.3">
      <c r="A48951" s="35" t="s">
        <v>568</v>
      </c>
      <c r="B48951" s="47">
        <v>44543</v>
      </c>
      <c r="C48951" s="35">
        <v>2021</v>
      </c>
      <c r="D48951" s="35" t="s">
        <v>16</v>
      </c>
      <c r="E48951" s="35" t="s">
        <v>17</v>
      </c>
      <c r="F48951" s="35" t="s">
        <v>25</v>
      </c>
      <c r="G48951" s="35" t="s">
        <v>26</v>
      </c>
      <c r="H48951" s="35" t="s">
        <v>27</v>
      </c>
      <c r="I48951" s="35" t="s">
        <v>28</v>
      </c>
      <c r="J48951" s="35">
        <v>1</v>
      </c>
      <c r="K48951" s="48">
        <v>0</v>
      </c>
      <c r="L48951" s="48" t="s">
        <v>22</v>
      </c>
      <c r="M48951" s="48" t="s">
        <v>22</v>
      </c>
      <c r="N48951" s="35" t="s">
        <v>42</v>
      </c>
      <c r="O48951" s="35" t="s">
        <v>21</v>
      </c>
      <c r="P48951" s="35" t="s">
        <v>577</v>
      </c>
      <c r="Q48951" s="35" t="s">
        <v>22</v>
      </c>
      <c r="R48951" s="35" t="s">
        <v>22</v>
      </c>
      <c r="S48951" s="35" t="s">
        <v>22</v>
      </c>
      <c r="T48951" s="35" t="s">
        <v>42</v>
      </c>
    </row>
    <row r="48952" spans="1:20" x14ac:dyDescent="0.3">
      <c r="A48952" s="35" t="s">
        <v>566</v>
      </c>
      <c r="B48952" s="47">
        <v>44542</v>
      </c>
      <c r="C48952" s="35">
        <v>2021</v>
      </c>
      <c r="D48952" s="35" t="s">
        <v>16</v>
      </c>
      <c r="E48952" s="35" t="s">
        <v>17</v>
      </c>
      <c r="F48952" s="35" t="s">
        <v>150</v>
      </c>
      <c r="G48952" s="35" t="s">
        <v>151</v>
      </c>
      <c r="H48952" s="35" t="s">
        <v>52</v>
      </c>
      <c r="I48952" s="35" t="s">
        <v>20</v>
      </c>
      <c r="J48952" s="35">
        <v>1</v>
      </c>
      <c r="K48952" s="48">
        <v>0</v>
      </c>
      <c r="L48952" s="48">
        <v>0</v>
      </c>
      <c r="M48952" s="48">
        <v>0</v>
      </c>
      <c r="N48952" s="35" t="s">
        <v>606</v>
      </c>
      <c r="O48952" s="35" t="s">
        <v>53</v>
      </c>
      <c r="P48952" s="35" t="s">
        <v>579</v>
      </c>
      <c r="Q48952" s="35" t="s">
        <v>654</v>
      </c>
      <c r="R48952" s="35" t="s">
        <v>612</v>
      </c>
      <c r="S48952" s="35" t="s">
        <v>22</v>
      </c>
      <c r="T48952" s="35" t="s">
        <v>656</v>
      </c>
    </row>
    <row r="48953" spans="1:20" x14ac:dyDescent="0.3">
      <c r="A48953" s="35" t="s">
        <v>566</v>
      </c>
      <c r="B48953" s="47">
        <v>44542</v>
      </c>
      <c r="C48953" s="35">
        <v>2021</v>
      </c>
      <c r="D48953" s="35" t="s">
        <v>16</v>
      </c>
      <c r="E48953" s="35" t="s">
        <v>17</v>
      </c>
      <c r="F48953" s="35" t="s">
        <v>56</v>
      </c>
      <c r="G48953" s="35" t="s">
        <v>57</v>
      </c>
      <c r="H48953" s="35" t="s">
        <v>52</v>
      </c>
      <c r="I48953" s="35" t="s">
        <v>20</v>
      </c>
      <c r="J48953" s="35">
        <v>12</v>
      </c>
      <c r="K48953" s="48">
        <v>0</v>
      </c>
      <c r="L48953" s="48">
        <v>0</v>
      </c>
      <c r="M48953" s="48">
        <v>0</v>
      </c>
      <c r="N48953" s="35" t="s">
        <v>606</v>
      </c>
      <c r="O48953" s="35" t="s">
        <v>53</v>
      </c>
      <c r="P48953" s="35" t="s">
        <v>579</v>
      </c>
      <c r="Q48953" s="35" t="s">
        <v>654</v>
      </c>
      <c r="R48953" s="35" t="s">
        <v>612</v>
      </c>
      <c r="S48953" s="35" t="s">
        <v>22</v>
      </c>
      <c r="T48953" s="35" t="s">
        <v>656</v>
      </c>
    </row>
    <row r="48954" spans="1:20" x14ac:dyDescent="0.3">
      <c r="A48954" s="35" t="s">
        <v>566</v>
      </c>
      <c r="B48954" s="47">
        <v>44542</v>
      </c>
      <c r="C48954" s="35">
        <v>2021</v>
      </c>
      <c r="D48954" s="35" t="s">
        <v>16</v>
      </c>
      <c r="E48954" s="35" t="s">
        <v>17</v>
      </c>
      <c r="F48954" s="35" t="s">
        <v>39</v>
      </c>
      <c r="G48954" s="35" t="s">
        <v>40</v>
      </c>
      <c r="H48954" s="35" t="s">
        <v>41</v>
      </c>
      <c r="I48954" s="35" t="s">
        <v>41</v>
      </c>
      <c r="J48954" s="35">
        <v>1</v>
      </c>
      <c r="K48954" s="48">
        <v>0</v>
      </c>
      <c r="L48954" s="48">
        <v>0</v>
      </c>
      <c r="M48954" s="48">
        <v>0</v>
      </c>
      <c r="N48954" s="35" t="s">
        <v>606</v>
      </c>
      <c r="O48954" s="35" t="s">
        <v>21</v>
      </c>
      <c r="P48954" s="35" t="s">
        <v>572</v>
      </c>
      <c r="Q48954" s="35" t="s">
        <v>22</v>
      </c>
      <c r="R48954" s="35" t="s">
        <v>22</v>
      </c>
      <c r="S48954" s="35" t="s">
        <v>22</v>
      </c>
      <c r="T48954" s="35" t="s">
        <v>658</v>
      </c>
    </row>
    <row r="48955" spans="1:20" x14ac:dyDescent="0.3">
      <c r="A48955" s="35" t="s">
        <v>566</v>
      </c>
      <c r="B48955" s="47">
        <v>44542</v>
      </c>
      <c r="C48955" s="35">
        <v>2021</v>
      </c>
      <c r="D48955" s="35" t="s">
        <v>16</v>
      </c>
      <c r="E48955" s="35" t="s">
        <v>17</v>
      </c>
      <c r="F48955" s="35" t="s">
        <v>150</v>
      </c>
      <c r="G48955" s="35" t="s">
        <v>151</v>
      </c>
      <c r="H48955" s="35" t="s">
        <v>52</v>
      </c>
      <c r="I48955" s="35" t="s">
        <v>20</v>
      </c>
      <c r="J48955" s="35">
        <v>1</v>
      </c>
      <c r="K48955" s="48">
        <v>0</v>
      </c>
      <c r="L48955" s="48">
        <v>0</v>
      </c>
      <c r="M48955" s="48">
        <v>0</v>
      </c>
      <c r="N48955" s="35" t="s">
        <v>606</v>
      </c>
      <c r="O48955" s="35" t="s">
        <v>53</v>
      </c>
      <c r="P48955" s="35" t="s">
        <v>579</v>
      </c>
      <c r="Q48955" s="35" t="s">
        <v>22</v>
      </c>
      <c r="R48955" s="35" t="s">
        <v>22</v>
      </c>
      <c r="S48955" s="35" t="s">
        <v>22</v>
      </c>
      <c r="T48955" s="35" t="s">
        <v>658</v>
      </c>
    </row>
    <row r="48956" spans="1:20" x14ac:dyDescent="0.3">
      <c r="A48956" s="35" t="s">
        <v>568</v>
      </c>
      <c r="B48956" s="47">
        <v>44542</v>
      </c>
      <c r="C48956" s="35">
        <v>2021</v>
      </c>
      <c r="D48956" s="35" t="s">
        <v>16</v>
      </c>
      <c r="E48956" s="35" t="s">
        <v>17</v>
      </c>
      <c r="F48956" s="35" t="s">
        <v>83</v>
      </c>
      <c r="G48956" s="35" t="s">
        <v>84</v>
      </c>
      <c r="H48956" s="35" t="s">
        <v>27</v>
      </c>
      <c r="I48956" s="35" t="s">
        <v>28</v>
      </c>
      <c r="J48956" s="35">
        <v>5</v>
      </c>
      <c r="K48956" s="48">
        <v>0</v>
      </c>
      <c r="L48956" s="48" t="s">
        <v>22</v>
      </c>
      <c r="M48956" s="48" t="s">
        <v>22</v>
      </c>
      <c r="N48956" s="35" t="s">
        <v>606</v>
      </c>
      <c r="O48956" s="35" t="s">
        <v>21</v>
      </c>
      <c r="P48956" s="35" t="s">
        <v>578</v>
      </c>
      <c r="Q48956" s="35" t="s">
        <v>22</v>
      </c>
      <c r="R48956" s="35" t="s">
        <v>22</v>
      </c>
      <c r="S48956" s="35" t="s">
        <v>22</v>
      </c>
      <c r="T48956" s="35" t="s">
        <v>655</v>
      </c>
    </row>
    <row r="48957" spans="1:20" x14ac:dyDescent="0.3">
      <c r="A48957" s="35" t="s">
        <v>566</v>
      </c>
      <c r="B48957" s="47">
        <v>44542</v>
      </c>
      <c r="C48957" s="35">
        <v>2021</v>
      </c>
      <c r="D48957" s="35" t="s">
        <v>16</v>
      </c>
      <c r="E48957" s="35" t="s">
        <v>17</v>
      </c>
      <c r="F48957" s="35" t="s">
        <v>39</v>
      </c>
      <c r="G48957" s="35" t="s">
        <v>40</v>
      </c>
      <c r="H48957" s="35" t="s">
        <v>41</v>
      </c>
      <c r="I48957" s="35" t="s">
        <v>41</v>
      </c>
      <c r="J48957" s="35">
        <v>1</v>
      </c>
      <c r="K48957" s="48">
        <v>0</v>
      </c>
      <c r="L48957" s="48">
        <v>0</v>
      </c>
      <c r="M48957" s="48">
        <v>0</v>
      </c>
      <c r="N48957" s="35" t="s">
        <v>606</v>
      </c>
      <c r="O48957" s="35" t="s">
        <v>21</v>
      </c>
      <c r="P48957" s="35" t="s">
        <v>572</v>
      </c>
      <c r="Q48957" s="35" t="s">
        <v>22</v>
      </c>
      <c r="R48957" s="35" t="s">
        <v>22</v>
      </c>
      <c r="S48957" s="35" t="s">
        <v>22</v>
      </c>
      <c r="T48957" s="35" t="s">
        <v>658</v>
      </c>
    </row>
    <row r="48958" spans="1:20" x14ac:dyDescent="0.3">
      <c r="A48958" s="35" t="s">
        <v>568</v>
      </c>
      <c r="B48958" s="47">
        <v>44542</v>
      </c>
      <c r="C48958" s="35">
        <v>2021</v>
      </c>
      <c r="D48958" s="35" t="s">
        <v>16</v>
      </c>
      <c r="E48958" s="35" t="s">
        <v>17</v>
      </c>
      <c r="F48958" s="35" t="s">
        <v>36</v>
      </c>
      <c r="G48958" s="35" t="s">
        <v>37</v>
      </c>
      <c r="H48958" s="35" t="s">
        <v>27</v>
      </c>
      <c r="I48958" s="35" t="s">
        <v>28</v>
      </c>
      <c r="J48958" s="35">
        <v>5</v>
      </c>
      <c r="K48958" s="48">
        <v>0</v>
      </c>
      <c r="L48958" s="48" t="s">
        <v>22</v>
      </c>
      <c r="M48958" s="48" t="s">
        <v>22</v>
      </c>
      <c r="N48958" s="35" t="s">
        <v>606</v>
      </c>
      <c r="O48958" s="35" t="s">
        <v>21</v>
      </c>
      <c r="P48958" s="35" t="s">
        <v>577</v>
      </c>
      <c r="Q48958" s="35" t="s">
        <v>22</v>
      </c>
      <c r="R48958" s="35" t="s">
        <v>22</v>
      </c>
      <c r="S48958" s="35" t="s">
        <v>22</v>
      </c>
      <c r="T48958" s="35" t="s">
        <v>655</v>
      </c>
    </row>
    <row r="48959" spans="1:20" x14ac:dyDescent="0.3">
      <c r="A48959" s="35" t="s">
        <v>567</v>
      </c>
      <c r="B48959" s="47">
        <v>44541</v>
      </c>
      <c r="C48959" s="35">
        <v>2021</v>
      </c>
      <c r="D48959" s="35" t="s">
        <v>16</v>
      </c>
      <c r="E48959" s="35" t="s">
        <v>17</v>
      </c>
      <c r="F48959" s="35" t="s">
        <v>18</v>
      </c>
      <c r="G48959" s="35" t="s">
        <v>19</v>
      </c>
      <c r="H48959" s="35" t="s">
        <v>19</v>
      </c>
      <c r="I48959" s="35" t="s">
        <v>20</v>
      </c>
      <c r="J48959" s="35">
        <v>1</v>
      </c>
      <c r="K48959" s="48">
        <v>0</v>
      </c>
      <c r="L48959" s="48">
        <v>0</v>
      </c>
      <c r="M48959" s="48">
        <v>0</v>
      </c>
      <c r="N48959" s="35" t="s">
        <v>606</v>
      </c>
      <c r="O48959" s="35" t="s">
        <v>21</v>
      </c>
      <c r="P48959" s="35" t="s">
        <v>571</v>
      </c>
      <c r="Q48959" s="35" t="s">
        <v>654</v>
      </c>
      <c r="R48959" s="35" t="s">
        <v>612</v>
      </c>
      <c r="S48959" s="35" t="s">
        <v>22</v>
      </c>
      <c r="T48959" s="35" t="s">
        <v>656</v>
      </c>
    </row>
    <row r="48960" spans="1:20" x14ac:dyDescent="0.3">
      <c r="A48960" s="35" t="s">
        <v>566</v>
      </c>
      <c r="B48960" s="47">
        <v>44541</v>
      </c>
      <c r="C48960" s="35">
        <v>2021</v>
      </c>
      <c r="D48960" s="35" t="s">
        <v>16</v>
      </c>
      <c r="E48960" s="35" t="s">
        <v>17</v>
      </c>
      <c r="F48960" s="35" t="s">
        <v>39</v>
      </c>
      <c r="G48960" s="35" t="s">
        <v>40</v>
      </c>
      <c r="H48960" s="35" t="s">
        <v>41</v>
      </c>
      <c r="I48960" s="35" t="s">
        <v>41</v>
      </c>
      <c r="J48960" s="35">
        <v>1</v>
      </c>
      <c r="K48960" s="48">
        <v>0</v>
      </c>
      <c r="L48960" s="48">
        <v>0</v>
      </c>
      <c r="M48960" s="48">
        <v>0</v>
      </c>
      <c r="N48960" s="35" t="s">
        <v>606</v>
      </c>
      <c r="O48960" s="35" t="s">
        <v>21</v>
      </c>
      <c r="P48960" s="35" t="s">
        <v>572</v>
      </c>
      <c r="Q48960" s="35" t="s">
        <v>22</v>
      </c>
      <c r="R48960" s="35" t="s">
        <v>22</v>
      </c>
      <c r="S48960" s="35" t="s">
        <v>22</v>
      </c>
      <c r="T48960" s="35" t="s">
        <v>658</v>
      </c>
    </row>
    <row r="48961" spans="1:20" x14ac:dyDescent="0.3">
      <c r="A48961" s="35" t="s">
        <v>566</v>
      </c>
      <c r="B48961" s="47">
        <v>44541</v>
      </c>
      <c r="C48961" s="35">
        <v>2021</v>
      </c>
      <c r="D48961" s="35" t="s">
        <v>16</v>
      </c>
      <c r="E48961" s="35" t="s">
        <v>17</v>
      </c>
      <c r="F48961" s="35" t="s">
        <v>39</v>
      </c>
      <c r="G48961" s="35" t="s">
        <v>40</v>
      </c>
      <c r="H48961" s="35" t="s">
        <v>41</v>
      </c>
      <c r="I48961" s="35" t="s">
        <v>41</v>
      </c>
      <c r="J48961" s="35">
        <v>1</v>
      </c>
      <c r="K48961" s="48">
        <v>0</v>
      </c>
      <c r="L48961" s="48">
        <v>0</v>
      </c>
      <c r="M48961" s="48">
        <v>0</v>
      </c>
      <c r="N48961" s="35" t="s">
        <v>606</v>
      </c>
      <c r="O48961" s="35" t="s">
        <v>21</v>
      </c>
      <c r="P48961" s="35" t="s">
        <v>572</v>
      </c>
      <c r="Q48961" s="35" t="s">
        <v>22</v>
      </c>
      <c r="R48961" s="35" t="s">
        <v>22</v>
      </c>
      <c r="S48961" s="35" t="s">
        <v>22</v>
      </c>
      <c r="T48961" s="35" t="s">
        <v>658</v>
      </c>
    </row>
    <row r="48962" spans="1:20" x14ac:dyDescent="0.3">
      <c r="A48962" s="35" t="s">
        <v>568</v>
      </c>
      <c r="B48962" s="47">
        <v>44541</v>
      </c>
      <c r="C48962" s="35">
        <v>2021</v>
      </c>
      <c r="D48962" s="35" t="s">
        <v>16</v>
      </c>
      <c r="E48962" s="35" t="s">
        <v>17</v>
      </c>
      <c r="F48962" s="35" t="s">
        <v>36</v>
      </c>
      <c r="G48962" s="35" t="s">
        <v>37</v>
      </c>
      <c r="H48962" s="35" t="s">
        <v>27</v>
      </c>
      <c r="I48962" s="35" t="s">
        <v>28</v>
      </c>
      <c r="J48962" s="35">
        <v>3</v>
      </c>
      <c r="K48962" s="48">
        <v>0</v>
      </c>
      <c r="L48962" s="48" t="s">
        <v>22</v>
      </c>
      <c r="M48962" s="48" t="s">
        <v>22</v>
      </c>
      <c r="N48962" s="35" t="s">
        <v>606</v>
      </c>
      <c r="O48962" s="35" t="s">
        <v>21</v>
      </c>
      <c r="P48962" s="35" t="s">
        <v>577</v>
      </c>
      <c r="Q48962" s="35" t="s">
        <v>22</v>
      </c>
      <c r="R48962" s="35" t="s">
        <v>22</v>
      </c>
      <c r="S48962" s="35" t="s">
        <v>22</v>
      </c>
      <c r="T48962" s="35" t="s">
        <v>655</v>
      </c>
    </row>
    <row r="48963" spans="1:20" x14ac:dyDescent="0.3">
      <c r="A48963" s="35" t="s">
        <v>568</v>
      </c>
      <c r="B48963" s="47">
        <v>44541</v>
      </c>
      <c r="C48963" s="35">
        <v>2021</v>
      </c>
      <c r="D48963" s="35" t="s">
        <v>16</v>
      </c>
      <c r="E48963" s="35" t="s">
        <v>17</v>
      </c>
      <c r="F48963" s="35" t="s">
        <v>83</v>
      </c>
      <c r="G48963" s="35" t="s">
        <v>84</v>
      </c>
      <c r="H48963" s="35" t="s">
        <v>27</v>
      </c>
      <c r="I48963" s="35" t="s">
        <v>28</v>
      </c>
      <c r="J48963" s="35">
        <v>1</v>
      </c>
      <c r="K48963" s="48">
        <v>0</v>
      </c>
      <c r="L48963" s="48">
        <v>0</v>
      </c>
      <c r="M48963" s="48">
        <v>0</v>
      </c>
      <c r="N48963" s="35" t="s">
        <v>42</v>
      </c>
      <c r="O48963" s="35" t="s">
        <v>21</v>
      </c>
      <c r="P48963" s="35" t="s">
        <v>578</v>
      </c>
      <c r="Q48963" s="35" t="s">
        <v>22</v>
      </c>
      <c r="R48963" s="35" t="s">
        <v>22</v>
      </c>
      <c r="S48963" s="35" t="s">
        <v>22</v>
      </c>
      <c r="T48963" s="35" t="s">
        <v>42</v>
      </c>
    </row>
    <row r="48964" spans="1:20" x14ac:dyDescent="0.3">
      <c r="A48964" s="35" t="s">
        <v>566</v>
      </c>
      <c r="B48964" s="47">
        <v>44540</v>
      </c>
      <c r="C48964" s="35">
        <v>2021</v>
      </c>
      <c r="D48964" s="35" t="s">
        <v>16</v>
      </c>
      <c r="E48964" s="35" t="s">
        <v>17</v>
      </c>
      <c r="F48964" s="35" t="s">
        <v>18</v>
      </c>
      <c r="G48964" s="35" t="s">
        <v>19</v>
      </c>
      <c r="H48964" s="35" t="s">
        <v>19</v>
      </c>
      <c r="I48964" s="35" t="s">
        <v>20</v>
      </c>
      <c r="J48964" s="35">
        <v>1</v>
      </c>
      <c r="K48964" s="48">
        <v>0</v>
      </c>
      <c r="L48964" s="48">
        <v>0</v>
      </c>
      <c r="M48964" s="48">
        <v>0</v>
      </c>
      <c r="N48964" s="35" t="s">
        <v>606</v>
      </c>
      <c r="O48964" s="35" t="s">
        <v>21</v>
      </c>
      <c r="P48964" s="35" t="s">
        <v>571</v>
      </c>
      <c r="Q48964" s="35" t="s">
        <v>654</v>
      </c>
      <c r="R48964" s="35" t="s">
        <v>612</v>
      </c>
      <c r="S48964" s="35" t="s">
        <v>22</v>
      </c>
      <c r="T48964" s="35" t="s">
        <v>656</v>
      </c>
    </row>
    <row r="48965" spans="1:20" x14ac:dyDescent="0.3">
      <c r="A48965" s="35" t="s">
        <v>567</v>
      </c>
      <c r="B48965" s="47">
        <v>44540</v>
      </c>
      <c r="C48965" s="35">
        <v>2021</v>
      </c>
      <c r="D48965" s="35" t="s">
        <v>16</v>
      </c>
      <c r="E48965" s="35" t="s">
        <v>17</v>
      </c>
      <c r="F48965" s="35" t="s">
        <v>18</v>
      </c>
      <c r="G48965" s="35" t="s">
        <v>19</v>
      </c>
      <c r="H48965" s="35" t="s">
        <v>19</v>
      </c>
      <c r="I48965" s="35" t="s">
        <v>20</v>
      </c>
      <c r="J48965" s="35">
        <v>1</v>
      </c>
      <c r="K48965" s="48">
        <v>0</v>
      </c>
      <c r="L48965" s="48">
        <v>0</v>
      </c>
      <c r="M48965" s="48">
        <v>0</v>
      </c>
      <c r="N48965" s="35" t="s">
        <v>606</v>
      </c>
      <c r="O48965" s="35" t="s">
        <v>21</v>
      </c>
      <c r="P48965" s="35" t="s">
        <v>571</v>
      </c>
      <c r="Q48965" s="35" t="s">
        <v>654</v>
      </c>
      <c r="R48965" s="35" t="s">
        <v>612</v>
      </c>
      <c r="S48965" s="35" t="s">
        <v>22</v>
      </c>
      <c r="T48965" s="35" t="s">
        <v>656</v>
      </c>
    </row>
    <row r="48966" spans="1:20" x14ac:dyDescent="0.3">
      <c r="A48966" s="35" t="s">
        <v>568</v>
      </c>
      <c r="B48966" s="47">
        <v>44540</v>
      </c>
      <c r="C48966" s="35">
        <v>2021</v>
      </c>
      <c r="D48966" s="35" t="s">
        <v>16</v>
      </c>
      <c r="E48966" s="35" t="s">
        <v>17</v>
      </c>
      <c r="F48966" s="35" t="s">
        <v>25</v>
      </c>
      <c r="G48966" s="35" t="s">
        <v>26</v>
      </c>
      <c r="H48966" s="35" t="s">
        <v>27</v>
      </c>
      <c r="I48966" s="35" t="s">
        <v>28</v>
      </c>
      <c r="J48966" s="35">
        <v>2</v>
      </c>
      <c r="K48966" s="48">
        <v>0</v>
      </c>
      <c r="L48966" s="48" t="s">
        <v>22</v>
      </c>
      <c r="M48966" s="48" t="s">
        <v>22</v>
      </c>
      <c r="N48966" s="35" t="s">
        <v>42</v>
      </c>
      <c r="O48966" s="35" t="s">
        <v>21</v>
      </c>
      <c r="P48966" s="35" t="s">
        <v>577</v>
      </c>
      <c r="Q48966" s="35" t="s">
        <v>22</v>
      </c>
      <c r="R48966" s="35" t="s">
        <v>22</v>
      </c>
      <c r="S48966" s="35" t="s">
        <v>22</v>
      </c>
      <c r="T48966" s="35" t="s">
        <v>42</v>
      </c>
    </row>
    <row r="48967" spans="1:20" x14ac:dyDescent="0.3">
      <c r="A48967" s="35" t="s">
        <v>568</v>
      </c>
      <c r="B48967" s="47">
        <v>44540</v>
      </c>
      <c r="C48967" s="35">
        <v>2021</v>
      </c>
      <c r="D48967" s="35" t="s">
        <v>16</v>
      </c>
      <c r="E48967" s="35" t="s">
        <v>17</v>
      </c>
      <c r="F48967" s="35" t="s">
        <v>25</v>
      </c>
      <c r="G48967" s="35" t="s">
        <v>26</v>
      </c>
      <c r="H48967" s="35" t="s">
        <v>27</v>
      </c>
      <c r="I48967" s="35" t="s">
        <v>28</v>
      </c>
      <c r="J48967" s="35">
        <v>4</v>
      </c>
      <c r="K48967" s="48">
        <v>0</v>
      </c>
      <c r="L48967" s="48" t="s">
        <v>22</v>
      </c>
      <c r="M48967" s="48" t="s">
        <v>22</v>
      </c>
      <c r="N48967" s="35" t="s">
        <v>42</v>
      </c>
      <c r="O48967" s="35" t="s">
        <v>21</v>
      </c>
      <c r="P48967" s="35" t="s">
        <v>577</v>
      </c>
      <c r="Q48967" s="35" t="s">
        <v>22</v>
      </c>
      <c r="R48967" s="35" t="s">
        <v>22</v>
      </c>
      <c r="S48967" s="35" t="s">
        <v>22</v>
      </c>
      <c r="T48967" s="35" t="s">
        <v>42</v>
      </c>
    </row>
    <row r="48968" spans="1:20" x14ac:dyDescent="0.3">
      <c r="A48968" s="35" t="s">
        <v>568</v>
      </c>
      <c r="B48968" s="47">
        <v>44540</v>
      </c>
      <c r="C48968" s="35">
        <v>2021</v>
      </c>
      <c r="D48968" s="35" t="s">
        <v>16</v>
      </c>
      <c r="E48968" s="35" t="s">
        <v>17</v>
      </c>
      <c r="F48968" s="35" t="s">
        <v>25</v>
      </c>
      <c r="G48968" s="35" t="s">
        <v>26</v>
      </c>
      <c r="H48968" s="35" t="s">
        <v>27</v>
      </c>
      <c r="I48968" s="35" t="s">
        <v>28</v>
      </c>
      <c r="J48968" s="35">
        <v>5</v>
      </c>
      <c r="K48968" s="48">
        <v>0</v>
      </c>
      <c r="L48968" s="48" t="s">
        <v>22</v>
      </c>
      <c r="M48968" s="48" t="s">
        <v>22</v>
      </c>
      <c r="N48968" s="35" t="s">
        <v>606</v>
      </c>
      <c r="O48968" s="35" t="s">
        <v>21</v>
      </c>
      <c r="P48968" s="35" t="s">
        <v>577</v>
      </c>
      <c r="Q48968" s="35" t="s">
        <v>22</v>
      </c>
      <c r="R48968" s="35" t="s">
        <v>22</v>
      </c>
      <c r="S48968" s="35" t="s">
        <v>22</v>
      </c>
      <c r="T48968" s="35" t="s">
        <v>655</v>
      </c>
    </row>
    <row r="48969" spans="1:20" x14ac:dyDescent="0.3">
      <c r="A48969" s="35" t="s">
        <v>568</v>
      </c>
      <c r="B48969" s="47">
        <v>44540</v>
      </c>
      <c r="C48969" s="35">
        <v>2021</v>
      </c>
      <c r="D48969" s="35" t="s">
        <v>16</v>
      </c>
      <c r="E48969" s="35" t="s">
        <v>17</v>
      </c>
      <c r="F48969" s="35" t="s">
        <v>25</v>
      </c>
      <c r="G48969" s="35" t="s">
        <v>26</v>
      </c>
      <c r="H48969" s="35" t="s">
        <v>27</v>
      </c>
      <c r="I48969" s="35" t="s">
        <v>28</v>
      </c>
      <c r="J48969" s="35">
        <v>1</v>
      </c>
      <c r="K48969" s="48">
        <v>0</v>
      </c>
      <c r="L48969" s="48" t="s">
        <v>22</v>
      </c>
      <c r="M48969" s="48" t="s">
        <v>22</v>
      </c>
      <c r="N48969" s="35" t="s">
        <v>606</v>
      </c>
      <c r="O48969" s="35" t="s">
        <v>21</v>
      </c>
      <c r="P48969" s="35" t="s">
        <v>577</v>
      </c>
      <c r="Q48969" s="35" t="s">
        <v>22</v>
      </c>
      <c r="R48969" s="35" t="s">
        <v>22</v>
      </c>
      <c r="S48969" s="35" t="s">
        <v>22</v>
      </c>
      <c r="T48969" s="35" t="s">
        <v>655</v>
      </c>
    </row>
    <row r="48970" spans="1:20" x14ac:dyDescent="0.3">
      <c r="A48970" s="35" t="s">
        <v>568</v>
      </c>
      <c r="B48970" s="47">
        <v>44539</v>
      </c>
      <c r="C48970" s="35">
        <v>2021</v>
      </c>
      <c r="D48970" s="35" t="s">
        <v>16</v>
      </c>
      <c r="E48970" s="35" t="s">
        <v>17</v>
      </c>
      <c r="F48970" s="35" t="s">
        <v>70</v>
      </c>
      <c r="G48970" s="35" t="s">
        <v>71</v>
      </c>
      <c r="H48970" s="35" t="s">
        <v>27</v>
      </c>
      <c r="I48970" s="35" t="s">
        <v>28</v>
      </c>
      <c r="J48970" s="35">
        <v>1</v>
      </c>
      <c r="K48970" s="48">
        <v>0</v>
      </c>
      <c r="L48970" s="48" t="s">
        <v>22</v>
      </c>
      <c r="M48970" s="48" t="s">
        <v>22</v>
      </c>
      <c r="N48970" s="35" t="s">
        <v>42</v>
      </c>
      <c r="O48970" s="35" t="s">
        <v>21</v>
      </c>
      <c r="P48970" s="35" t="s">
        <v>577</v>
      </c>
      <c r="Q48970" s="35" t="s">
        <v>22</v>
      </c>
      <c r="R48970" s="35" t="s">
        <v>22</v>
      </c>
      <c r="S48970" s="35" t="s">
        <v>22</v>
      </c>
      <c r="T48970" s="35" t="s">
        <v>42</v>
      </c>
    </row>
    <row r="48971" spans="1:20" x14ac:dyDescent="0.3">
      <c r="A48971" s="35" t="s">
        <v>568</v>
      </c>
      <c r="B48971" s="47">
        <v>44539</v>
      </c>
      <c r="C48971" s="35">
        <v>2021</v>
      </c>
      <c r="D48971" s="35" t="s">
        <v>16</v>
      </c>
      <c r="E48971" s="35" t="s">
        <v>17</v>
      </c>
      <c r="F48971" s="35" t="s">
        <v>83</v>
      </c>
      <c r="G48971" s="35" t="s">
        <v>84</v>
      </c>
      <c r="H48971" s="35" t="s">
        <v>27</v>
      </c>
      <c r="I48971" s="35" t="s">
        <v>28</v>
      </c>
      <c r="J48971" s="35">
        <v>1</v>
      </c>
      <c r="K48971" s="48">
        <v>0</v>
      </c>
      <c r="L48971" s="48">
        <v>0</v>
      </c>
      <c r="M48971" s="48">
        <v>0</v>
      </c>
      <c r="N48971" s="35" t="s">
        <v>42</v>
      </c>
      <c r="O48971" s="35" t="s">
        <v>21</v>
      </c>
      <c r="P48971" s="35" t="s">
        <v>578</v>
      </c>
      <c r="Q48971" s="35" t="s">
        <v>22</v>
      </c>
      <c r="R48971" s="35" t="s">
        <v>22</v>
      </c>
      <c r="S48971" s="35" t="s">
        <v>22</v>
      </c>
      <c r="T48971" s="35" t="s">
        <v>42</v>
      </c>
    </row>
    <row r="48972" spans="1:20" x14ac:dyDescent="0.3">
      <c r="A48972" s="35" t="s">
        <v>568</v>
      </c>
      <c r="B48972" s="47">
        <v>44539</v>
      </c>
      <c r="C48972" s="35">
        <v>2021</v>
      </c>
      <c r="D48972" s="35" t="s">
        <v>16</v>
      </c>
      <c r="E48972" s="35" t="s">
        <v>17</v>
      </c>
      <c r="F48972" s="35" t="s">
        <v>178</v>
      </c>
      <c r="G48972" s="35" t="s">
        <v>179</v>
      </c>
      <c r="H48972" s="35" t="s">
        <v>27</v>
      </c>
      <c r="I48972" s="35" t="s">
        <v>28</v>
      </c>
      <c r="J48972" s="35">
        <v>1</v>
      </c>
      <c r="K48972" s="48">
        <v>0</v>
      </c>
      <c r="L48972" s="48">
        <v>0</v>
      </c>
      <c r="M48972" s="48">
        <v>0</v>
      </c>
      <c r="N48972" s="35" t="s">
        <v>42</v>
      </c>
      <c r="O48972" s="35" t="s">
        <v>21</v>
      </c>
      <c r="P48972" s="35" t="s">
        <v>577</v>
      </c>
      <c r="Q48972" s="35" t="s">
        <v>22</v>
      </c>
      <c r="R48972" s="35" t="s">
        <v>22</v>
      </c>
      <c r="S48972" s="35" t="s">
        <v>22</v>
      </c>
      <c r="T48972" s="35" t="s">
        <v>42</v>
      </c>
    </row>
    <row r="48973" spans="1:20" x14ac:dyDescent="0.3">
      <c r="A48973" s="35" t="s">
        <v>568</v>
      </c>
      <c r="B48973" s="47">
        <v>44538</v>
      </c>
      <c r="C48973" s="35">
        <v>2021</v>
      </c>
      <c r="D48973" s="35" t="s">
        <v>16</v>
      </c>
      <c r="E48973" s="35" t="s">
        <v>17</v>
      </c>
      <c r="F48973" s="35" t="s">
        <v>81</v>
      </c>
      <c r="G48973" s="35" t="s">
        <v>82</v>
      </c>
      <c r="H48973" s="35" t="s">
        <v>27</v>
      </c>
      <c r="I48973" s="35" t="s">
        <v>28</v>
      </c>
      <c r="J48973" s="35">
        <v>1</v>
      </c>
      <c r="K48973" s="48">
        <v>0</v>
      </c>
      <c r="L48973" s="48">
        <v>0</v>
      </c>
      <c r="M48973" s="48">
        <v>0</v>
      </c>
      <c r="N48973" s="35" t="s">
        <v>42</v>
      </c>
      <c r="O48973" s="35" t="s">
        <v>21</v>
      </c>
      <c r="P48973" s="35" t="s">
        <v>577</v>
      </c>
      <c r="Q48973" s="35" t="s">
        <v>22</v>
      </c>
      <c r="R48973" s="35" t="s">
        <v>22</v>
      </c>
      <c r="S48973" s="35" t="s">
        <v>22</v>
      </c>
      <c r="T48973" s="35" t="s">
        <v>42</v>
      </c>
    </row>
    <row r="48974" spans="1:20" x14ac:dyDescent="0.3">
      <c r="A48974" s="35" t="s">
        <v>568</v>
      </c>
      <c r="B48974" s="47">
        <v>44538</v>
      </c>
      <c r="C48974" s="35">
        <v>2021</v>
      </c>
      <c r="D48974" s="35" t="s">
        <v>16</v>
      </c>
      <c r="E48974" s="35" t="s">
        <v>17</v>
      </c>
      <c r="F48974" s="35" t="s">
        <v>31</v>
      </c>
      <c r="G48974" s="35" t="s">
        <v>32</v>
      </c>
      <c r="H48974" s="35" t="s">
        <v>27</v>
      </c>
      <c r="I48974" s="35" t="s">
        <v>28</v>
      </c>
      <c r="J48974" s="35">
        <v>7</v>
      </c>
      <c r="K48974" s="48">
        <v>0</v>
      </c>
      <c r="L48974" s="48" t="s">
        <v>22</v>
      </c>
      <c r="M48974" s="48" t="s">
        <v>22</v>
      </c>
      <c r="N48974" s="35" t="s">
        <v>42</v>
      </c>
      <c r="O48974" s="35" t="s">
        <v>21</v>
      </c>
      <c r="P48974" s="35" t="s">
        <v>577</v>
      </c>
      <c r="Q48974" s="35" t="s">
        <v>22</v>
      </c>
      <c r="R48974" s="35" t="s">
        <v>22</v>
      </c>
      <c r="S48974" s="35" t="s">
        <v>22</v>
      </c>
      <c r="T48974" s="35" t="s">
        <v>42</v>
      </c>
    </row>
    <row r="48975" spans="1:20" x14ac:dyDescent="0.3">
      <c r="A48975" s="35" t="s">
        <v>568</v>
      </c>
      <c r="B48975" s="47">
        <v>44538</v>
      </c>
      <c r="C48975" s="35">
        <v>2021</v>
      </c>
      <c r="D48975" s="35" t="s">
        <v>16</v>
      </c>
      <c r="E48975" s="35" t="s">
        <v>17</v>
      </c>
      <c r="F48975" s="35" t="s">
        <v>31</v>
      </c>
      <c r="G48975" s="35" t="s">
        <v>32</v>
      </c>
      <c r="H48975" s="35" t="s">
        <v>27</v>
      </c>
      <c r="I48975" s="35" t="s">
        <v>28</v>
      </c>
      <c r="J48975" s="35">
        <v>1</v>
      </c>
      <c r="K48975" s="48">
        <v>0</v>
      </c>
      <c r="L48975" s="48" t="s">
        <v>22</v>
      </c>
      <c r="M48975" s="48" t="s">
        <v>22</v>
      </c>
      <c r="N48975" s="35" t="s">
        <v>42</v>
      </c>
      <c r="O48975" s="35" t="s">
        <v>21</v>
      </c>
      <c r="P48975" s="35" t="s">
        <v>577</v>
      </c>
      <c r="Q48975" s="35" t="s">
        <v>22</v>
      </c>
      <c r="R48975" s="35" t="s">
        <v>22</v>
      </c>
      <c r="S48975" s="35" t="s">
        <v>22</v>
      </c>
      <c r="T48975" s="35" t="s">
        <v>42</v>
      </c>
    </row>
    <row r="48976" spans="1:20" x14ac:dyDescent="0.3">
      <c r="A48976" s="35" t="s">
        <v>568</v>
      </c>
      <c r="B48976" s="47">
        <v>44538</v>
      </c>
      <c r="C48976" s="35">
        <v>2021</v>
      </c>
      <c r="D48976" s="35" t="s">
        <v>16</v>
      </c>
      <c r="E48976" s="35" t="s">
        <v>17</v>
      </c>
      <c r="F48976" s="35" t="s">
        <v>83</v>
      </c>
      <c r="G48976" s="35" t="s">
        <v>84</v>
      </c>
      <c r="H48976" s="35" t="s">
        <v>27</v>
      </c>
      <c r="I48976" s="35" t="s">
        <v>28</v>
      </c>
      <c r="J48976" s="35">
        <v>3</v>
      </c>
      <c r="K48976" s="48">
        <v>0</v>
      </c>
      <c r="L48976" s="48" t="s">
        <v>22</v>
      </c>
      <c r="M48976" s="48" t="s">
        <v>22</v>
      </c>
      <c r="N48976" s="35" t="s">
        <v>42</v>
      </c>
      <c r="O48976" s="35" t="s">
        <v>21</v>
      </c>
      <c r="P48976" s="35" t="s">
        <v>578</v>
      </c>
      <c r="Q48976" s="35" t="s">
        <v>22</v>
      </c>
      <c r="R48976" s="35" t="s">
        <v>22</v>
      </c>
      <c r="S48976" s="35" t="s">
        <v>22</v>
      </c>
      <c r="T48976" s="35" t="s">
        <v>42</v>
      </c>
    </row>
    <row r="48977" spans="1:20" x14ac:dyDescent="0.3">
      <c r="A48977" s="35" t="s">
        <v>568</v>
      </c>
      <c r="B48977" s="47">
        <v>44538</v>
      </c>
      <c r="C48977" s="35">
        <v>2021</v>
      </c>
      <c r="D48977" s="35" t="s">
        <v>16</v>
      </c>
      <c r="E48977" s="35" t="s">
        <v>17</v>
      </c>
      <c r="F48977" s="35" t="s">
        <v>31</v>
      </c>
      <c r="G48977" s="35" t="s">
        <v>32</v>
      </c>
      <c r="H48977" s="35" t="s">
        <v>27</v>
      </c>
      <c r="I48977" s="35" t="s">
        <v>28</v>
      </c>
      <c r="J48977" s="35">
        <v>1</v>
      </c>
      <c r="K48977" s="48">
        <v>0</v>
      </c>
      <c r="L48977" s="48">
        <v>0</v>
      </c>
      <c r="M48977" s="48">
        <v>0</v>
      </c>
      <c r="N48977" s="35" t="s">
        <v>42</v>
      </c>
      <c r="O48977" s="35" t="s">
        <v>21</v>
      </c>
      <c r="P48977" s="35" t="s">
        <v>577</v>
      </c>
      <c r="Q48977" s="35" t="s">
        <v>22</v>
      </c>
      <c r="R48977" s="35" t="s">
        <v>22</v>
      </c>
      <c r="S48977" s="35" t="s">
        <v>22</v>
      </c>
      <c r="T48977" s="35" t="s">
        <v>42</v>
      </c>
    </row>
    <row r="48978" spans="1:20" x14ac:dyDescent="0.3">
      <c r="A48978" s="35" t="s">
        <v>568</v>
      </c>
      <c r="B48978" s="47">
        <v>44537</v>
      </c>
      <c r="C48978" s="35">
        <v>2021</v>
      </c>
      <c r="D48978" s="35" t="s">
        <v>16</v>
      </c>
      <c r="E48978" s="35" t="s">
        <v>17</v>
      </c>
      <c r="F48978" s="35" t="s">
        <v>36</v>
      </c>
      <c r="G48978" s="35" t="s">
        <v>37</v>
      </c>
      <c r="H48978" s="35" t="s">
        <v>27</v>
      </c>
      <c r="I48978" s="35" t="s">
        <v>28</v>
      </c>
      <c r="J48978" s="35">
        <v>3</v>
      </c>
      <c r="K48978" s="48">
        <v>0</v>
      </c>
      <c r="L48978" s="48">
        <v>0</v>
      </c>
      <c r="M48978" s="48">
        <v>0</v>
      </c>
      <c r="N48978" s="35" t="s">
        <v>42</v>
      </c>
      <c r="O48978" s="35" t="s">
        <v>21</v>
      </c>
      <c r="P48978" s="35" t="s">
        <v>577</v>
      </c>
      <c r="Q48978" s="35" t="s">
        <v>22</v>
      </c>
      <c r="R48978" s="35" t="s">
        <v>22</v>
      </c>
      <c r="S48978" s="35" t="s">
        <v>22</v>
      </c>
      <c r="T48978" s="35" t="s">
        <v>42</v>
      </c>
    </row>
    <row r="48979" spans="1:20" x14ac:dyDescent="0.3">
      <c r="A48979" s="35" t="s">
        <v>568</v>
      </c>
      <c r="B48979" s="47">
        <v>44536</v>
      </c>
      <c r="C48979" s="35">
        <v>2021</v>
      </c>
      <c r="D48979" s="35" t="s">
        <v>16</v>
      </c>
      <c r="E48979" s="35" t="s">
        <v>17</v>
      </c>
      <c r="F48979" s="35" t="s">
        <v>25</v>
      </c>
      <c r="G48979" s="35" t="s">
        <v>26</v>
      </c>
      <c r="H48979" s="35" t="s">
        <v>27</v>
      </c>
      <c r="I48979" s="35" t="s">
        <v>28</v>
      </c>
      <c r="J48979" s="35">
        <v>1</v>
      </c>
      <c r="K48979" s="48">
        <v>0</v>
      </c>
      <c r="L48979" s="48" t="s">
        <v>22</v>
      </c>
      <c r="M48979" s="48" t="s">
        <v>22</v>
      </c>
      <c r="N48979" s="35" t="s">
        <v>606</v>
      </c>
      <c r="O48979" s="35" t="s">
        <v>21</v>
      </c>
      <c r="P48979" s="35" t="s">
        <v>577</v>
      </c>
      <c r="Q48979" s="35" t="s">
        <v>22</v>
      </c>
      <c r="R48979" s="35" t="s">
        <v>22</v>
      </c>
      <c r="S48979" s="35" t="s">
        <v>22</v>
      </c>
      <c r="T48979" s="35" t="s">
        <v>655</v>
      </c>
    </row>
    <row r="48980" spans="1:20" x14ac:dyDescent="0.3">
      <c r="A48980" s="35" t="s">
        <v>566</v>
      </c>
      <c r="B48980" s="47">
        <v>44535</v>
      </c>
      <c r="C48980" s="35">
        <v>2021</v>
      </c>
      <c r="D48980" s="35" t="s">
        <v>16</v>
      </c>
      <c r="E48980" s="35" t="s">
        <v>17</v>
      </c>
      <c r="F48980" s="35" t="s">
        <v>39</v>
      </c>
      <c r="G48980" s="35" t="s">
        <v>40</v>
      </c>
      <c r="H48980" s="35" t="s">
        <v>41</v>
      </c>
      <c r="I48980" s="35" t="s">
        <v>41</v>
      </c>
      <c r="J48980" s="35">
        <v>1</v>
      </c>
      <c r="K48980" s="48">
        <v>0</v>
      </c>
      <c r="L48980" s="48">
        <v>0</v>
      </c>
      <c r="M48980" s="48">
        <v>0</v>
      </c>
      <c r="N48980" s="35" t="s">
        <v>606</v>
      </c>
      <c r="O48980" s="35" t="s">
        <v>21</v>
      </c>
      <c r="P48980" s="35" t="s">
        <v>572</v>
      </c>
      <c r="Q48980" s="35" t="s">
        <v>22</v>
      </c>
      <c r="R48980" s="35" t="s">
        <v>22</v>
      </c>
      <c r="S48980" s="35" t="s">
        <v>22</v>
      </c>
      <c r="T48980" s="35" t="s">
        <v>658</v>
      </c>
    </row>
    <row r="48981" spans="1:20" x14ac:dyDescent="0.3">
      <c r="A48981" s="35" t="s">
        <v>566</v>
      </c>
      <c r="B48981" s="47">
        <v>44535</v>
      </c>
      <c r="C48981" s="35">
        <v>2021</v>
      </c>
      <c r="D48981" s="35" t="s">
        <v>16</v>
      </c>
      <c r="E48981" s="35" t="s">
        <v>17</v>
      </c>
      <c r="F48981" s="35" t="s">
        <v>18</v>
      </c>
      <c r="G48981" s="35" t="s">
        <v>19</v>
      </c>
      <c r="H48981" s="35" t="s">
        <v>19</v>
      </c>
      <c r="I48981" s="35" t="s">
        <v>20</v>
      </c>
      <c r="J48981" s="35">
        <v>8</v>
      </c>
      <c r="K48981" s="48">
        <v>0</v>
      </c>
      <c r="L48981" s="48">
        <v>0</v>
      </c>
      <c r="M48981" s="48">
        <v>0</v>
      </c>
      <c r="N48981" s="35" t="s">
        <v>606</v>
      </c>
      <c r="O48981" s="35" t="s">
        <v>21</v>
      </c>
      <c r="P48981" s="35" t="s">
        <v>571</v>
      </c>
      <c r="Q48981" s="35" t="s">
        <v>654</v>
      </c>
      <c r="R48981" s="35" t="s">
        <v>612</v>
      </c>
      <c r="S48981" s="35" t="s">
        <v>22</v>
      </c>
      <c r="T48981" s="35" t="s">
        <v>656</v>
      </c>
    </row>
    <row r="48982" spans="1:20" x14ac:dyDescent="0.3">
      <c r="A48982" s="35" t="s">
        <v>566</v>
      </c>
      <c r="B48982" s="47">
        <v>44535</v>
      </c>
      <c r="C48982" s="35">
        <v>2021</v>
      </c>
      <c r="D48982" s="35" t="s">
        <v>16</v>
      </c>
      <c r="E48982" s="35" t="s">
        <v>17</v>
      </c>
      <c r="F48982" s="35" t="s">
        <v>95</v>
      </c>
      <c r="G48982" s="35" t="s">
        <v>96</v>
      </c>
      <c r="H48982" s="35" t="s">
        <v>52</v>
      </c>
      <c r="I48982" s="35" t="s">
        <v>20</v>
      </c>
      <c r="J48982" s="35">
        <v>1</v>
      </c>
      <c r="K48982" s="48">
        <v>0</v>
      </c>
      <c r="L48982" s="48">
        <v>0</v>
      </c>
      <c r="M48982" s="48">
        <v>0</v>
      </c>
      <c r="N48982" s="35" t="s">
        <v>606</v>
      </c>
      <c r="O48982" s="35" t="s">
        <v>53</v>
      </c>
      <c r="P48982" s="35" t="s">
        <v>592</v>
      </c>
      <c r="Q48982" s="35" t="s">
        <v>654</v>
      </c>
      <c r="R48982" s="35" t="s">
        <v>612</v>
      </c>
      <c r="S48982" s="35" t="s">
        <v>22</v>
      </c>
      <c r="T48982" s="35" t="s">
        <v>656</v>
      </c>
    </row>
    <row r="48983" spans="1:20" x14ac:dyDescent="0.3">
      <c r="A48983" s="35" t="s">
        <v>568</v>
      </c>
      <c r="B48983" s="47">
        <v>44535</v>
      </c>
      <c r="C48983" s="35">
        <v>2021</v>
      </c>
      <c r="D48983" s="35" t="s">
        <v>16</v>
      </c>
      <c r="E48983" s="35" t="s">
        <v>17</v>
      </c>
      <c r="F48983" s="35" t="s">
        <v>36</v>
      </c>
      <c r="G48983" s="35" t="s">
        <v>37</v>
      </c>
      <c r="H48983" s="35" t="s">
        <v>27</v>
      </c>
      <c r="I48983" s="35" t="s">
        <v>28</v>
      </c>
      <c r="J48983" s="35">
        <v>2</v>
      </c>
      <c r="K48983" s="48">
        <v>0</v>
      </c>
      <c r="L48983" s="48" t="s">
        <v>22</v>
      </c>
      <c r="M48983" s="48" t="s">
        <v>22</v>
      </c>
      <c r="N48983" s="35" t="s">
        <v>606</v>
      </c>
      <c r="O48983" s="35" t="s">
        <v>21</v>
      </c>
      <c r="P48983" s="35" t="s">
        <v>577</v>
      </c>
      <c r="Q48983" s="35" t="s">
        <v>22</v>
      </c>
      <c r="R48983" s="35" t="s">
        <v>22</v>
      </c>
      <c r="S48983" s="35" t="s">
        <v>22</v>
      </c>
      <c r="T48983" s="35" t="s">
        <v>655</v>
      </c>
    </row>
    <row r="48984" spans="1:20" x14ac:dyDescent="0.3">
      <c r="A48984" s="35" t="s">
        <v>566</v>
      </c>
      <c r="B48984" s="47">
        <v>44534</v>
      </c>
      <c r="C48984" s="35">
        <v>2021</v>
      </c>
      <c r="D48984" s="35" t="s">
        <v>16</v>
      </c>
      <c r="E48984" s="35" t="s">
        <v>17</v>
      </c>
      <c r="F48984" s="35" t="s">
        <v>39</v>
      </c>
      <c r="G48984" s="35" t="s">
        <v>40</v>
      </c>
      <c r="H48984" s="35" t="s">
        <v>41</v>
      </c>
      <c r="I48984" s="35" t="s">
        <v>41</v>
      </c>
      <c r="J48984" s="35">
        <v>1</v>
      </c>
      <c r="K48984" s="48">
        <v>0</v>
      </c>
      <c r="L48984" s="48">
        <v>0</v>
      </c>
      <c r="M48984" s="48">
        <v>0</v>
      </c>
      <c r="N48984" s="35" t="s">
        <v>606</v>
      </c>
      <c r="O48984" s="35" t="s">
        <v>21</v>
      </c>
      <c r="P48984" s="35" t="s">
        <v>572</v>
      </c>
      <c r="Q48984" s="35" t="s">
        <v>22</v>
      </c>
      <c r="R48984" s="35" t="s">
        <v>22</v>
      </c>
      <c r="S48984" s="35" t="s">
        <v>22</v>
      </c>
      <c r="T48984" s="35" t="s">
        <v>658</v>
      </c>
    </row>
    <row r="48985" spans="1:20" x14ac:dyDescent="0.3">
      <c r="A48985" s="35" t="s">
        <v>566</v>
      </c>
      <c r="B48985" s="47">
        <v>44534</v>
      </c>
      <c r="C48985" s="35">
        <v>2021</v>
      </c>
      <c r="D48985" s="35" t="s">
        <v>16</v>
      </c>
      <c r="E48985" s="35" t="s">
        <v>17</v>
      </c>
      <c r="F48985" s="35" t="s">
        <v>50</v>
      </c>
      <c r="G48985" s="35" t="s">
        <v>51</v>
      </c>
      <c r="H48985" s="35" t="s">
        <v>52</v>
      </c>
      <c r="I48985" s="35" t="s">
        <v>20</v>
      </c>
      <c r="J48985" s="35">
        <v>1</v>
      </c>
      <c r="K48985" s="48">
        <v>0</v>
      </c>
      <c r="L48985" s="48">
        <v>0</v>
      </c>
      <c r="M48985" s="48">
        <v>0</v>
      </c>
      <c r="N48985" s="35" t="s">
        <v>606</v>
      </c>
      <c r="O48985" s="35" t="s">
        <v>53</v>
      </c>
      <c r="P48985" s="35" t="s">
        <v>581</v>
      </c>
      <c r="Q48985" s="35" t="s">
        <v>654</v>
      </c>
      <c r="R48985" s="35" t="s">
        <v>612</v>
      </c>
      <c r="S48985" s="35" t="s">
        <v>22</v>
      </c>
      <c r="T48985" s="35" t="s">
        <v>656</v>
      </c>
    </row>
    <row r="48986" spans="1:20" x14ac:dyDescent="0.3">
      <c r="A48986" s="35" t="s">
        <v>566</v>
      </c>
      <c r="B48986" s="47">
        <v>44534</v>
      </c>
      <c r="C48986" s="35">
        <v>2021</v>
      </c>
      <c r="D48986" s="35" t="s">
        <v>16</v>
      </c>
      <c r="E48986" s="35" t="s">
        <v>17</v>
      </c>
      <c r="F48986" s="35" t="s">
        <v>61</v>
      </c>
      <c r="G48986" s="35" t="s">
        <v>62</v>
      </c>
      <c r="H48986" s="35" t="s">
        <v>52</v>
      </c>
      <c r="I48986" s="35" t="s">
        <v>20</v>
      </c>
      <c r="J48986" s="35">
        <v>9</v>
      </c>
      <c r="K48986" s="48">
        <v>0</v>
      </c>
      <c r="L48986" s="48">
        <v>0</v>
      </c>
      <c r="M48986" s="48">
        <v>0</v>
      </c>
      <c r="N48986" s="35" t="s">
        <v>606</v>
      </c>
      <c r="O48986" s="35" t="s">
        <v>53</v>
      </c>
      <c r="P48986" s="35" t="s">
        <v>589</v>
      </c>
      <c r="Q48986" s="35" t="s">
        <v>22</v>
      </c>
      <c r="R48986" s="35" t="s">
        <v>22</v>
      </c>
      <c r="S48986" s="35" t="s">
        <v>22</v>
      </c>
      <c r="T48986" s="35" t="s">
        <v>658</v>
      </c>
    </row>
    <row r="48987" spans="1:20" x14ac:dyDescent="0.3">
      <c r="A48987" s="35" t="s">
        <v>566</v>
      </c>
      <c r="B48987" s="47">
        <v>44533</v>
      </c>
      <c r="C48987" s="35">
        <v>2021</v>
      </c>
      <c r="D48987" s="35" t="s">
        <v>16</v>
      </c>
      <c r="E48987" s="35" t="s">
        <v>17</v>
      </c>
      <c r="F48987" s="35" t="s">
        <v>50</v>
      </c>
      <c r="G48987" s="35" t="s">
        <v>51</v>
      </c>
      <c r="H48987" s="35" t="s">
        <v>52</v>
      </c>
      <c r="I48987" s="35" t="s">
        <v>20</v>
      </c>
      <c r="J48987" s="35">
        <v>1</v>
      </c>
      <c r="K48987" s="48">
        <v>0</v>
      </c>
      <c r="L48987" s="48">
        <v>0</v>
      </c>
      <c r="M48987" s="48">
        <v>0</v>
      </c>
      <c r="N48987" s="35" t="s">
        <v>606</v>
      </c>
      <c r="O48987" s="35" t="s">
        <v>53</v>
      </c>
      <c r="P48987" s="35" t="s">
        <v>581</v>
      </c>
      <c r="Q48987" s="35" t="s">
        <v>654</v>
      </c>
      <c r="R48987" s="35" t="s">
        <v>612</v>
      </c>
      <c r="S48987" s="35" t="s">
        <v>22</v>
      </c>
      <c r="T48987" s="35" t="s">
        <v>656</v>
      </c>
    </row>
    <row r="48988" spans="1:20" x14ac:dyDescent="0.3">
      <c r="A48988" s="35" t="s">
        <v>568</v>
      </c>
      <c r="B48988" s="47">
        <v>44533</v>
      </c>
      <c r="C48988" s="35">
        <v>2021</v>
      </c>
      <c r="D48988" s="35" t="s">
        <v>16</v>
      </c>
      <c r="E48988" s="35" t="s">
        <v>17</v>
      </c>
      <c r="F48988" s="35" t="s">
        <v>81</v>
      </c>
      <c r="G48988" s="35" t="s">
        <v>82</v>
      </c>
      <c r="H48988" s="35" t="s">
        <v>27</v>
      </c>
      <c r="I48988" s="35" t="s">
        <v>28</v>
      </c>
      <c r="J48988" s="35">
        <v>4</v>
      </c>
      <c r="K48988" s="48">
        <v>0</v>
      </c>
      <c r="L48988" s="48" t="s">
        <v>22</v>
      </c>
      <c r="M48988" s="48" t="s">
        <v>22</v>
      </c>
      <c r="N48988" s="35" t="s">
        <v>42</v>
      </c>
      <c r="O48988" s="35" t="s">
        <v>21</v>
      </c>
      <c r="P48988" s="35" t="s">
        <v>577</v>
      </c>
      <c r="Q48988" s="35" t="s">
        <v>22</v>
      </c>
      <c r="R48988" s="35" t="s">
        <v>22</v>
      </c>
      <c r="S48988" s="35" t="s">
        <v>22</v>
      </c>
      <c r="T48988" s="35" t="s">
        <v>42</v>
      </c>
    </row>
    <row r="48989" spans="1:20" x14ac:dyDescent="0.3">
      <c r="A48989" s="35" t="s">
        <v>568</v>
      </c>
      <c r="B48989" s="47">
        <v>44531</v>
      </c>
      <c r="C48989" s="35">
        <v>2021</v>
      </c>
      <c r="D48989" s="35" t="s">
        <v>16</v>
      </c>
      <c r="E48989" s="35" t="s">
        <v>17</v>
      </c>
      <c r="F48989" s="35" t="s">
        <v>70</v>
      </c>
      <c r="G48989" s="35" t="s">
        <v>71</v>
      </c>
      <c r="H48989" s="35" t="s">
        <v>27</v>
      </c>
      <c r="I48989" s="35" t="s">
        <v>28</v>
      </c>
      <c r="J48989" s="35">
        <v>4</v>
      </c>
      <c r="K48989" s="48">
        <v>0</v>
      </c>
      <c r="L48989" s="48" t="s">
        <v>22</v>
      </c>
      <c r="M48989" s="48" t="s">
        <v>22</v>
      </c>
      <c r="N48989" s="35" t="s">
        <v>42</v>
      </c>
      <c r="O48989" s="35" t="s">
        <v>21</v>
      </c>
      <c r="P48989" s="35" t="s">
        <v>577</v>
      </c>
      <c r="Q48989" s="35" t="s">
        <v>22</v>
      </c>
      <c r="R48989" s="35" t="s">
        <v>22</v>
      </c>
      <c r="S48989" s="35" t="s">
        <v>22</v>
      </c>
      <c r="T48989" s="35" t="s">
        <v>42</v>
      </c>
    </row>
    <row r="48990" spans="1:20" x14ac:dyDescent="0.3">
      <c r="A48990" s="35" t="s">
        <v>568</v>
      </c>
      <c r="B48990" s="47">
        <v>44531</v>
      </c>
      <c r="C48990" s="35">
        <v>2021</v>
      </c>
      <c r="D48990" s="35" t="s">
        <v>16</v>
      </c>
      <c r="E48990" s="35" t="s">
        <v>17</v>
      </c>
      <c r="F48990" s="35" t="s">
        <v>36</v>
      </c>
      <c r="G48990" s="35" t="s">
        <v>37</v>
      </c>
      <c r="H48990" s="35" t="s">
        <v>27</v>
      </c>
      <c r="I48990" s="35" t="s">
        <v>28</v>
      </c>
      <c r="J48990" s="35">
        <v>3</v>
      </c>
      <c r="K48990" s="48">
        <v>0</v>
      </c>
      <c r="L48990" s="48" t="s">
        <v>22</v>
      </c>
      <c r="M48990" s="48" t="s">
        <v>22</v>
      </c>
      <c r="N48990" s="35" t="s">
        <v>606</v>
      </c>
      <c r="O48990" s="35" t="s">
        <v>21</v>
      </c>
      <c r="P48990" s="35" t="s">
        <v>577</v>
      </c>
      <c r="Q48990" s="35" t="s">
        <v>22</v>
      </c>
      <c r="R48990" s="35" t="s">
        <v>22</v>
      </c>
      <c r="S48990" s="35" t="s">
        <v>22</v>
      </c>
      <c r="T48990" s="35" t="s">
        <v>655</v>
      </c>
    </row>
    <row r="48991" spans="1:20" x14ac:dyDescent="0.3">
      <c r="A48991" s="35" t="s">
        <v>568</v>
      </c>
      <c r="B48991" s="47">
        <v>44531</v>
      </c>
      <c r="C48991" s="35">
        <v>2021</v>
      </c>
      <c r="D48991" s="35" t="s">
        <v>16</v>
      </c>
      <c r="E48991" s="35" t="s">
        <v>17</v>
      </c>
      <c r="F48991" s="35" t="s">
        <v>36</v>
      </c>
      <c r="G48991" s="35" t="s">
        <v>37</v>
      </c>
      <c r="H48991" s="35" t="s">
        <v>27</v>
      </c>
      <c r="I48991" s="35" t="s">
        <v>28</v>
      </c>
      <c r="J48991" s="35">
        <v>1</v>
      </c>
      <c r="K48991" s="48">
        <v>0</v>
      </c>
      <c r="L48991" s="48" t="s">
        <v>22</v>
      </c>
      <c r="M48991" s="48" t="s">
        <v>22</v>
      </c>
      <c r="N48991" s="35" t="s">
        <v>42</v>
      </c>
      <c r="O48991" s="35" t="s">
        <v>21</v>
      </c>
      <c r="P48991" s="35" t="s">
        <v>577</v>
      </c>
      <c r="Q48991" s="35" t="s">
        <v>22</v>
      </c>
      <c r="R48991" s="35" t="s">
        <v>22</v>
      </c>
      <c r="S48991" s="35" t="s">
        <v>22</v>
      </c>
      <c r="T48991" s="35" t="s">
        <v>42</v>
      </c>
    </row>
    <row r="48992" spans="1:20" x14ac:dyDescent="0.3">
      <c r="A48992" s="35" t="s">
        <v>568</v>
      </c>
      <c r="B48992" s="47">
        <v>44531</v>
      </c>
      <c r="C48992" s="35">
        <v>2021</v>
      </c>
      <c r="D48992" s="35" t="s">
        <v>16</v>
      </c>
      <c r="E48992" s="35" t="s">
        <v>17</v>
      </c>
      <c r="F48992" s="35" t="s">
        <v>70</v>
      </c>
      <c r="G48992" s="35" t="s">
        <v>71</v>
      </c>
      <c r="H48992" s="35" t="s">
        <v>27</v>
      </c>
      <c r="I48992" s="35" t="s">
        <v>28</v>
      </c>
      <c r="J48992" s="35">
        <v>1</v>
      </c>
      <c r="K48992" s="48">
        <v>0</v>
      </c>
      <c r="L48992" s="48">
        <v>0</v>
      </c>
      <c r="M48992" s="48">
        <v>0</v>
      </c>
      <c r="N48992" s="35" t="s">
        <v>42</v>
      </c>
      <c r="O48992" s="35" t="s">
        <v>21</v>
      </c>
      <c r="P48992" s="35" t="s">
        <v>577</v>
      </c>
      <c r="Q48992" s="35" t="s">
        <v>22</v>
      </c>
      <c r="R48992" s="35" t="s">
        <v>22</v>
      </c>
      <c r="S48992" s="35" t="s">
        <v>22</v>
      </c>
      <c r="T48992" s="35" t="s">
        <v>42</v>
      </c>
    </row>
    <row r="48993" spans="1:20" x14ac:dyDescent="0.3">
      <c r="A48993" s="35" t="s">
        <v>568</v>
      </c>
      <c r="B48993" s="47">
        <v>44531</v>
      </c>
      <c r="C48993" s="35">
        <v>2021</v>
      </c>
      <c r="D48993" s="35" t="s">
        <v>16</v>
      </c>
      <c r="E48993" s="35" t="s">
        <v>17</v>
      </c>
      <c r="F48993" s="35" t="s">
        <v>36</v>
      </c>
      <c r="G48993" s="35" t="s">
        <v>37</v>
      </c>
      <c r="H48993" s="35" t="s">
        <v>27</v>
      </c>
      <c r="I48993" s="35" t="s">
        <v>28</v>
      </c>
      <c r="J48993" s="35">
        <v>2</v>
      </c>
      <c r="K48993" s="48">
        <v>0</v>
      </c>
      <c r="L48993" s="48" t="s">
        <v>22</v>
      </c>
      <c r="M48993" s="48" t="s">
        <v>22</v>
      </c>
      <c r="N48993" s="35" t="s">
        <v>42</v>
      </c>
      <c r="O48993" s="35" t="s">
        <v>21</v>
      </c>
      <c r="P48993" s="35" t="s">
        <v>577</v>
      </c>
      <c r="Q48993" s="35" t="s">
        <v>22</v>
      </c>
      <c r="R48993" s="35" t="s">
        <v>22</v>
      </c>
      <c r="S48993" s="35" t="s">
        <v>22</v>
      </c>
      <c r="T48993" s="35" t="s">
        <v>42</v>
      </c>
    </row>
    <row r="48994" spans="1:20" x14ac:dyDescent="0.3">
      <c r="A48994" s="35" t="s">
        <v>568</v>
      </c>
      <c r="B48994" s="47">
        <v>44531</v>
      </c>
      <c r="C48994" s="35">
        <v>2021</v>
      </c>
      <c r="D48994" s="35" t="s">
        <v>16</v>
      </c>
      <c r="E48994" s="35" t="s">
        <v>17</v>
      </c>
      <c r="F48994" s="35" t="s">
        <v>83</v>
      </c>
      <c r="G48994" s="35" t="s">
        <v>84</v>
      </c>
      <c r="H48994" s="35" t="s">
        <v>27</v>
      </c>
      <c r="I48994" s="35" t="s">
        <v>28</v>
      </c>
      <c r="J48994" s="35">
        <v>4</v>
      </c>
      <c r="K48994" s="48">
        <v>0</v>
      </c>
      <c r="L48994" s="48" t="s">
        <v>22</v>
      </c>
      <c r="M48994" s="48" t="s">
        <v>22</v>
      </c>
      <c r="N48994" s="35" t="s">
        <v>606</v>
      </c>
      <c r="O48994" s="35" t="s">
        <v>21</v>
      </c>
      <c r="P48994" s="35" t="s">
        <v>578</v>
      </c>
      <c r="Q48994" s="35" t="s">
        <v>22</v>
      </c>
      <c r="R48994" s="35" t="s">
        <v>22</v>
      </c>
      <c r="S48994" s="35" t="s">
        <v>22</v>
      </c>
      <c r="T48994" s="35" t="s">
        <v>655</v>
      </c>
    </row>
    <row r="48995" spans="1:20" x14ac:dyDescent="0.3">
      <c r="A48995" s="35" t="s">
        <v>566</v>
      </c>
      <c r="B48995" s="47">
        <v>44530</v>
      </c>
      <c r="C48995" s="35">
        <v>2021</v>
      </c>
      <c r="D48995" s="35" t="s">
        <v>16</v>
      </c>
      <c r="E48995" s="35" t="s">
        <v>38</v>
      </c>
      <c r="F48995" s="35" t="s">
        <v>39</v>
      </c>
      <c r="G48995" s="35" t="s">
        <v>40</v>
      </c>
      <c r="H48995" s="35" t="s">
        <v>41</v>
      </c>
      <c r="I48995" s="35" t="s">
        <v>41</v>
      </c>
      <c r="J48995" s="35">
        <v>8</v>
      </c>
      <c r="K48995" s="48">
        <v>0</v>
      </c>
      <c r="L48995" s="48">
        <v>0</v>
      </c>
      <c r="M48995" s="48">
        <v>0</v>
      </c>
      <c r="N48995" s="35" t="s">
        <v>606</v>
      </c>
      <c r="O48995" s="35" t="s">
        <v>21</v>
      </c>
      <c r="P48995" s="35" t="s">
        <v>583</v>
      </c>
      <c r="Q48995" s="35" t="s">
        <v>22</v>
      </c>
      <c r="R48995" s="35" t="s">
        <v>22</v>
      </c>
      <c r="S48995" s="35" t="s">
        <v>22</v>
      </c>
      <c r="T48995" s="35" t="s">
        <v>658</v>
      </c>
    </row>
    <row r="48996" spans="1:20" x14ac:dyDescent="0.3">
      <c r="A48996" s="35" t="s">
        <v>567</v>
      </c>
      <c r="B48996" s="47">
        <v>44530</v>
      </c>
      <c r="C48996" s="35">
        <v>2021</v>
      </c>
      <c r="D48996" s="35" t="s">
        <v>16</v>
      </c>
      <c r="E48996" s="35" t="s">
        <v>38</v>
      </c>
      <c r="F48996" s="35" t="s">
        <v>18</v>
      </c>
      <c r="G48996" s="35" t="s">
        <v>19</v>
      </c>
      <c r="H48996" s="35" t="s">
        <v>19</v>
      </c>
      <c r="I48996" s="35" t="s">
        <v>20</v>
      </c>
      <c r="J48996" s="35">
        <v>5</v>
      </c>
      <c r="K48996" s="48">
        <v>0</v>
      </c>
      <c r="L48996" s="48">
        <v>0</v>
      </c>
      <c r="M48996" s="48">
        <v>0</v>
      </c>
      <c r="N48996" s="35" t="s">
        <v>42</v>
      </c>
      <c r="O48996" s="35" t="s">
        <v>21</v>
      </c>
      <c r="P48996" s="35" t="s">
        <v>571</v>
      </c>
      <c r="Q48996" s="35" t="s">
        <v>22</v>
      </c>
      <c r="R48996" s="35" t="s">
        <v>22</v>
      </c>
      <c r="S48996" s="35" t="s">
        <v>22</v>
      </c>
      <c r="T48996" s="35" t="s">
        <v>42</v>
      </c>
    </row>
    <row r="48997" spans="1:20" x14ac:dyDescent="0.3">
      <c r="A48997" s="35" t="s">
        <v>567</v>
      </c>
      <c r="B48997" s="47">
        <v>44530</v>
      </c>
      <c r="C48997" s="35">
        <v>2021</v>
      </c>
      <c r="D48997" s="35" t="s">
        <v>16</v>
      </c>
      <c r="E48997" s="35" t="s">
        <v>38</v>
      </c>
      <c r="F48997" s="35" t="s">
        <v>18</v>
      </c>
      <c r="G48997" s="35" t="s">
        <v>19</v>
      </c>
      <c r="H48997" s="35" t="s">
        <v>19</v>
      </c>
      <c r="I48997" s="35" t="s">
        <v>20</v>
      </c>
      <c r="J48997" s="35">
        <v>1</v>
      </c>
      <c r="K48997" s="48">
        <v>0</v>
      </c>
      <c r="L48997" s="48">
        <v>0</v>
      </c>
      <c r="M48997" s="48">
        <v>0</v>
      </c>
      <c r="N48997" s="35" t="s">
        <v>42</v>
      </c>
      <c r="O48997" s="35" t="s">
        <v>21</v>
      </c>
      <c r="P48997" s="35" t="s">
        <v>571</v>
      </c>
      <c r="Q48997" s="35" t="s">
        <v>22</v>
      </c>
      <c r="R48997" s="35" t="s">
        <v>22</v>
      </c>
      <c r="S48997" s="35" t="s">
        <v>22</v>
      </c>
      <c r="T48997" s="35" t="s">
        <v>42</v>
      </c>
    </row>
    <row r="48998" spans="1:20" x14ac:dyDescent="0.3">
      <c r="A48998" s="35" t="s">
        <v>567</v>
      </c>
      <c r="B48998" s="47">
        <v>44530</v>
      </c>
      <c r="C48998" s="35">
        <v>2021</v>
      </c>
      <c r="D48998" s="35" t="s">
        <v>16</v>
      </c>
      <c r="E48998" s="35" t="s">
        <v>38</v>
      </c>
      <c r="F48998" s="35" t="s">
        <v>18</v>
      </c>
      <c r="G48998" s="35" t="s">
        <v>19</v>
      </c>
      <c r="H48998" s="35" t="s">
        <v>19</v>
      </c>
      <c r="I48998" s="35" t="s">
        <v>20</v>
      </c>
      <c r="J48998" s="35">
        <v>5</v>
      </c>
      <c r="K48998" s="48">
        <v>0</v>
      </c>
      <c r="L48998" s="48">
        <v>0</v>
      </c>
      <c r="M48998" s="48">
        <v>0</v>
      </c>
      <c r="N48998" s="35" t="s">
        <v>42</v>
      </c>
      <c r="O48998" s="35" t="s">
        <v>21</v>
      </c>
      <c r="P48998" s="35" t="s">
        <v>571</v>
      </c>
      <c r="Q48998" s="35" t="s">
        <v>22</v>
      </c>
      <c r="R48998" s="35" t="s">
        <v>22</v>
      </c>
      <c r="S48998" s="35" t="s">
        <v>22</v>
      </c>
      <c r="T48998" s="35" t="s">
        <v>42</v>
      </c>
    </row>
    <row r="48999" spans="1:20" x14ac:dyDescent="0.3">
      <c r="A48999" s="35" t="s">
        <v>568</v>
      </c>
      <c r="B48999" s="47">
        <v>44530</v>
      </c>
      <c r="C48999" s="35">
        <v>2021</v>
      </c>
      <c r="D48999" s="35" t="s">
        <v>16</v>
      </c>
      <c r="E48999" s="35" t="s">
        <v>38</v>
      </c>
      <c r="F48999" s="35" t="s">
        <v>36</v>
      </c>
      <c r="G48999" s="35" t="s">
        <v>37</v>
      </c>
      <c r="H48999" s="35" t="s">
        <v>27</v>
      </c>
      <c r="I48999" s="35" t="s">
        <v>28</v>
      </c>
      <c r="J48999" s="35">
        <v>2</v>
      </c>
      <c r="K48999" s="48">
        <v>0</v>
      </c>
      <c r="L48999" s="48">
        <v>0</v>
      </c>
      <c r="M48999" s="48">
        <v>0</v>
      </c>
      <c r="N48999" s="35" t="s">
        <v>42</v>
      </c>
      <c r="O48999" s="35" t="s">
        <v>21</v>
      </c>
      <c r="P48999" s="35" t="s">
        <v>577</v>
      </c>
      <c r="Q48999" s="35" t="s">
        <v>22</v>
      </c>
      <c r="R48999" s="35" t="s">
        <v>22</v>
      </c>
      <c r="S48999" s="35" t="s">
        <v>22</v>
      </c>
      <c r="T48999" s="35" t="s">
        <v>42</v>
      </c>
    </row>
    <row r="49000" spans="1:20" x14ac:dyDescent="0.3">
      <c r="A49000" s="35" t="s">
        <v>567</v>
      </c>
      <c r="B49000" s="47">
        <v>44530</v>
      </c>
      <c r="C49000" s="35">
        <v>2021</v>
      </c>
      <c r="D49000" s="35" t="s">
        <v>16</v>
      </c>
      <c r="E49000" s="35" t="s">
        <v>38</v>
      </c>
      <c r="F49000" s="35" t="s">
        <v>18</v>
      </c>
      <c r="G49000" s="35" t="s">
        <v>19</v>
      </c>
      <c r="H49000" s="35" t="s">
        <v>19</v>
      </c>
      <c r="I49000" s="35" t="s">
        <v>20</v>
      </c>
      <c r="J49000" s="35">
        <v>8</v>
      </c>
      <c r="K49000" s="48">
        <v>0</v>
      </c>
      <c r="L49000" s="48">
        <v>0</v>
      </c>
      <c r="M49000" s="48">
        <v>0</v>
      </c>
      <c r="N49000" s="35" t="s">
        <v>42</v>
      </c>
      <c r="O49000" s="35" t="s">
        <v>21</v>
      </c>
      <c r="P49000" s="35" t="s">
        <v>571</v>
      </c>
      <c r="Q49000" s="35" t="s">
        <v>22</v>
      </c>
      <c r="R49000" s="35" t="s">
        <v>22</v>
      </c>
      <c r="S49000" s="35" t="s">
        <v>22</v>
      </c>
      <c r="T49000" s="35" t="s">
        <v>42</v>
      </c>
    </row>
    <row r="49001" spans="1:20" x14ac:dyDescent="0.3">
      <c r="A49001" s="35" t="s">
        <v>568</v>
      </c>
      <c r="B49001" s="47">
        <v>44530</v>
      </c>
      <c r="C49001" s="35">
        <v>2021</v>
      </c>
      <c r="D49001" s="35" t="s">
        <v>16</v>
      </c>
      <c r="E49001" s="35" t="s">
        <v>38</v>
      </c>
      <c r="F49001" s="35" t="s">
        <v>36</v>
      </c>
      <c r="G49001" s="35" t="s">
        <v>37</v>
      </c>
      <c r="H49001" s="35" t="s">
        <v>27</v>
      </c>
      <c r="I49001" s="35" t="s">
        <v>28</v>
      </c>
      <c r="J49001" s="35">
        <v>1</v>
      </c>
      <c r="K49001" s="48">
        <v>0</v>
      </c>
      <c r="L49001" s="48">
        <v>0</v>
      </c>
      <c r="M49001" s="48">
        <v>0</v>
      </c>
      <c r="N49001" s="35" t="s">
        <v>42</v>
      </c>
      <c r="O49001" s="35" t="s">
        <v>21</v>
      </c>
      <c r="P49001" s="35" t="s">
        <v>577</v>
      </c>
      <c r="Q49001" s="35" t="s">
        <v>22</v>
      </c>
      <c r="R49001" s="35" t="s">
        <v>22</v>
      </c>
      <c r="S49001" s="35" t="s">
        <v>22</v>
      </c>
      <c r="T49001" s="35" t="s">
        <v>42</v>
      </c>
    </row>
    <row r="49002" spans="1:20" x14ac:dyDescent="0.3">
      <c r="A49002" s="35" t="s">
        <v>568</v>
      </c>
      <c r="B49002" s="47">
        <v>44530</v>
      </c>
      <c r="C49002" s="35">
        <v>2021</v>
      </c>
      <c r="D49002" s="35" t="s">
        <v>16</v>
      </c>
      <c r="E49002" s="35" t="s">
        <v>38</v>
      </c>
      <c r="F49002" s="35" t="s">
        <v>36</v>
      </c>
      <c r="G49002" s="35" t="s">
        <v>37</v>
      </c>
      <c r="H49002" s="35" t="s">
        <v>27</v>
      </c>
      <c r="I49002" s="35" t="s">
        <v>28</v>
      </c>
      <c r="J49002" s="35">
        <v>1</v>
      </c>
      <c r="K49002" s="48">
        <v>0</v>
      </c>
      <c r="L49002" s="48">
        <v>0</v>
      </c>
      <c r="M49002" s="48">
        <v>0</v>
      </c>
      <c r="N49002" s="35" t="s">
        <v>42</v>
      </c>
      <c r="O49002" s="35" t="s">
        <v>21</v>
      </c>
      <c r="P49002" s="35" t="s">
        <v>577</v>
      </c>
      <c r="Q49002" s="35" t="s">
        <v>22</v>
      </c>
      <c r="R49002" s="35" t="s">
        <v>22</v>
      </c>
      <c r="S49002" s="35" t="s">
        <v>22</v>
      </c>
      <c r="T49002" s="35" t="s">
        <v>42</v>
      </c>
    </row>
    <row r="49003" spans="1:20" x14ac:dyDescent="0.3">
      <c r="A49003" s="35" t="s">
        <v>567</v>
      </c>
      <c r="B49003" s="47">
        <v>44530</v>
      </c>
      <c r="C49003" s="35">
        <v>2021</v>
      </c>
      <c r="D49003" s="35" t="s">
        <v>16</v>
      </c>
      <c r="E49003" s="35" t="s">
        <v>38</v>
      </c>
      <c r="F49003" s="35" t="s">
        <v>18</v>
      </c>
      <c r="G49003" s="35" t="s">
        <v>19</v>
      </c>
      <c r="H49003" s="35" t="s">
        <v>19</v>
      </c>
      <c r="I49003" s="35" t="s">
        <v>20</v>
      </c>
      <c r="J49003" s="35">
        <v>5</v>
      </c>
      <c r="K49003" s="48">
        <v>0</v>
      </c>
      <c r="L49003" s="48">
        <v>0</v>
      </c>
      <c r="M49003" s="48">
        <v>0</v>
      </c>
      <c r="N49003" s="35" t="s">
        <v>42</v>
      </c>
      <c r="O49003" s="35" t="s">
        <v>21</v>
      </c>
      <c r="P49003" s="35" t="s">
        <v>571</v>
      </c>
      <c r="Q49003" s="35" t="s">
        <v>22</v>
      </c>
      <c r="R49003" s="35" t="s">
        <v>22</v>
      </c>
      <c r="S49003" s="35" t="s">
        <v>22</v>
      </c>
      <c r="T49003" s="35" t="s">
        <v>42</v>
      </c>
    </row>
    <row r="49004" spans="1:20" x14ac:dyDescent="0.3">
      <c r="A49004" s="35" t="s">
        <v>568</v>
      </c>
      <c r="B49004" s="47">
        <v>44530</v>
      </c>
      <c r="C49004" s="35">
        <v>2021</v>
      </c>
      <c r="D49004" s="35" t="s">
        <v>16</v>
      </c>
      <c r="E49004" s="35" t="s">
        <v>38</v>
      </c>
      <c r="F49004" s="35" t="s">
        <v>36</v>
      </c>
      <c r="G49004" s="35" t="s">
        <v>37</v>
      </c>
      <c r="H49004" s="35" t="s">
        <v>27</v>
      </c>
      <c r="I49004" s="35" t="s">
        <v>28</v>
      </c>
      <c r="J49004" s="35">
        <v>2</v>
      </c>
      <c r="K49004" s="48">
        <v>0</v>
      </c>
      <c r="L49004" s="48" t="s">
        <v>22</v>
      </c>
      <c r="M49004" s="48" t="s">
        <v>22</v>
      </c>
      <c r="N49004" s="35" t="s">
        <v>42</v>
      </c>
      <c r="O49004" s="35" t="s">
        <v>21</v>
      </c>
      <c r="P49004" s="35" t="s">
        <v>577</v>
      </c>
      <c r="Q49004" s="35" t="s">
        <v>22</v>
      </c>
      <c r="R49004" s="35" t="s">
        <v>22</v>
      </c>
      <c r="S49004" s="35" t="s">
        <v>22</v>
      </c>
      <c r="T49004" s="35" t="s">
        <v>42</v>
      </c>
    </row>
    <row r="49005" spans="1:20" x14ac:dyDescent="0.3">
      <c r="A49005" s="35" t="s">
        <v>567</v>
      </c>
      <c r="B49005" s="47">
        <v>44530</v>
      </c>
      <c r="C49005" s="35">
        <v>2021</v>
      </c>
      <c r="D49005" s="35" t="s">
        <v>16</v>
      </c>
      <c r="E49005" s="35" t="s">
        <v>38</v>
      </c>
      <c r="F49005" s="35" t="s">
        <v>18</v>
      </c>
      <c r="G49005" s="35" t="s">
        <v>19</v>
      </c>
      <c r="H49005" s="35" t="s">
        <v>19</v>
      </c>
      <c r="I49005" s="35" t="s">
        <v>20</v>
      </c>
      <c r="J49005" s="35">
        <v>1</v>
      </c>
      <c r="K49005" s="48">
        <v>0</v>
      </c>
      <c r="L49005" s="48">
        <v>0</v>
      </c>
      <c r="M49005" s="48">
        <v>0</v>
      </c>
      <c r="N49005" s="35" t="s">
        <v>42</v>
      </c>
      <c r="O49005" s="35" t="s">
        <v>21</v>
      </c>
      <c r="P49005" s="35" t="s">
        <v>571</v>
      </c>
      <c r="Q49005" s="35" t="s">
        <v>22</v>
      </c>
      <c r="R49005" s="35" t="s">
        <v>22</v>
      </c>
      <c r="S49005" s="35" t="s">
        <v>22</v>
      </c>
      <c r="T49005" s="35" t="s">
        <v>42</v>
      </c>
    </row>
    <row r="49006" spans="1:20" x14ac:dyDescent="0.3">
      <c r="A49006" s="35" t="s">
        <v>568</v>
      </c>
      <c r="B49006" s="47">
        <v>44530</v>
      </c>
      <c r="C49006" s="35">
        <v>2021</v>
      </c>
      <c r="D49006" s="35" t="s">
        <v>16</v>
      </c>
      <c r="E49006" s="35" t="s">
        <v>38</v>
      </c>
      <c r="F49006" s="35" t="s">
        <v>36</v>
      </c>
      <c r="G49006" s="35" t="s">
        <v>37</v>
      </c>
      <c r="H49006" s="35" t="s">
        <v>27</v>
      </c>
      <c r="I49006" s="35" t="s">
        <v>28</v>
      </c>
      <c r="J49006" s="35">
        <v>1</v>
      </c>
      <c r="K49006" s="48">
        <v>0</v>
      </c>
      <c r="L49006" s="48" t="s">
        <v>22</v>
      </c>
      <c r="M49006" s="48" t="s">
        <v>22</v>
      </c>
      <c r="N49006" s="35" t="s">
        <v>42</v>
      </c>
      <c r="O49006" s="35" t="s">
        <v>21</v>
      </c>
      <c r="P49006" s="35" t="s">
        <v>577</v>
      </c>
      <c r="Q49006" s="35" t="s">
        <v>22</v>
      </c>
      <c r="R49006" s="35" t="s">
        <v>22</v>
      </c>
      <c r="S49006" s="35" t="s">
        <v>22</v>
      </c>
      <c r="T49006" s="35" t="s">
        <v>42</v>
      </c>
    </row>
    <row r="49007" spans="1:20" x14ac:dyDescent="0.3">
      <c r="A49007" s="35" t="s">
        <v>567</v>
      </c>
      <c r="B49007" s="47">
        <v>44530</v>
      </c>
      <c r="C49007" s="35">
        <v>2021</v>
      </c>
      <c r="D49007" s="35" t="s">
        <v>16</v>
      </c>
      <c r="E49007" s="35" t="s">
        <v>38</v>
      </c>
      <c r="F49007" s="35" t="s">
        <v>18</v>
      </c>
      <c r="G49007" s="35" t="s">
        <v>19</v>
      </c>
      <c r="H49007" s="35" t="s">
        <v>19</v>
      </c>
      <c r="I49007" s="35" t="s">
        <v>20</v>
      </c>
      <c r="J49007" s="35">
        <v>1</v>
      </c>
      <c r="K49007" s="48">
        <v>0</v>
      </c>
      <c r="L49007" s="48">
        <v>0</v>
      </c>
      <c r="M49007" s="48">
        <v>0</v>
      </c>
      <c r="N49007" s="35" t="s">
        <v>42</v>
      </c>
      <c r="O49007" s="35" t="s">
        <v>21</v>
      </c>
      <c r="P49007" s="35" t="s">
        <v>571</v>
      </c>
      <c r="Q49007" s="35" t="s">
        <v>22</v>
      </c>
      <c r="R49007" s="35" t="s">
        <v>22</v>
      </c>
      <c r="S49007" s="35" t="s">
        <v>22</v>
      </c>
      <c r="T49007" s="35" t="s">
        <v>42</v>
      </c>
    </row>
    <row r="49008" spans="1:20" x14ac:dyDescent="0.3">
      <c r="A49008" s="35" t="s">
        <v>567</v>
      </c>
      <c r="B49008" s="47">
        <v>44530</v>
      </c>
      <c r="C49008" s="35">
        <v>2021</v>
      </c>
      <c r="D49008" s="35" t="s">
        <v>16</v>
      </c>
      <c r="E49008" s="35" t="s">
        <v>38</v>
      </c>
      <c r="F49008" s="35" t="s">
        <v>18</v>
      </c>
      <c r="G49008" s="35" t="s">
        <v>19</v>
      </c>
      <c r="H49008" s="35" t="s">
        <v>19</v>
      </c>
      <c r="I49008" s="35" t="s">
        <v>20</v>
      </c>
      <c r="J49008" s="35">
        <v>1</v>
      </c>
      <c r="K49008" s="48">
        <v>0</v>
      </c>
      <c r="L49008" s="48">
        <v>0</v>
      </c>
      <c r="M49008" s="48">
        <v>0</v>
      </c>
      <c r="N49008" s="35" t="s">
        <v>42</v>
      </c>
      <c r="O49008" s="35" t="s">
        <v>21</v>
      </c>
      <c r="P49008" s="35" t="s">
        <v>571</v>
      </c>
      <c r="Q49008" s="35" t="s">
        <v>22</v>
      </c>
      <c r="R49008" s="35" t="s">
        <v>22</v>
      </c>
      <c r="S49008" s="35" t="s">
        <v>22</v>
      </c>
      <c r="T49008" s="35" t="s">
        <v>42</v>
      </c>
    </row>
    <row r="49009" spans="1:20" x14ac:dyDescent="0.3">
      <c r="A49009" s="35" t="s">
        <v>567</v>
      </c>
      <c r="B49009" s="47">
        <v>44530</v>
      </c>
      <c r="C49009" s="35">
        <v>2021</v>
      </c>
      <c r="D49009" s="35" t="s">
        <v>16</v>
      </c>
      <c r="E49009" s="35" t="s">
        <v>38</v>
      </c>
      <c r="F49009" s="35" t="s">
        <v>18</v>
      </c>
      <c r="G49009" s="35" t="s">
        <v>19</v>
      </c>
      <c r="H49009" s="35" t="s">
        <v>19</v>
      </c>
      <c r="I49009" s="35" t="s">
        <v>20</v>
      </c>
      <c r="J49009" s="35">
        <v>2</v>
      </c>
      <c r="K49009" s="48">
        <v>0</v>
      </c>
      <c r="L49009" s="48">
        <v>0</v>
      </c>
      <c r="M49009" s="48">
        <v>0</v>
      </c>
      <c r="N49009" s="35" t="s">
        <v>42</v>
      </c>
      <c r="O49009" s="35" t="s">
        <v>21</v>
      </c>
      <c r="P49009" s="35" t="s">
        <v>571</v>
      </c>
      <c r="Q49009" s="35" t="s">
        <v>22</v>
      </c>
      <c r="R49009" s="35" t="s">
        <v>22</v>
      </c>
      <c r="S49009" s="35" t="s">
        <v>22</v>
      </c>
      <c r="T49009" s="35" t="s">
        <v>42</v>
      </c>
    </row>
    <row r="49010" spans="1:20" x14ac:dyDescent="0.3">
      <c r="A49010" s="35" t="s">
        <v>567</v>
      </c>
      <c r="B49010" s="47">
        <v>44530</v>
      </c>
      <c r="C49010" s="35">
        <v>2021</v>
      </c>
      <c r="D49010" s="35" t="s">
        <v>16</v>
      </c>
      <c r="E49010" s="35" t="s">
        <v>38</v>
      </c>
      <c r="F49010" s="35" t="s">
        <v>18</v>
      </c>
      <c r="G49010" s="35" t="s">
        <v>19</v>
      </c>
      <c r="H49010" s="35" t="s">
        <v>19</v>
      </c>
      <c r="I49010" s="35" t="s">
        <v>20</v>
      </c>
      <c r="J49010" s="35">
        <v>1</v>
      </c>
      <c r="K49010" s="48">
        <v>0</v>
      </c>
      <c r="L49010" s="48">
        <v>0</v>
      </c>
      <c r="M49010" s="48">
        <v>0</v>
      </c>
      <c r="N49010" s="35" t="s">
        <v>42</v>
      </c>
      <c r="O49010" s="35" t="s">
        <v>21</v>
      </c>
      <c r="P49010" s="35" t="s">
        <v>571</v>
      </c>
      <c r="Q49010" s="35" t="s">
        <v>22</v>
      </c>
      <c r="R49010" s="35" t="s">
        <v>22</v>
      </c>
      <c r="S49010" s="35" t="s">
        <v>22</v>
      </c>
      <c r="T49010" s="35" t="s">
        <v>42</v>
      </c>
    </row>
    <row r="49011" spans="1:20" x14ac:dyDescent="0.3">
      <c r="A49011" s="35" t="s">
        <v>567</v>
      </c>
      <c r="B49011" s="47">
        <v>44530</v>
      </c>
      <c r="C49011" s="35">
        <v>2021</v>
      </c>
      <c r="D49011" s="35" t="s">
        <v>16</v>
      </c>
      <c r="E49011" s="35" t="s">
        <v>38</v>
      </c>
      <c r="F49011" s="35" t="s">
        <v>18</v>
      </c>
      <c r="G49011" s="35" t="s">
        <v>19</v>
      </c>
      <c r="H49011" s="35" t="s">
        <v>19</v>
      </c>
      <c r="I49011" s="35" t="s">
        <v>20</v>
      </c>
      <c r="J49011" s="35">
        <v>7</v>
      </c>
      <c r="K49011" s="48">
        <v>0</v>
      </c>
      <c r="L49011" s="48">
        <v>0</v>
      </c>
      <c r="M49011" s="48">
        <v>0</v>
      </c>
      <c r="N49011" s="35" t="s">
        <v>42</v>
      </c>
      <c r="O49011" s="35" t="s">
        <v>21</v>
      </c>
      <c r="P49011" s="35" t="s">
        <v>571</v>
      </c>
      <c r="Q49011" s="35" t="s">
        <v>22</v>
      </c>
      <c r="R49011" s="35" t="s">
        <v>22</v>
      </c>
      <c r="S49011" s="35" t="s">
        <v>22</v>
      </c>
      <c r="T49011" s="35" t="s">
        <v>42</v>
      </c>
    </row>
    <row r="49012" spans="1:20" x14ac:dyDescent="0.3">
      <c r="A49012" s="35" t="s">
        <v>567</v>
      </c>
      <c r="B49012" s="47">
        <v>44530</v>
      </c>
      <c r="C49012" s="35">
        <v>2021</v>
      </c>
      <c r="D49012" s="35" t="s">
        <v>16</v>
      </c>
      <c r="E49012" s="35" t="s">
        <v>38</v>
      </c>
      <c r="F49012" s="35" t="s">
        <v>18</v>
      </c>
      <c r="G49012" s="35" t="s">
        <v>19</v>
      </c>
      <c r="H49012" s="35" t="s">
        <v>19</v>
      </c>
      <c r="I49012" s="35" t="s">
        <v>20</v>
      </c>
      <c r="J49012" s="35">
        <v>2</v>
      </c>
      <c r="K49012" s="48">
        <v>0</v>
      </c>
      <c r="L49012" s="48" t="s">
        <v>22</v>
      </c>
      <c r="M49012" s="48" t="s">
        <v>22</v>
      </c>
      <c r="N49012" s="35" t="s">
        <v>42</v>
      </c>
      <c r="O49012" s="35" t="s">
        <v>21</v>
      </c>
      <c r="P49012" s="35" t="s">
        <v>571</v>
      </c>
      <c r="Q49012" s="35" t="s">
        <v>22</v>
      </c>
      <c r="R49012" s="35" t="s">
        <v>22</v>
      </c>
      <c r="S49012" s="35" t="s">
        <v>22</v>
      </c>
      <c r="T49012" s="35" t="s">
        <v>42</v>
      </c>
    </row>
    <row r="49013" spans="1:20" x14ac:dyDescent="0.3">
      <c r="A49013" s="35" t="s">
        <v>567</v>
      </c>
      <c r="B49013" s="47">
        <v>44530</v>
      </c>
      <c r="C49013" s="35">
        <v>2021</v>
      </c>
      <c r="D49013" s="35" t="s">
        <v>16</v>
      </c>
      <c r="E49013" s="35" t="s">
        <v>38</v>
      </c>
      <c r="F49013" s="35" t="s">
        <v>18</v>
      </c>
      <c r="G49013" s="35" t="s">
        <v>19</v>
      </c>
      <c r="H49013" s="35" t="s">
        <v>19</v>
      </c>
      <c r="I49013" s="35" t="s">
        <v>20</v>
      </c>
      <c r="J49013" s="35">
        <v>6</v>
      </c>
      <c r="K49013" s="48">
        <v>0</v>
      </c>
      <c r="L49013" s="48">
        <v>0</v>
      </c>
      <c r="M49013" s="48">
        <v>0</v>
      </c>
      <c r="N49013" s="35" t="s">
        <v>42</v>
      </c>
      <c r="O49013" s="35" t="s">
        <v>21</v>
      </c>
      <c r="P49013" s="35" t="s">
        <v>571</v>
      </c>
      <c r="Q49013" s="35" t="s">
        <v>22</v>
      </c>
      <c r="R49013" s="35" t="s">
        <v>22</v>
      </c>
      <c r="S49013" s="35" t="s">
        <v>22</v>
      </c>
      <c r="T49013" s="35" t="s">
        <v>42</v>
      </c>
    </row>
    <row r="49014" spans="1:20" x14ac:dyDescent="0.3">
      <c r="A49014" s="35" t="s">
        <v>567</v>
      </c>
      <c r="B49014" s="47">
        <v>44530</v>
      </c>
      <c r="C49014" s="35">
        <v>2021</v>
      </c>
      <c r="D49014" s="35" t="s">
        <v>16</v>
      </c>
      <c r="E49014" s="35" t="s">
        <v>38</v>
      </c>
      <c r="F49014" s="35" t="s">
        <v>18</v>
      </c>
      <c r="G49014" s="35" t="s">
        <v>19</v>
      </c>
      <c r="H49014" s="35" t="s">
        <v>19</v>
      </c>
      <c r="I49014" s="35" t="s">
        <v>20</v>
      </c>
      <c r="J49014" s="35">
        <v>10</v>
      </c>
      <c r="K49014" s="48">
        <v>0</v>
      </c>
      <c r="L49014" s="48">
        <v>0</v>
      </c>
      <c r="M49014" s="48">
        <v>0</v>
      </c>
      <c r="N49014" s="35" t="s">
        <v>42</v>
      </c>
      <c r="O49014" s="35" t="s">
        <v>21</v>
      </c>
      <c r="P49014" s="35" t="s">
        <v>571</v>
      </c>
      <c r="Q49014" s="35" t="s">
        <v>22</v>
      </c>
      <c r="R49014" s="35" t="s">
        <v>22</v>
      </c>
      <c r="S49014" s="35" t="s">
        <v>22</v>
      </c>
      <c r="T49014" s="35" t="s">
        <v>42</v>
      </c>
    </row>
    <row r="49015" spans="1:20" x14ac:dyDescent="0.3">
      <c r="A49015" s="35" t="s">
        <v>567</v>
      </c>
      <c r="B49015" s="47">
        <v>44530</v>
      </c>
      <c r="C49015" s="35">
        <v>2021</v>
      </c>
      <c r="D49015" s="35" t="s">
        <v>16</v>
      </c>
      <c r="E49015" s="35" t="s">
        <v>38</v>
      </c>
      <c r="F49015" s="35" t="s">
        <v>18</v>
      </c>
      <c r="G49015" s="35" t="s">
        <v>19</v>
      </c>
      <c r="H49015" s="35" t="s">
        <v>19</v>
      </c>
      <c r="I49015" s="35" t="s">
        <v>20</v>
      </c>
      <c r="J49015" s="35">
        <v>5</v>
      </c>
      <c r="K49015" s="48">
        <v>0</v>
      </c>
      <c r="L49015" s="48">
        <v>0</v>
      </c>
      <c r="M49015" s="48">
        <v>0</v>
      </c>
      <c r="N49015" s="35" t="s">
        <v>42</v>
      </c>
      <c r="O49015" s="35" t="s">
        <v>21</v>
      </c>
      <c r="P49015" s="35" t="s">
        <v>571</v>
      </c>
      <c r="Q49015" s="35" t="s">
        <v>22</v>
      </c>
      <c r="R49015" s="35" t="s">
        <v>22</v>
      </c>
      <c r="S49015" s="35" t="s">
        <v>22</v>
      </c>
      <c r="T49015" s="35" t="s">
        <v>42</v>
      </c>
    </row>
    <row r="49016" spans="1:20" x14ac:dyDescent="0.3">
      <c r="A49016" s="35" t="s">
        <v>568</v>
      </c>
      <c r="B49016" s="47">
        <v>44530</v>
      </c>
      <c r="C49016" s="35">
        <v>2021</v>
      </c>
      <c r="D49016" s="35" t="s">
        <v>16</v>
      </c>
      <c r="E49016" s="35" t="s">
        <v>38</v>
      </c>
      <c r="F49016" s="35" t="s">
        <v>81</v>
      </c>
      <c r="G49016" s="35" t="s">
        <v>82</v>
      </c>
      <c r="H49016" s="35" t="s">
        <v>27</v>
      </c>
      <c r="I49016" s="35" t="s">
        <v>28</v>
      </c>
      <c r="J49016" s="35">
        <v>1</v>
      </c>
      <c r="K49016" s="48">
        <v>0</v>
      </c>
      <c r="L49016" s="48" t="s">
        <v>22</v>
      </c>
      <c r="M49016" s="48" t="s">
        <v>22</v>
      </c>
      <c r="N49016" s="35" t="s">
        <v>42</v>
      </c>
      <c r="O49016" s="35" t="s">
        <v>21</v>
      </c>
      <c r="P49016" s="35" t="s">
        <v>577</v>
      </c>
      <c r="Q49016" s="35" t="s">
        <v>22</v>
      </c>
      <c r="R49016" s="35" t="s">
        <v>22</v>
      </c>
      <c r="S49016" s="35" t="s">
        <v>22</v>
      </c>
      <c r="T49016" s="35" t="s">
        <v>42</v>
      </c>
    </row>
    <row r="49017" spans="1:20" x14ac:dyDescent="0.3">
      <c r="A49017" s="35" t="s">
        <v>567</v>
      </c>
      <c r="B49017" s="47">
        <v>44530</v>
      </c>
      <c r="C49017" s="35">
        <v>2021</v>
      </c>
      <c r="D49017" s="35" t="s">
        <v>16</v>
      </c>
      <c r="E49017" s="35" t="s">
        <v>38</v>
      </c>
      <c r="F49017" s="35" t="s">
        <v>18</v>
      </c>
      <c r="G49017" s="35" t="s">
        <v>19</v>
      </c>
      <c r="H49017" s="35" t="s">
        <v>19</v>
      </c>
      <c r="I49017" s="35" t="s">
        <v>20</v>
      </c>
      <c r="J49017" s="35">
        <v>7</v>
      </c>
      <c r="K49017" s="48">
        <v>0</v>
      </c>
      <c r="L49017" s="48">
        <v>0</v>
      </c>
      <c r="M49017" s="48">
        <v>0</v>
      </c>
      <c r="N49017" s="35" t="s">
        <v>42</v>
      </c>
      <c r="O49017" s="35" t="s">
        <v>21</v>
      </c>
      <c r="P49017" s="35" t="s">
        <v>571</v>
      </c>
      <c r="Q49017" s="35" t="s">
        <v>22</v>
      </c>
      <c r="R49017" s="35" t="s">
        <v>22</v>
      </c>
      <c r="S49017" s="35" t="s">
        <v>22</v>
      </c>
      <c r="T49017" s="35" t="s">
        <v>42</v>
      </c>
    </row>
    <row r="49018" spans="1:20" x14ac:dyDescent="0.3">
      <c r="A49018" s="35" t="s">
        <v>567</v>
      </c>
      <c r="B49018" s="47">
        <v>44530</v>
      </c>
      <c r="C49018" s="35">
        <v>2021</v>
      </c>
      <c r="D49018" s="35" t="s">
        <v>16</v>
      </c>
      <c r="E49018" s="35" t="s">
        <v>38</v>
      </c>
      <c r="F49018" s="35" t="s">
        <v>18</v>
      </c>
      <c r="G49018" s="35" t="s">
        <v>19</v>
      </c>
      <c r="H49018" s="35" t="s">
        <v>19</v>
      </c>
      <c r="I49018" s="35" t="s">
        <v>20</v>
      </c>
      <c r="J49018" s="35">
        <v>6</v>
      </c>
      <c r="K49018" s="48">
        <v>0</v>
      </c>
      <c r="L49018" s="48">
        <v>0</v>
      </c>
      <c r="M49018" s="48">
        <v>0</v>
      </c>
      <c r="N49018" s="35" t="s">
        <v>42</v>
      </c>
      <c r="O49018" s="35" t="s">
        <v>21</v>
      </c>
      <c r="P49018" s="35" t="s">
        <v>571</v>
      </c>
      <c r="Q49018" s="35" t="s">
        <v>22</v>
      </c>
      <c r="R49018" s="35" t="s">
        <v>22</v>
      </c>
      <c r="S49018" s="35" t="s">
        <v>22</v>
      </c>
      <c r="T49018" s="35" t="s">
        <v>42</v>
      </c>
    </row>
    <row r="49019" spans="1:20" x14ac:dyDescent="0.3">
      <c r="A49019" s="35" t="s">
        <v>567</v>
      </c>
      <c r="B49019" s="47">
        <v>44530</v>
      </c>
      <c r="C49019" s="35">
        <v>2021</v>
      </c>
      <c r="D49019" s="35" t="s">
        <v>16</v>
      </c>
      <c r="E49019" s="35" t="s">
        <v>38</v>
      </c>
      <c r="F49019" s="35" t="s">
        <v>18</v>
      </c>
      <c r="G49019" s="35" t="s">
        <v>19</v>
      </c>
      <c r="H49019" s="35" t="s">
        <v>19</v>
      </c>
      <c r="I49019" s="35" t="s">
        <v>20</v>
      </c>
      <c r="J49019" s="35">
        <v>12</v>
      </c>
      <c r="K49019" s="48">
        <v>0</v>
      </c>
      <c r="L49019" s="48">
        <v>0</v>
      </c>
      <c r="M49019" s="48">
        <v>0</v>
      </c>
      <c r="N49019" s="35" t="s">
        <v>42</v>
      </c>
      <c r="O49019" s="35" t="s">
        <v>21</v>
      </c>
      <c r="P49019" s="35" t="s">
        <v>571</v>
      </c>
      <c r="Q49019" s="35" t="s">
        <v>22</v>
      </c>
      <c r="R49019" s="35" t="s">
        <v>22</v>
      </c>
      <c r="S49019" s="35" t="s">
        <v>22</v>
      </c>
      <c r="T49019" s="35" t="s">
        <v>42</v>
      </c>
    </row>
    <row r="49020" spans="1:20" x14ac:dyDescent="0.3">
      <c r="A49020" s="35" t="s">
        <v>567</v>
      </c>
      <c r="B49020" s="47">
        <v>44530</v>
      </c>
      <c r="C49020" s="35">
        <v>2021</v>
      </c>
      <c r="D49020" s="35" t="s">
        <v>16</v>
      </c>
      <c r="E49020" s="35" t="s">
        <v>38</v>
      </c>
      <c r="F49020" s="35" t="s">
        <v>18</v>
      </c>
      <c r="G49020" s="35" t="s">
        <v>19</v>
      </c>
      <c r="H49020" s="35" t="s">
        <v>19</v>
      </c>
      <c r="I49020" s="35" t="s">
        <v>20</v>
      </c>
      <c r="J49020" s="35">
        <v>6</v>
      </c>
      <c r="K49020" s="48">
        <v>0</v>
      </c>
      <c r="L49020" s="48">
        <v>0</v>
      </c>
      <c r="M49020" s="48">
        <v>0</v>
      </c>
      <c r="N49020" s="35" t="s">
        <v>42</v>
      </c>
      <c r="O49020" s="35" t="s">
        <v>21</v>
      </c>
      <c r="P49020" s="35" t="s">
        <v>571</v>
      </c>
      <c r="Q49020" s="35" t="s">
        <v>22</v>
      </c>
      <c r="R49020" s="35" t="s">
        <v>22</v>
      </c>
      <c r="S49020" s="35" t="s">
        <v>22</v>
      </c>
      <c r="T49020" s="35" t="s">
        <v>42</v>
      </c>
    </row>
    <row r="49021" spans="1:20" x14ac:dyDescent="0.3">
      <c r="A49021" s="35" t="s">
        <v>567</v>
      </c>
      <c r="B49021" s="47">
        <v>44530</v>
      </c>
      <c r="C49021" s="35">
        <v>2021</v>
      </c>
      <c r="D49021" s="35" t="s">
        <v>16</v>
      </c>
      <c r="E49021" s="35" t="s">
        <v>38</v>
      </c>
      <c r="F49021" s="35" t="s">
        <v>18</v>
      </c>
      <c r="G49021" s="35" t="s">
        <v>19</v>
      </c>
      <c r="H49021" s="35" t="s">
        <v>19</v>
      </c>
      <c r="I49021" s="35" t="s">
        <v>20</v>
      </c>
      <c r="J49021" s="35">
        <v>2</v>
      </c>
      <c r="K49021" s="48">
        <v>0</v>
      </c>
      <c r="L49021" s="48">
        <v>0</v>
      </c>
      <c r="M49021" s="48">
        <v>0</v>
      </c>
      <c r="N49021" s="35" t="s">
        <v>42</v>
      </c>
      <c r="O49021" s="35" t="s">
        <v>21</v>
      </c>
      <c r="P49021" s="35" t="s">
        <v>571</v>
      </c>
      <c r="Q49021" s="35" t="s">
        <v>22</v>
      </c>
      <c r="R49021" s="35" t="s">
        <v>22</v>
      </c>
      <c r="S49021" s="35" t="s">
        <v>22</v>
      </c>
      <c r="T49021" s="35" t="s">
        <v>42</v>
      </c>
    </row>
    <row r="49022" spans="1:20" x14ac:dyDescent="0.3">
      <c r="A49022" s="35" t="s">
        <v>567</v>
      </c>
      <c r="B49022" s="47">
        <v>44530</v>
      </c>
      <c r="C49022" s="35">
        <v>2021</v>
      </c>
      <c r="D49022" s="35" t="s">
        <v>16</v>
      </c>
      <c r="E49022" s="35" t="s">
        <v>38</v>
      </c>
      <c r="F49022" s="35" t="s">
        <v>18</v>
      </c>
      <c r="G49022" s="35" t="s">
        <v>19</v>
      </c>
      <c r="H49022" s="35" t="s">
        <v>19</v>
      </c>
      <c r="I49022" s="35" t="s">
        <v>20</v>
      </c>
      <c r="J49022" s="35">
        <v>13</v>
      </c>
      <c r="K49022" s="48">
        <v>0</v>
      </c>
      <c r="L49022" s="48">
        <v>0</v>
      </c>
      <c r="M49022" s="48">
        <v>0</v>
      </c>
      <c r="N49022" s="35" t="s">
        <v>606</v>
      </c>
      <c r="O49022" s="35" t="s">
        <v>21</v>
      </c>
      <c r="P49022" s="35" t="s">
        <v>571</v>
      </c>
      <c r="Q49022" s="35" t="s">
        <v>22</v>
      </c>
      <c r="R49022" s="35" t="s">
        <v>22</v>
      </c>
      <c r="S49022" s="35" t="s">
        <v>22</v>
      </c>
      <c r="T49022" s="35" t="s">
        <v>658</v>
      </c>
    </row>
    <row r="49023" spans="1:20" x14ac:dyDescent="0.3">
      <c r="A49023" s="35" t="s">
        <v>567</v>
      </c>
      <c r="B49023" s="47">
        <v>44530</v>
      </c>
      <c r="C49023" s="35">
        <v>2021</v>
      </c>
      <c r="D49023" s="35" t="s">
        <v>16</v>
      </c>
      <c r="E49023" s="35" t="s">
        <v>38</v>
      </c>
      <c r="F49023" s="35" t="s">
        <v>18</v>
      </c>
      <c r="G49023" s="35" t="s">
        <v>19</v>
      </c>
      <c r="H49023" s="35" t="s">
        <v>19</v>
      </c>
      <c r="I49023" s="35" t="s">
        <v>20</v>
      </c>
      <c r="J49023" s="35">
        <v>6</v>
      </c>
      <c r="K49023" s="48">
        <v>0</v>
      </c>
      <c r="L49023" s="48">
        <v>0</v>
      </c>
      <c r="M49023" s="48">
        <v>0</v>
      </c>
      <c r="N49023" s="35" t="s">
        <v>606</v>
      </c>
      <c r="O49023" s="35" t="s">
        <v>21</v>
      </c>
      <c r="P49023" s="35" t="s">
        <v>571</v>
      </c>
      <c r="Q49023" s="35" t="s">
        <v>22</v>
      </c>
      <c r="R49023" s="35" t="s">
        <v>22</v>
      </c>
      <c r="S49023" s="35" t="s">
        <v>22</v>
      </c>
      <c r="T49023" s="35" t="s">
        <v>658</v>
      </c>
    </row>
    <row r="49024" spans="1:20" x14ac:dyDescent="0.3">
      <c r="A49024" s="35" t="s">
        <v>567</v>
      </c>
      <c r="B49024" s="47">
        <v>44530</v>
      </c>
      <c r="C49024" s="35">
        <v>2021</v>
      </c>
      <c r="D49024" s="35" t="s">
        <v>16</v>
      </c>
      <c r="E49024" s="35" t="s">
        <v>38</v>
      </c>
      <c r="F49024" s="35" t="s">
        <v>18</v>
      </c>
      <c r="G49024" s="35" t="s">
        <v>19</v>
      </c>
      <c r="H49024" s="35" t="s">
        <v>19</v>
      </c>
      <c r="I49024" s="35" t="s">
        <v>20</v>
      </c>
      <c r="J49024" s="35">
        <v>14</v>
      </c>
      <c r="K49024" s="48">
        <v>0</v>
      </c>
      <c r="L49024" s="48">
        <v>0</v>
      </c>
      <c r="M49024" s="48">
        <v>0</v>
      </c>
      <c r="N49024" s="35" t="s">
        <v>606</v>
      </c>
      <c r="O49024" s="35" t="s">
        <v>21</v>
      </c>
      <c r="P49024" s="35" t="s">
        <v>571</v>
      </c>
      <c r="Q49024" s="35" t="s">
        <v>22</v>
      </c>
      <c r="R49024" s="35" t="s">
        <v>22</v>
      </c>
      <c r="S49024" s="35" t="s">
        <v>22</v>
      </c>
      <c r="T49024" s="35" t="s">
        <v>658</v>
      </c>
    </row>
    <row r="49025" spans="1:20" x14ac:dyDescent="0.3">
      <c r="A49025" s="35" t="s">
        <v>567</v>
      </c>
      <c r="B49025" s="47">
        <v>44530</v>
      </c>
      <c r="C49025" s="35">
        <v>2021</v>
      </c>
      <c r="D49025" s="35" t="s">
        <v>16</v>
      </c>
      <c r="E49025" s="35" t="s">
        <v>38</v>
      </c>
      <c r="F49025" s="35" t="s">
        <v>18</v>
      </c>
      <c r="G49025" s="35" t="s">
        <v>19</v>
      </c>
      <c r="H49025" s="35" t="s">
        <v>19</v>
      </c>
      <c r="I49025" s="35" t="s">
        <v>20</v>
      </c>
      <c r="J49025" s="35">
        <v>7</v>
      </c>
      <c r="K49025" s="48">
        <v>0</v>
      </c>
      <c r="L49025" s="48">
        <v>0</v>
      </c>
      <c r="M49025" s="48">
        <v>0</v>
      </c>
      <c r="N49025" s="35" t="s">
        <v>606</v>
      </c>
      <c r="O49025" s="35" t="s">
        <v>21</v>
      </c>
      <c r="P49025" s="35" t="s">
        <v>571</v>
      </c>
      <c r="Q49025" s="35" t="s">
        <v>22</v>
      </c>
      <c r="R49025" s="35" t="s">
        <v>22</v>
      </c>
      <c r="S49025" s="35" t="s">
        <v>22</v>
      </c>
      <c r="T49025" s="35" t="s">
        <v>658</v>
      </c>
    </row>
    <row r="49026" spans="1:20" x14ac:dyDescent="0.3">
      <c r="A49026" s="35" t="s">
        <v>567</v>
      </c>
      <c r="B49026" s="47">
        <v>44530</v>
      </c>
      <c r="C49026" s="35">
        <v>2021</v>
      </c>
      <c r="D49026" s="35" t="s">
        <v>16</v>
      </c>
      <c r="E49026" s="35" t="s">
        <v>38</v>
      </c>
      <c r="F49026" s="35" t="s">
        <v>18</v>
      </c>
      <c r="G49026" s="35" t="s">
        <v>19</v>
      </c>
      <c r="H49026" s="35" t="s">
        <v>19</v>
      </c>
      <c r="I49026" s="35" t="s">
        <v>20</v>
      </c>
      <c r="J49026" s="35">
        <v>7</v>
      </c>
      <c r="K49026" s="48">
        <v>0</v>
      </c>
      <c r="L49026" s="48">
        <v>0</v>
      </c>
      <c r="M49026" s="48">
        <v>0</v>
      </c>
      <c r="N49026" s="35" t="s">
        <v>606</v>
      </c>
      <c r="O49026" s="35" t="s">
        <v>21</v>
      </c>
      <c r="P49026" s="35" t="s">
        <v>571</v>
      </c>
      <c r="Q49026" s="35" t="s">
        <v>22</v>
      </c>
      <c r="R49026" s="35" t="s">
        <v>22</v>
      </c>
      <c r="S49026" s="35" t="s">
        <v>22</v>
      </c>
      <c r="T49026" s="35" t="s">
        <v>658</v>
      </c>
    </row>
    <row r="49027" spans="1:20" x14ac:dyDescent="0.3">
      <c r="A49027" s="35" t="s">
        <v>567</v>
      </c>
      <c r="B49027" s="47">
        <v>44530</v>
      </c>
      <c r="C49027" s="35">
        <v>2021</v>
      </c>
      <c r="D49027" s="35" t="s">
        <v>16</v>
      </c>
      <c r="E49027" s="35" t="s">
        <v>38</v>
      </c>
      <c r="F49027" s="35" t="s">
        <v>18</v>
      </c>
      <c r="G49027" s="35" t="s">
        <v>19</v>
      </c>
      <c r="H49027" s="35" t="s">
        <v>19</v>
      </c>
      <c r="I49027" s="35" t="s">
        <v>20</v>
      </c>
      <c r="J49027" s="35">
        <v>2</v>
      </c>
      <c r="K49027" s="48">
        <v>0</v>
      </c>
      <c r="L49027" s="48">
        <v>0</v>
      </c>
      <c r="M49027" s="48">
        <v>0</v>
      </c>
      <c r="N49027" s="35" t="s">
        <v>606</v>
      </c>
      <c r="O49027" s="35" t="s">
        <v>21</v>
      </c>
      <c r="P49027" s="35" t="s">
        <v>571</v>
      </c>
      <c r="Q49027" s="35" t="s">
        <v>22</v>
      </c>
      <c r="R49027" s="35" t="s">
        <v>22</v>
      </c>
      <c r="S49027" s="35" t="s">
        <v>22</v>
      </c>
      <c r="T49027" s="35" t="s">
        <v>658</v>
      </c>
    </row>
    <row r="49028" spans="1:20" x14ac:dyDescent="0.3">
      <c r="A49028" s="35" t="s">
        <v>567</v>
      </c>
      <c r="B49028" s="47">
        <v>44530</v>
      </c>
      <c r="C49028" s="35">
        <v>2021</v>
      </c>
      <c r="D49028" s="35" t="s">
        <v>16</v>
      </c>
      <c r="E49028" s="35" t="s">
        <v>38</v>
      </c>
      <c r="F49028" s="35" t="s">
        <v>18</v>
      </c>
      <c r="G49028" s="35" t="s">
        <v>19</v>
      </c>
      <c r="H49028" s="35" t="s">
        <v>19</v>
      </c>
      <c r="I49028" s="35" t="s">
        <v>20</v>
      </c>
      <c r="J49028" s="35">
        <v>2</v>
      </c>
      <c r="K49028" s="48">
        <v>0</v>
      </c>
      <c r="L49028" s="48" t="s">
        <v>22</v>
      </c>
      <c r="M49028" s="48" t="s">
        <v>22</v>
      </c>
      <c r="N49028" s="35" t="s">
        <v>606</v>
      </c>
      <c r="O49028" s="35" t="s">
        <v>21</v>
      </c>
      <c r="P49028" s="35" t="s">
        <v>571</v>
      </c>
      <c r="Q49028" s="35" t="s">
        <v>22</v>
      </c>
      <c r="R49028" s="35" t="s">
        <v>22</v>
      </c>
      <c r="S49028" s="35" t="s">
        <v>22</v>
      </c>
      <c r="T49028" s="35" t="s">
        <v>655</v>
      </c>
    </row>
    <row r="49029" spans="1:20" x14ac:dyDescent="0.3">
      <c r="A49029" s="35" t="s">
        <v>567</v>
      </c>
      <c r="B49029" s="47">
        <v>44530</v>
      </c>
      <c r="C49029" s="35">
        <v>2021</v>
      </c>
      <c r="D49029" s="35" t="s">
        <v>16</v>
      </c>
      <c r="E49029" s="35" t="s">
        <v>38</v>
      </c>
      <c r="F49029" s="35" t="s">
        <v>18</v>
      </c>
      <c r="G49029" s="35" t="s">
        <v>19</v>
      </c>
      <c r="H49029" s="35" t="s">
        <v>19</v>
      </c>
      <c r="I49029" s="35" t="s">
        <v>20</v>
      </c>
      <c r="J49029" s="35">
        <v>3</v>
      </c>
      <c r="K49029" s="48">
        <v>0</v>
      </c>
      <c r="L49029" s="48">
        <v>0</v>
      </c>
      <c r="M49029" s="48">
        <v>0</v>
      </c>
      <c r="N49029" s="35" t="s">
        <v>606</v>
      </c>
      <c r="O49029" s="35" t="s">
        <v>21</v>
      </c>
      <c r="P49029" s="35" t="s">
        <v>571</v>
      </c>
      <c r="Q49029" s="35" t="s">
        <v>22</v>
      </c>
      <c r="R49029" s="35" t="s">
        <v>22</v>
      </c>
      <c r="S49029" s="35" t="s">
        <v>22</v>
      </c>
      <c r="T49029" s="35" t="s">
        <v>658</v>
      </c>
    </row>
    <row r="49030" spans="1:20" x14ac:dyDescent="0.3">
      <c r="A49030" s="35" t="s">
        <v>567</v>
      </c>
      <c r="B49030" s="47">
        <v>44530</v>
      </c>
      <c r="C49030" s="35">
        <v>2021</v>
      </c>
      <c r="D49030" s="35" t="s">
        <v>16</v>
      </c>
      <c r="E49030" s="35" t="s">
        <v>38</v>
      </c>
      <c r="F49030" s="35" t="s">
        <v>18</v>
      </c>
      <c r="G49030" s="35" t="s">
        <v>19</v>
      </c>
      <c r="H49030" s="35" t="s">
        <v>19</v>
      </c>
      <c r="I49030" s="35" t="s">
        <v>20</v>
      </c>
      <c r="J49030" s="35">
        <v>7</v>
      </c>
      <c r="K49030" s="48">
        <v>0</v>
      </c>
      <c r="L49030" s="48">
        <v>0</v>
      </c>
      <c r="M49030" s="48">
        <v>0</v>
      </c>
      <c r="N49030" s="35" t="s">
        <v>606</v>
      </c>
      <c r="O49030" s="35" t="s">
        <v>21</v>
      </c>
      <c r="P49030" s="35" t="s">
        <v>571</v>
      </c>
      <c r="Q49030" s="35" t="s">
        <v>22</v>
      </c>
      <c r="R49030" s="35" t="s">
        <v>22</v>
      </c>
      <c r="S49030" s="35" t="s">
        <v>22</v>
      </c>
      <c r="T49030" s="35" t="s">
        <v>658</v>
      </c>
    </row>
    <row r="49031" spans="1:20" x14ac:dyDescent="0.3">
      <c r="A49031" s="35" t="s">
        <v>567</v>
      </c>
      <c r="B49031" s="47">
        <v>44530</v>
      </c>
      <c r="C49031" s="35">
        <v>2021</v>
      </c>
      <c r="D49031" s="35" t="s">
        <v>16</v>
      </c>
      <c r="E49031" s="35" t="s">
        <v>38</v>
      </c>
      <c r="F49031" s="35" t="s">
        <v>18</v>
      </c>
      <c r="G49031" s="35" t="s">
        <v>19</v>
      </c>
      <c r="H49031" s="35" t="s">
        <v>19</v>
      </c>
      <c r="I49031" s="35" t="s">
        <v>20</v>
      </c>
      <c r="J49031" s="35">
        <v>1</v>
      </c>
      <c r="K49031" s="48">
        <v>0</v>
      </c>
      <c r="L49031" s="48">
        <v>0</v>
      </c>
      <c r="M49031" s="48">
        <v>0</v>
      </c>
      <c r="N49031" s="35" t="s">
        <v>606</v>
      </c>
      <c r="O49031" s="35" t="s">
        <v>21</v>
      </c>
      <c r="P49031" s="35" t="s">
        <v>571</v>
      </c>
      <c r="Q49031" s="35" t="s">
        <v>22</v>
      </c>
      <c r="R49031" s="35" t="s">
        <v>22</v>
      </c>
      <c r="S49031" s="35" t="s">
        <v>22</v>
      </c>
      <c r="T49031" s="35" t="s">
        <v>658</v>
      </c>
    </row>
    <row r="49032" spans="1:20" x14ac:dyDescent="0.3">
      <c r="A49032" s="35" t="s">
        <v>567</v>
      </c>
      <c r="B49032" s="47">
        <v>44530</v>
      </c>
      <c r="C49032" s="35">
        <v>2021</v>
      </c>
      <c r="D49032" s="35" t="s">
        <v>16</v>
      </c>
      <c r="E49032" s="35" t="s">
        <v>38</v>
      </c>
      <c r="F49032" s="35" t="s">
        <v>18</v>
      </c>
      <c r="G49032" s="35" t="s">
        <v>19</v>
      </c>
      <c r="H49032" s="35" t="s">
        <v>19</v>
      </c>
      <c r="I49032" s="35" t="s">
        <v>20</v>
      </c>
      <c r="J49032" s="35">
        <v>7</v>
      </c>
      <c r="K49032" s="48">
        <v>0</v>
      </c>
      <c r="L49032" s="48">
        <v>0</v>
      </c>
      <c r="M49032" s="48">
        <v>0</v>
      </c>
      <c r="N49032" s="35" t="s">
        <v>42</v>
      </c>
      <c r="O49032" s="35" t="s">
        <v>21</v>
      </c>
      <c r="P49032" s="35" t="s">
        <v>571</v>
      </c>
      <c r="Q49032" s="35" t="s">
        <v>22</v>
      </c>
      <c r="R49032" s="35" t="s">
        <v>22</v>
      </c>
      <c r="S49032" s="35" t="s">
        <v>22</v>
      </c>
      <c r="T49032" s="35" t="s">
        <v>42</v>
      </c>
    </row>
    <row r="49033" spans="1:20" x14ac:dyDescent="0.3">
      <c r="A49033" s="35" t="s">
        <v>567</v>
      </c>
      <c r="B49033" s="47">
        <v>44530</v>
      </c>
      <c r="C49033" s="35">
        <v>2021</v>
      </c>
      <c r="D49033" s="35" t="s">
        <v>16</v>
      </c>
      <c r="E49033" s="35" t="s">
        <v>38</v>
      </c>
      <c r="F49033" s="35" t="s">
        <v>18</v>
      </c>
      <c r="G49033" s="35" t="s">
        <v>19</v>
      </c>
      <c r="H49033" s="35" t="s">
        <v>19</v>
      </c>
      <c r="I49033" s="35" t="s">
        <v>20</v>
      </c>
      <c r="J49033" s="35">
        <v>6</v>
      </c>
      <c r="K49033" s="48">
        <v>0</v>
      </c>
      <c r="L49033" s="48">
        <v>0</v>
      </c>
      <c r="M49033" s="48">
        <v>0</v>
      </c>
      <c r="N49033" s="35" t="s">
        <v>42</v>
      </c>
      <c r="O49033" s="35" t="s">
        <v>21</v>
      </c>
      <c r="P49033" s="35" t="s">
        <v>571</v>
      </c>
      <c r="Q49033" s="35" t="s">
        <v>22</v>
      </c>
      <c r="R49033" s="35" t="s">
        <v>22</v>
      </c>
      <c r="S49033" s="35" t="s">
        <v>22</v>
      </c>
      <c r="T49033" s="35" t="s">
        <v>42</v>
      </c>
    </row>
    <row r="49034" spans="1:20" x14ac:dyDescent="0.3">
      <c r="A49034" s="35" t="s">
        <v>568</v>
      </c>
      <c r="B49034" s="47">
        <v>44530</v>
      </c>
      <c r="C49034" s="35">
        <v>2021</v>
      </c>
      <c r="D49034" s="35" t="s">
        <v>16</v>
      </c>
      <c r="E49034" s="35" t="s">
        <v>38</v>
      </c>
      <c r="F49034" s="35" t="s">
        <v>36</v>
      </c>
      <c r="G49034" s="35" t="s">
        <v>37</v>
      </c>
      <c r="H49034" s="35" t="s">
        <v>27</v>
      </c>
      <c r="I49034" s="35" t="s">
        <v>28</v>
      </c>
      <c r="J49034" s="35">
        <v>4</v>
      </c>
      <c r="K49034" s="48">
        <v>0</v>
      </c>
      <c r="L49034" s="48">
        <v>0</v>
      </c>
      <c r="M49034" s="48">
        <v>0</v>
      </c>
      <c r="N49034" s="35" t="s">
        <v>42</v>
      </c>
      <c r="O49034" s="35" t="s">
        <v>21</v>
      </c>
      <c r="P49034" s="35" t="s">
        <v>577</v>
      </c>
      <c r="Q49034" s="35" t="s">
        <v>22</v>
      </c>
      <c r="R49034" s="35" t="s">
        <v>22</v>
      </c>
      <c r="S49034" s="35" t="s">
        <v>22</v>
      </c>
      <c r="T49034" s="35" t="s">
        <v>42</v>
      </c>
    </row>
    <row r="49035" spans="1:20" x14ac:dyDescent="0.3">
      <c r="A49035" s="35" t="s">
        <v>568</v>
      </c>
      <c r="B49035" s="47">
        <v>44530</v>
      </c>
      <c r="C49035" s="35">
        <v>2021</v>
      </c>
      <c r="D49035" s="35" t="s">
        <v>16</v>
      </c>
      <c r="E49035" s="35" t="s">
        <v>38</v>
      </c>
      <c r="F49035" s="35" t="s">
        <v>83</v>
      </c>
      <c r="G49035" s="35" t="s">
        <v>84</v>
      </c>
      <c r="H49035" s="35" t="s">
        <v>27</v>
      </c>
      <c r="I49035" s="35" t="s">
        <v>28</v>
      </c>
      <c r="J49035" s="35">
        <v>3</v>
      </c>
      <c r="K49035" s="48">
        <v>0</v>
      </c>
      <c r="L49035" s="48" t="s">
        <v>22</v>
      </c>
      <c r="M49035" s="48" t="s">
        <v>22</v>
      </c>
      <c r="N49035" s="35" t="s">
        <v>42</v>
      </c>
      <c r="O49035" s="35" t="s">
        <v>21</v>
      </c>
      <c r="P49035" s="35" t="s">
        <v>577</v>
      </c>
      <c r="Q49035" s="35" t="s">
        <v>22</v>
      </c>
      <c r="R49035" s="35" t="s">
        <v>22</v>
      </c>
      <c r="S49035" s="35" t="s">
        <v>22</v>
      </c>
      <c r="T49035" s="35" t="s">
        <v>42</v>
      </c>
    </row>
    <row r="49036" spans="1:20" x14ac:dyDescent="0.3">
      <c r="A49036" s="35" t="s">
        <v>567</v>
      </c>
      <c r="B49036" s="47">
        <v>44530</v>
      </c>
      <c r="C49036" s="35">
        <v>2021</v>
      </c>
      <c r="D49036" s="35" t="s">
        <v>16</v>
      </c>
      <c r="E49036" s="35" t="s">
        <v>38</v>
      </c>
      <c r="F49036" s="35" t="s">
        <v>18</v>
      </c>
      <c r="G49036" s="35" t="s">
        <v>19</v>
      </c>
      <c r="H49036" s="35" t="s">
        <v>19</v>
      </c>
      <c r="I49036" s="35" t="s">
        <v>20</v>
      </c>
      <c r="J49036" s="35">
        <v>14</v>
      </c>
      <c r="K49036" s="48">
        <v>0</v>
      </c>
      <c r="L49036" s="48">
        <v>0</v>
      </c>
      <c r="M49036" s="48">
        <v>0</v>
      </c>
      <c r="N49036" s="35" t="s">
        <v>42</v>
      </c>
      <c r="O49036" s="35" t="s">
        <v>21</v>
      </c>
      <c r="P49036" s="35" t="s">
        <v>571</v>
      </c>
      <c r="Q49036" s="35" t="s">
        <v>22</v>
      </c>
      <c r="R49036" s="35" t="s">
        <v>22</v>
      </c>
      <c r="S49036" s="35" t="s">
        <v>22</v>
      </c>
      <c r="T49036" s="35" t="s">
        <v>42</v>
      </c>
    </row>
    <row r="49037" spans="1:20" x14ac:dyDescent="0.3">
      <c r="A49037" s="35" t="s">
        <v>568</v>
      </c>
      <c r="B49037" s="47">
        <v>44530</v>
      </c>
      <c r="C49037" s="35">
        <v>2021</v>
      </c>
      <c r="D49037" s="35" t="s">
        <v>16</v>
      </c>
      <c r="E49037" s="35" t="s">
        <v>38</v>
      </c>
      <c r="F49037" s="35" t="s">
        <v>36</v>
      </c>
      <c r="G49037" s="35" t="s">
        <v>37</v>
      </c>
      <c r="H49037" s="35" t="s">
        <v>27</v>
      </c>
      <c r="I49037" s="35" t="s">
        <v>28</v>
      </c>
      <c r="J49037" s="35">
        <v>1</v>
      </c>
      <c r="K49037" s="48">
        <v>0</v>
      </c>
      <c r="L49037" s="48" t="s">
        <v>22</v>
      </c>
      <c r="M49037" s="48" t="s">
        <v>22</v>
      </c>
      <c r="N49037" s="35" t="s">
        <v>42</v>
      </c>
      <c r="O49037" s="35" t="s">
        <v>21</v>
      </c>
      <c r="P49037" s="35" t="s">
        <v>577</v>
      </c>
      <c r="Q49037" s="35" t="s">
        <v>22</v>
      </c>
      <c r="R49037" s="35" t="s">
        <v>22</v>
      </c>
      <c r="S49037" s="35" t="s">
        <v>22</v>
      </c>
      <c r="T49037" s="35" t="s">
        <v>42</v>
      </c>
    </row>
    <row r="49038" spans="1:20" x14ac:dyDescent="0.3">
      <c r="A49038" s="35" t="s">
        <v>566</v>
      </c>
      <c r="B49038" s="47">
        <v>44529</v>
      </c>
      <c r="C49038" s="35">
        <v>2021</v>
      </c>
      <c r="D49038" s="35" t="s">
        <v>16</v>
      </c>
      <c r="E49038" s="35" t="s">
        <v>38</v>
      </c>
      <c r="F49038" s="35" t="s">
        <v>56</v>
      </c>
      <c r="G49038" s="35" t="s">
        <v>57</v>
      </c>
      <c r="H49038" s="35" t="s">
        <v>52</v>
      </c>
      <c r="I49038" s="35" t="s">
        <v>20</v>
      </c>
      <c r="J49038" s="35">
        <v>2</v>
      </c>
      <c r="K49038" s="48">
        <v>0</v>
      </c>
      <c r="L49038" s="48">
        <v>0</v>
      </c>
      <c r="M49038" s="48">
        <v>0</v>
      </c>
      <c r="N49038" s="35" t="s">
        <v>606</v>
      </c>
      <c r="O49038" s="35" t="s">
        <v>53</v>
      </c>
      <c r="P49038" s="35" t="s">
        <v>579</v>
      </c>
      <c r="Q49038" s="35" t="s">
        <v>22</v>
      </c>
      <c r="R49038" s="35" t="s">
        <v>22</v>
      </c>
      <c r="S49038" s="35" t="s">
        <v>22</v>
      </c>
      <c r="T49038" s="35" t="s">
        <v>658</v>
      </c>
    </row>
    <row r="49039" spans="1:20" x14ac:dyDescent="0.3">
      <c r="A49039" s="35" t="s">
        <v>566</v>
      </c>
      <c r="B49039" s="47">
        <v>44529</v>
      </c>
      <c r="C49039" s="35">
        <v>2021</v>
      </c>
      <c r="D49039" s="35" t="s">
        <v>16</v>
      </c>
      <c r="E49039" s="35" t="s">
        <v>38</v>
      </c>
      <c r="F49039" s="35" t="s">
        <v>39</v>
      </c>
      <c r="G49039" s="35" t="s">
        <v>40</v>
      </c>
      <c r="H49039" s="35" t="s">
        <v>41</v>
      </c>
      <c r="I49039" s="35" t="s">
        <v>41</v>
      </c>
      <c r="J49039" s="35">
        <v>6</v>
      </c>
      <c r="K49039" s="48">
        <v>0</v>
      </c>
      <c r="L49039" s="48">
        <v>0</v>
      </c>
      <c r="M49039" s="48">
        <v>0</v>
      </c>
      <c r="N49039" s="35" t="s">
        <v>606</v>
      </c>
      <c r="O49039" s="35" t="s">
        <v>21</v>
      </c>
      <c r="P49039" s="35" t="s">
        <v>572</v>
      </c>
      <c r="Q49039" s="35" t="s">
        <v>22</v>
      </c>
      <c r="R49039" s="35" t="s">
        <v>22</v>
      </c>
      <c r="S49039" s="35" t="s">
        <v>22</v>
      </c>
      <c r="T49039" s="35" t="s">
        <v>658</v>
      </c>
    </row>
    <row r="49040" spans="1:20" x14ac:dyDescent="0.3">
      <c r="A49040" s="35" t="s">
        <v>568</v>
      </c>
      <c r="B49040" s="47">
        <v>44529</v>
      </c>
      <c r="C49040" s="35">
        <v>2021</v>
      </c>
      <c r="D49040" s="35" t="s">
        <v>16</v>
      </c>
      <c r="E49040" s="35" t="s">
        <v>38</v>
      </c>
      <c r="F49040" s="35" t="s">
        <v>83</v>
      </c>
      <c r="G49040" s="35" t="s">
        <v>84</v>
      </c>
      <c r="H49040" s="35" t="s">
        <v>27</v>
      </c>
      <c r="I49040" s="35" t="s">
        <v>28</v>
      </c>
      <c r="J49040" s="35">
        <v>3</v>
      </c>
      <c r="K49040" s="48">
        <v>0</v>
      </c>
      <c r="L49040" s="48" t="s">
        <v>22</v>
      </c>
      <c r="M49040" s="48" t="s">
        <v>22</v>
      </c>
      <c r="N49040" s="35" t="s">
        <v>606</v>
      </c>
      <c r="O49040" s="35" t="s">
        <v>21</v>
      </c>
      <c r="P49040" s="35" t="s">
        <v>578</v>
      </c>
      <c r="Q49040" s="35" t="s">
        <v>22</v>
      </c>
      <c r="R49040" s="35" t="s">
        <v>22</v>
      </c>
      <c r="S49040" s="35" t="s">
        <v>22</v>
      </c>
      <c r="T49040" s="35" t="s">
        <v>655</v>
      </c>
    </row>
    <row r="49041" spans="1:20" x14ac:dyDescent="0.3">
      <c r="A49041" s="35" t="s">
        <v>567</v>
      </c>
      <c r="B49041" s="47">
        <v>44529</v>
      </c>
      <c r="C49041" s="35">
        <v>2021</v>
      </c>
      <c r="D49041" s="35" t="s">
        <v>16</v>
      </c>
      <c r="E49041" s="35" t="s">
        <v>38</v>
      </c>
      <c r="F49041" s="35" t="s">
        <v>18</v>
      </c>
      <c r="G49041" s="35" t="s">
        <v>19</v>
      </c>
      <c r="H49041" s="35" t="s">
        <v>19</v>
      </c>
      <c r="I49041" s="35" t="s">
        <v>20</v>
      </c>
      <c r="J49041" s="35">
        <v>1</v>
      </c>
      <c r="K49041" s="48">
        <v>0</v>
      </c>
      <c r="L49041" s="48">
        <v>0</v>
      </c>
      <c r="M49041" s="48">
        <v>0</v>
      </c>
      <c r="N49041" s="35" t="s">
        <v>606</v>
      </c>
      <c r="O49041" s="35" t="s">
        <v>21</v>
      </c>
      <c r="P49041" s="35" t="s">
        <v>571</v>
      </c>
      <c r="Q49041" s="35" t="s">
        <v>22</v>
      </c>
      <c r="R49041" s="35" t="s">
        <v>22</v>
      </c>
      <c r="S49041" s="35" t="s">
        <v>22</v>
      </c>
      <c r="T49041" s="35" t="s">
        <v>658</v>
      </c>
    </row>
    <row r="49042" spans="1:20" x14ac:dyDescent="0.3">
      <c r="A49042" s="35" t="s">
        <v>568</v>
      </c>
      <c r="B49042" s="47">
        <v>44529</v>
      </c>
      <c r="C49042" s="35">
        <v>2021</v>
      </c>
      <c r="D49042" s="35" t="s">
        <v>16</v>
      </c>
      <c r="E49042" s="35" t="s">
        <v>38</v>
      </c>
      <c r="F49042" s="35" t="s">
        <v>70</v>
      </c>
      <c r="G49042" s="35" t="s">
        <v>71</v>
      </c>
      <c r="H49042" s="35" t="s">
        <v>27</v>
      </c>
      <c r="I49042" s="35" t="s">
        <v>28</v>
      </c>
      <c r="J49042" s="35">
        <v>2</v>
      </c>
      <c r="K49042" s="48">
        <v>0</v>
      </c>
      <c r="L49042" s="48" t="s">
        <v>22</v>
      </c>
      <c r="M49042" s="48" t="s">
        <v>22</v>
      </c>
      <c r="N49042" s="35" t="s">
        <v>42</v>
      </c>
      <c r="O49042" s="35" t="s">
        <v>21</v>
      </c>
      <c r="P49042" s="35" t="s">
        <v>577</v>
      </c>
      <c r="Q49042" s="35" t="s">
        <v>22</v>
      </c>
      <c r="R49042" s="35" t="s">
        <v>22</v>
      </c>
      <c r="S49042" s="35" t="s">
        <v>22</v>
      </c>
      <c r="T49042" s="35" t="s">
        <v>42</v>
      </c>
    </row>
    <row r="49043" spans="1:20" x14ac:dyDescent="0.3">
      <c r="A49043" s="35" t="s">
        <v>568</v>
      </c>
      <c r="B49043" s="47">
        <v>44529</v>
      </c>
      <c r="C49043" s="35">
        <v>2021</v>
      </c>
      <c r="D49043" s="35" t="s">
        <v>16</v>
      </c>
      <c r="E49043" s="35" t="s">
        <v>38</v>
      </c>
      <c r="F49043" s="35" t="s">
        <v>81</v>
      </c>
      <c r="G49043" s="35" t="s">
        <v>82</v>
      </c>
      <c r="H49043" s="35" t="s">
        <v>27</v>
      </c>
      <c r="I49043" s="35" t="s">
        <v>28</v>
      </c>
      <c r="J49043" s="35">
        <v>1</v>
      </c>
      <c r="K49043" s="48">
        <v>0</v>
      </c>
      <c r="L49043" s="48">
        <v>0</v>
      </c>
      <c r="M49043" s="48">
        <v>0</v>
      </c>
      <c r="N49043" s="35" t="s">
        <v>42</v>
      </c>
      <c r="O49043" s="35" t="s">
        <v>21</v>
      </c>
      <c r="P49043" s="35" t="s">
        <v>577</v>
      </c>
      <c r="Q49043" s="35" t="s">
        <v>22</v>
      </c>
      <c r="R49043" s="35" t="s">
        <v>22</v>
      </c>
      <c r="S49043" s="35" t="s">
        <v>22</v>
      </c>
      <c r="T49043" s="35" t="s">
        <v>42</v>
      </c>
    </row>
    <row r="49044" spans="1:20" x14ac:dyDescent="0.3">
      <c r="A49044" s="35" t="s">
        <v>568</v>
      </c>
      <c r="B49044" s="47">
        <v>44529</v>
      </c>
      <c r="C49044" s="35">
        <v>2021</v>
      </c>
      <c r="D49044" s="35" t="s">
        <v>16</v>
      </c>
      <c r="E49044" s="35" t="s">
        <v>38</v>
      </c>
      <c r="F49044" s="35" t="s">
        <v>83</v>
      </c>
      <c r="G49044" s="35" t="s">
        <v>84</v>
      </c>
      <c r="H49044" s="35" t="s">
        <v>27</v>
      </c>
      <c r="I49044" s="35" t="s">
        <v>28</v>
      </c>
      <c r="J49044" s="35">
        <v>5</v>
      </c>
      <c r="K49044" s="48">
        <v>0</v>
      </c>
      <c r="L49044" s="48" t="s">
        <v>22</v>
      </c>
      <c r="M49044" s="48" t="s">
        <v>22</v>
      </c>
      <c r="N49044" s="35" t="s">
        <v>606</v>
      </c>
      <c r="O49044" s="35" t="s">
        <v>21</v>
      </c>
      <c r="P49044" s="35" t="s">
        <v>578</v>
      </c>
      <c r="Q49044" s="35" t="s">
        <v>22</v>
      </c>
      <c r="R49044" s="35" t="s">
        <v>22</v>
      </c>
      <c r="S49044" s="35" t="s">
        <v>22</v>
      </c>
      <c r="T49044" s="35" t="s">
        <v>655</v>
      </c>
    </row>
    <row r="49045" spans="1:20" x14ac:dyDescent="0.3">
      <c r="A49045" s="35" t="s">
        <v>568</v>
      </c>
      <c r="B49045" s="47">
        <v>44529</v>
      </c>
      <c r="C49045" s="35">
        <v>2021</v>
      </c>
      <c r="D49045" s="35" t="s">
        <v>16</v>
      </c>
      <c r="E49045" s="35" t="s">
        <v>38</v>
      </c>
      <c r="F49045" s="35" t="s">
        <v>83</v>
      </c>
      <c r="G49045" s="35" t="s">
        <v>84</v>
      </c>
      <c r="H49045" s="35" t="s">
        <v>27</v>
      </c>
      <c r="I49045" s="35" t="s">
        <v>28</v>
      </c>
      <c r="J49045" s="35">
        <v>1</v>
      </c>
      <c r="K49045" s="48">
        <v>0</v>
      </c>
      <c r="L49045" s="48">
        <v>0</v>
      </c>
      <c r="M49045" s="48">
        <v>0</v>
      </c>
      <c r="N49045" s="35" t="s">
        <v>42</v>
      </c>
      <c r="O49045" s="35" t="s">
        <v>21</v>
      </c>
      <c r="P49045" s="35" t="s">
        <v>578</v>
      </c>
      <c r="Q49045" s="35" t="s">
        <v>22</v>
      </c>
      <c r="R49045" s="35" t="s">
        <v>22</v>
      </c>
      <c r="S49045" s="35" t="s">
        <v>22</v>
      </c>
      <c r="T49045" s="35" t="s">
        <v>42</v>
      </c>
    </row>
    <row r="49046" spans="1:20" x14ac:dyDescent="0.3">
      <c r="A49046" s="35" t="s">
        <v>568</v>
      </c>
      <c r="B49046" s="47">
        <v>44529</v>
      </c>
      <c r="C49046" s="35">
        <v>2021</v>
      </c>
      <c r="D49046" s="35" t="s">
        <v>16</v>
      </c>
      <c r="E49046" s="35" t="s">
        <v>38</v>
      </c>
      <c r="F49046" s="35" t="s">
        <v>83</v>
      </c>
      <c r="G49046" s="35" t="s">
        <v>84</v>
      </c>
      <c r="H49046" s="35" t="s">
        <v>27</v>
      </c>
      <c r="I49046" s="35" t="s">
        <v>28</v>
      </c>
      <c r="J49046" s="35">
        <v>1</v>
      </c>
      <c r="K49046" s="48">
        <v>0</v>
      </c>
      <c r="L49046" s="48">
        <v>0</v>
      </c>
      <c r="M49046" s="48">
        <v>0</v>
      </c>
      <c r="N49046" s="35" t="s">
        <v>42</v>
      </c>
      <c r="O49046" s="35" t="s">
        <v>21</v>
      </c>
      <c r="P49046" s="35" t="s">
        <v>578</v>
      </c>
      <c r="Q49046" s="35" t="s">
        <v>22</v>
      </c>
      <c r="R49046" s="35" t="s">
        <v>22</v>
      </c>
      <c r="S49046" s="35" t="s">
        <v>22</v>
      </c>
      <c r="T49046" s="35" t="s">
        <v>42</v>
      </c>
    </row>
    <row r="49047" spans="1:20" x14ac:dyDescent="0.3">
      <c r="A49047" s="35" t="s">
        <v>568</v>
      </c>
      <c r="B49047" s="47">
        <v>44529</v>
      </c>
      <c r="C49047" s="35">
        <v>2021</v>
      </c>
      <c r="D49047" s="35" t="s">
        <v>16</v>
      </c>
      <c r="E49047" s="35" t="s">
        <v>38</v>
      </c>
      <c r="F49047" s="35" t="s">
        <v>83</v>
      </c>
      <c r="G49047" s="35" t="s">
        <v>84</v>
      </c>
      <c r="H49047" s="35" t="s">
        <v>27</v>
      </c>
      <c r="I49047" s="35" t="s">
        <v>28</v>
      </c>
      <c r="J49047" s="35">
        <v>4</v>
      </c>
      <c r="K49047" s="48">
        <v>0</v>
      </c>
      <c r="L49047" s="48" t="s">
        <v>22</v>
      </c>
      <c r="M49047" s="48" t="s">
        <v>22</v>
      </c>
      <c r="N49047" s="35" t="s">
        <v>606</v>
      </c>
      <c r="O49047" s="35" t="s">
        <v>21</v>
      </c>
      <c r="P49047" s="35" t="s">
        <v>578</v>
      </c>
      <c r="Q49047" s="35" t="s">
        <v>22</v>
      </c>
      <c r="R49047" s="35" t="s">
        <v>22</v>
      </c>
      <c r="S49047" s="35" t="s">
        <v>22</v>
      </c>
      <c r="T49047" s="35" t="s">
        <v>655</v>
      </c>
    </row>
    <row r="49048" spans="1:20" x14ac:dyDescent="0.3">
      <c r="A49048" s="35" t="s">
        <v>566</v>
      </c>
      <c r="B49048" s="47">
        <v>44528</v>
      </c>
      <c r="C49048" s="35">
        <v>2021</v>
      </c>
      <c r="D49048" s="35" t="s">
        <v>16</v>
      </c>
      <c r="E49048" s="35" t="s">
        <v>38</v>
      </c>
      <c r="F49048" s="35" t="s">
        <v>95</v>
      </c>
      <c r="G49048" s="35" t="s">
        <v>96</v>
      </c>
      <c r="H49048" s="35" t="s">
        <v>52</v>
      </c>
      <c r="I49048" s="35" t="s">
        <v>20</v>
      </c>
      <c r="J49048" s="35">
        <v>1</v>
      </c>
      <c r="K49048" s="48">
        <v>0</v>
      </c>
      <c r="L49048" s="48">
        <v>0</v>
      </c>
      <c r="M49048" s="48">
        <v>0</v>
      </c>
      <c r="N49048" s="35" t="s">
        <v>606</v>
      </c>
      <c r="O49048" s="35" t="s">
        <v>53</v>
      </c>
      <c r="P49048" s="35" t="s">
        <v>592</v>
      </c>
      <c r="Q49048" s="35" t="s">
        <v>654</v>
      </c>
      <c r="R49048" s="35" t="s">
        <v>612</v>
      </c>
      <c r="S49048" s="35" t="s">
        <v>22</v>
      </c>
      <c r="T49048" s="35" t="s">
        <v>656</v>
      </c>
    </row>
    <row r="49049" spans="1:20" x14ac:dyDescent="0.3">
      <c r="A49049" s="35" t="s">
        <v>568</v>
      </c>
      <c r="B49049" s="47">
        <v>44528</v>
      </c>
      <c r="C49049" s="35">
        <v>2021</v>
      </c>
      <c r="D49049" s="35" t="s">
        <v>16</v>
      </c>
      <c r="E49049" s="35" t="s">
        <v>38</v>
      </c>
      <c r="F49049" s="35" t="s">
        <v>25</v>
      </c>
      <c r="G49049" s="35" t="s">
        <v>26</v>
      </c>
      <c r="H49049" s="35" t="s">
        <v>27</v>
      </c>
      <c r="I49049" s="35" t="s">
        <v>28</v>
      </c>
      <c r="J49049" s="35">
        <v>1</v>
      </c>
      <c r="K49049" s="48">
        <v>0</v>
      </c>
      <c r="L49049" s="48" t="s">
        <v>22</v>
      </c>
      <c r="M49049" s="48" t="s">
        <v>22</v>
      </c>
      <c r="N49049" s="35" t="s">
        <v>606</v>
      </c>
      <c r="O49049" s="35" t="s">
        <v>21</v>
      </c>
      <c r="P49049" s="35" t="s">
        <v>577</v>
      </c>
      <c r="Q49049" s="35" t="s">
        <v>22</v>
      </c>
      <c r="R49049" s="35" t="s">
        <v>22</v>
      </c>
      <c r="S49049" s="35" t="s">
        <v>22</v>
      </c>
      <c r="T49049" s="35" t="s">
        <v>655</v>
      </c>
    </row>
    <row r="49050" spans="1:20" x14ac:dyDescent="0.3">
      <c r="A49050" s="35" t="s">
        <v>567</v>
      </c>
      <c r="B49050" s="47">
        <v>44528</v>
      </c>
      <c r="C49050" s="35">
        <v>2021</v>
      </c>
      <c r="D49050" s="35" t="s">
        <v>16</v>
      </c>
      <c r="E49050" s="35" t="s">
        <v>38</v>
      </c>
      <c r="F49050" s="35" t="s">
        <v>18</v>
      </c>
      <c r="G49050" s="35" t="s">
        <v>19</v>
      </c>
      <c r="H49050" s="35" t="s">
        <v>19</v>
      </c>
      <c r="I49050" s="35" t="s">
        <v>20</v>
      </c>
      <c r="J49050" s="35">
        <v>7</v>
      </c>
      <c r="K49050" s="48">
        <v>0</v>
      </c>
      <c r="L49050" s="48" t="s">
        <v>22</v>
      </c>
      <c r="M49050" s="48" t="s">
        <v>22</v>
      </c>
      <c r="N49050" s="35" t="s">
        <v>606</v>
      </c>
      <c r="O49050" s="35" t="s">
        <v>21</v>
      </c>
      <c r="P49050" s="35" t="s">
        <v>571</v>
      </c>
      <c r="Q49050" s="35" t="s">
        <v>22</v>
      </c>
      <c r="R49050" s="35" t="s">
        <v>22</v>
      </c>
      <c r="S49050" s="35" t="s">
        <v>22</v>
      </c>
      <c r="T49050" s="35" t="s">
        <v>655</v>
      </c>
    </row>
    <row r="49051" spans="1:20" x14ac:dyDescent="0.3">
      <c r="A49051" s="35" t="s">
        <v>567</v>
      </c>
      <c r="B49051" s="47">
        <v>44528</v>
      </c>
      <c r="C49051" s="35">
        <v>2021</v>
      </c>
      <c r="D49051" s="35" t="s">
        <v>16</v>
      </c>
      <c r="E49051" s="35" t="s">
        <v>38</v>
      </c>
      <c r="F49051" s="35" t="s">
        <v>18</v>
      </c>
      <c r="G49051" s="35" t="s">
        <v>19</v>
      </c>
      <c r="H49051" s="35" t="s">
        <v>19</v>
      </c>
      <c r="I49051" s="35" t="s">
        <v>20</v>
      </c>
      <c r="J49051" s="35">
        <v>1</v>
      </c>
      <c r="K49051" s="48">
        <v>0</v>
      </c>
      <c r="L49051" s="48">
        <v>0</v>
      </c>
      <c r="M49051" s="48">
        <v>0</v>
      </c>
      <c r="N49051" s="35" t="s">
        <v>606</v>
      </c>
      <c r="O49051" s="35" t="s">
        <v>21</v>
      </c>
      <c r="P49051" s="35" t="s">
        <v>571</v>
      </c>
      <c r="Q49051" s="35" t="s">
        <v>22</v>
      </c>
      <c r="R49051" s="35" t="s">
        <v>22</v>
      </c>
      <c r="S49051" s="35" t="s">
        <v>22</v>
      </c>
      <c r="T49051" s="35" t="s">
        <v>658</v>
      </c>
    </row>
    <row r="49052" spans="1:20" x14ac:dyDescent="0.3">
      <c r="A49052" s="35" t="s">
        <v>568</v>
      </c>
      <c r="B49052" s="47">
        <v>44528</v>
      </c>
      <c r="C49052" s="35">
        <v>2021</v>
      </c>
      <c r="D49052" s="35" t="s">
        <v>16</v>
      </c>
      <c r="E49052" s="35" t="s">
        <v>38</v>
      </c>
      <c r="F49052" s="35" t="s">
        <v>25</v>
      </c>
      <c r="G49052" s="35" t="s">
        <v>26</v>
      </c>
      <c r="H49052" s="35" t="s">
        <v>27</v>
      </c>
      <c r="I49052" s="35" t="s">
        <v>28</v>
      </c>
      <c r="J49052" s="35">
        <v>5</v>
      </c>
      <c r="K49052" s="48">
        <v>0</v>
      </c>
      <c r="L49052" s="48" t="s">
        <v>22</v>
      </c>
      <c r="M49052" s="48" t="s">
        <v>22</v>
      </c>
      <c r="N49052" s="35" t="s">
        <v>42</v>
      </c>
      <c r="O49052" s="35" t="s">
        <v>21</v>
      </c>
      <c r="P49052" s="35" t="s">
        <v>577</v>
      </c>
      <c r="Q49052" s="35" t="s">
        <v>22</v>
      </c>
      <c r="R49052" s="35" t="s">
        <v>22</v>
      </c>
      <c r="S49052" s="35" t="s">
        <v>22</v>
      </c>
      <c r="T49052" s="35" t="s">
        <v>42</v>
      </c>
    </row>
    <row r="49053" spans="1:20" x14ac:dyDescent="0.3">
      <c r="A49053" s="35" t="s">
        <v>568</v>
      </c>
      <c r="B49053" s="47">
        <v>44528</v>
      </c>
      <c r="C49053" s="35">
        <v>2021</v>
      </c>
      <c r="D49053" s="35" t="s">
        <v>16</v>
      </c>
      <c r="E49053" s="35" t="s">
        <v>38</v>
      </c>
      <c r="F49053" s="35" t="s">
        <v>103</v>
      </c>
      <c r="G49053" s="35" t="s">
        <v>104</v>
      </c>
      <c r="H49053" s="35" t="s">
        <v>27</v>
      </c>
      <c r="I49053" s="35" t="s">
        <v>28</v>
      </c>
      <c r="J49053" s="35">
        <v>5</v>
      </c>
      <c r="K49053" s="48">
        <v>0</v>
      </c>
      <c r="L49053" s="48" t="s">
        <v>22</v>
      </c>
      <c r="M49053" s="48" t="s">
        <v>22</v>
      </c>
      <c r="N49053" s="35" t="s">
        <v>42</v>
      </c>
      <c r="O49053" s="35" t="s">
        <v>21</v>
      </c>
      <c r="P49053" s="35" t="s">
        <v>578</v>
      </c>
      <c r="Q49053" s="35" t="s">
        <v>22</v>
      </c>
      <c r="R49053" s="35" t="s">
        <v>22</v>
      </c>
      <c r="S49053" s="35" t="s">
        <v>22</v>
      </c>
      <c r="T49053" s="35" t="s">
        <v>42</v>
      </c>
    </row>
    <row r="49054" spans="1:20" x14ac:dyDescent="0.3">
      <c r="A49054" s="35" t="s">
        <v>568</v>
      </c>
      <c r="B49054" s="47">
        <v>44528</v>
      </c>
      <c r="C49054" s="35">
        <v>2021</v>
      </c>
      <c r="D49054" s="35" t="s">
        <v>16</v>
      </c>
      <c r="E49054" s="35" t="s">
        <v>38</v>
      </c>
      <c r="F49054" s="35" t="s">
        <v>36</v>
      </c>
      <c r="G49054" s="35" t="s">
        <v>37</v>
      </c>
      <c r="H49054" s="35" t="s">
        <v>27</v>
      </c>
      <c r="I49054" s="35" t="s">
        <v>28</v>
      </c>
      <c r="J49054" s="35">
        <v>1</v>
      </c>
      <c r="K49054" s="48">
        <v>0</v>
      </c>
      <c r="L49054" s="48" t="s">
        <v>22</v>
      </c>
      <c r="M49054" s="48" t="s">
        <v>22</v>
      </c>
      <c r="N49054" s="35" t="s">
        <v>42</v>
      </c>
      <c r="O49054" s="35" t="s">
        <v>21</v>
      </c>
      <c r="P49054" s="35" t="s">
        <v>577</v>
      </c>
      <c r="Q49054" s="35" t="s">
        <v>22</v>
      </c>
      <c r="R49054" s="35" t="s">
        <v>22</v>
      </c>
      <c r="S49054" s="35" t="s">
        <v>22</v>
      </c>
      <c r="T49054" s="35" t="s">
        <v>42</v>
      </c>
    </row>
    <row r="49055" spans="1:20" x14ac:dyDescent="0.3">
      <c r="A49055" s="35" t="s">
        <v>566</v>
      </c>
      <c r="B49055" s="47">
        <v>44528</v>
      </c>
      <c r="C49055" s="35">
        <v>2021</v>
      </c>
      <c r="D49055" s="35" t="s">
        <v>16</v>
      </c>
      <c r="E49055" s="35" t="s">
        <v>38</v>
      </c>
      <c r="F49055" s="35" t="s">
        <v>39</v>
      </c>
      <c r="G49055" s="35" t="s">
        <v>40</v>
      </c>
      <c r="H49055" s="35" t="s">
        <v>41</v>
      </c>
      <c r="I49055" s="35" t="s">
        <v>41</v>
      </c>
      <c r="J49055" s="35">
        <v>1</v>
      </c>
      <c r="K49055" s="48">
        <v>0</v>
      </c>
      <c r="L49055" s="48">
        <v>0</v>
      </c>
      <c r="M49055" s="48">
        <v>0</v>
      </c>
      <c r="N49055" s="35" t="s">
        <v>606</v>
      </c>
      <c r="O49055" s="35" t="s">
        <v>21</v>
      </c>
      <c r="P49055" s="35" t="s">
        <v>572</v>
      </c>
      <c r="Q49055" s="35" t="s">
        <v>22</v>
      </c>
      <c r="R49055" s="35" t="s">
        <v>22</v>
      </c>
      <c r="S49055" s="35" t="s">
        <v>22</v>
      </c>
      <c r="T49055" s="35" t="s">
        <v>658</v>
      </c>
    </row>
    <row r="49056" spans="1:20" x14ac:dyDescent="0.3">
      <c r="A49056" s="35" t="s">
        <v>566</v>
      </c>
      <c r="B49056" s="47">
        <v>44528</v>
      </c>
      <c r="C49056" s="35">
        <v>2021</v>
      </c>
      <c r="D49056" s="35" t="s">
        <v>16</v>
      </c>
      <c r="E49056" s="35" t="s">
        <v>38</v>
      </c>
      <c r="F49056" s="35" t="s">
        <v>39</v>
      </c>
      <c r="G49056" s="35" t="s">
        <v>40</v>
      </c>
      <c r="H49056" s="35" t="s">
        <v>41</v>
      </c>
      <c r="I49056" s="35" t="s">
        <v>41</v>
      </c>
      <c r="J49056" s="35">
        <v>1</v>
      </c>
      <c r="K49056" s="48">
        <v>0</v>
      </c>
      <c r="L49056" s="48">
        <v>0</v>
      </c>
      <c r="M49056" s="48">
        <v>0</v>
      </c>
      <c r="N49056" s="35" t="s">
        <v>606</v>
      </c>
      <c r="O49056" s="35" t="s">
        <v>21</v>
      </c>
      <c r="P49056" s="35" t="s">
        <v>572</v>
      </c>
      <c r="Q49056" s="35" t="s">
        <v>22</v>
      </c>
      <c r="R49056" s="35" t="s">
        <v>22</v>
      </c>
      <c r="S49056" s="35" t="s">
        <v>22</v>
      </c>
      <c r="T49056" s="35" t="s">
        <v>658</v>
      </c>
    </row>
    <row r="49057" spans="1:20" x14ac:dyDescent="0.3">
      <c r="A49057" s="35" t="s">
        <v>568</v>
      </c>
      <c r="B49057" s="47">
        <v>44527</v>
      </c>
      <c r="C49057" s="35">
        <v>2021</v>
      </c>
      <c r="D49057" s="35" t="s">
        <v>16</v>
      </c>
      <c r="E49057" s="35" t="s">
        <v>38</v>
      </c>
      <c r="F49057" s="35" t="s">
        <v>81</v>
      </c>
      <c r="G49057" s="35" t="s">
        <v>82</v>
      </c>
      <c r="H49057" s="35" t="s">
        <v>27</v>
      </c>
      <c r="I49057" s="35" t="s">
        <v>28</v>
      </c>
      <c r="J49057" s="35">
        <v>1</v>
      </c>
      <c r="K49057" s="48">
        <v>0</v>
      </c>
      <c r="L49057" s="48" t="s">
        <v>22</v>
      </c>
      <c r="M49057" s="48" t="s">
        <v>22</v>
      </c>
      <c r="N49057" s="35" t="s">
        <v>606</v>
      </c>
      <c r="O49057" s="35" t="s">
        <v>21</v>
      </c>
      <c r="P49057" s="35" t="s">
        <v>577</v>
      </c>
      <c r="Q49057" s="35" t="s">
        <v>22</v>
      </c>
      <c r="R49057" s="35" t="s">
        <v>22</v>
      </c>
      <c r="S49057" s="35" t="s">
        <v>22</v>
      </c>
      <c r="T49057" s="35" t="s">
        <v>655</v>
      </c>
    </row>
    <row r="49058" spans="1:20" x14ac:dyDescent="0.3">
      <c r="A49058" s="35" t="s">
        <v>568</v>
      </c>
      <c r="B49058" s="47">
        <v>44527</v>
      </c>
      <c r="C49058" s="35">
        <v>2021</v>
      </c>
      <c r="D49058" s="35" t="s">
        <v>16</v>
      </c>
      <c r="E49058" s="35" t="s">
        <v>38</v>
      </c>
      <c r="F49058" s="35" t="s">
        <v>83</v>
      </c>
      <c r="G49058" s="35" t="s">
        <v>84</v>
      </c>
      <c r="H49058" s="35" t="s">
        <v>27</v>
      </c>
      <c r="I49058" s="35" t="s">
        <v>28</v>
      </c>
      <c r="J49058" s="35">
        <v>5</v>
      </c>
      <c r="K49058" s="48">
        <v>0</v>
      </c>
      <c r="L49058" s="48" t="s">
        <v>22</v>
      </c>
      <c r="M49058" s="48" t="s">
        <v>22</v>
      </c>
      <c r="N49058" s="35" t="s">
        <v>606</v>
      </c>
      <c r="O49058" s="35" t="s">
        <v>21</v>
      </c>
      <c r="P49058" s="35" t="s">
        <v>578</v>
      </c>
      <c r="Q49058" s="35" t="s">
        <v>22</v>
      </c>
      <c r="R49058" s="35" t="s">
        <v>22</v>
      </c>
      <c r="S49058" s="35" t="s">
        <v>22</v>
      </c>
      <c r="T49058" s="35" t="s">
        <v>655</v>
      </c>
    </row>
    <row r="49059" spans="1:20" x14ac:dyDescent="0.3">
      <c r="A49059" s="35" t="s">
        <v>566</v>
      </c>
      <c r="B49059" s="47">
        <v>44527</v>
      </c>
      <c r="C49059" s="35">
        <v>2021</v>
      </c>
      <c r="D49059" s="35" t="s">
        <v>16</v>
      </c>
      <c r="E49059" s="35" t="s">
        <v>38</v>
      </c>
      <c r="F49059" s="35" t="s">
        <v>39</v>
      </c>
      <c r="G49059" s="35" t="s">
        <v>40</v>
      </c>
      <c r="H49059" s="35" t="s">
        <v>41</v>
      </c>
      <c r="I49059" s="35" t="s">
        <v>41</v>
      </c>
      <c r="J49059" s="35">
        <v>1</v>
      </c>
      <c r="K49059" s="48">
        <v>0</v>
      </c>
      <c r="L49059" s="48">
        <v>0</v>
      </c>
      <c r="M49059" s="48">
        <v>0</v>
      </c>
      <c r="N49059" s="35" t="s">
        <v>606</v>
      </c>
      <c r="O49059" s="35" t="s">
        <v>21</v>
      </c>
      <c r="P49059" s="35" t="s">
        <v>574</v>
      </c>
      <c r="Q49059" s="35" t="s">
        <v>22</v>
      </c>
      <c r="R49059" s="35" t="s">
        <v>22</v>
      </c>
      <c r="S49059" s="35" t="s">
        <v>22</v>
      </c>
      <c r="T49059" s="35" t="s">
        <v>658</v>
      </c>
    </row>
    <row r="49060" spans="1:20" x14ac:dyDescent="0.3">
      <c r="A49060" s="35" t="s">
        <v>568</v>
      </c>
      <c r="B49060" s="47">
        <v>44526</v>
      </c>
      <c r="C49060" s="35">
        <v>2021</v>
      </c>
      <c r="D49060" s="35" t="s">
        <v>16</v>
      </c>
      <c r="E49060" s="35" t="s">
        <v>38</v>
      </c>
      <c r="F49060" s="35" t="s">
        <v>83</v>
      </c>
      <c r="G49060" s="35" t="s">
        <v>84</v>
      </c>
      <c r="H49060" s="35" t="s">
        <v>27</v>
      </c>
      <c r="I49060" s="35" t="s">
        <v>28</v>
      </c>
      <c r="J49060" s="35">
        <v>4</v>
      </c>
      <c r="K49060" s="48">
        <v>0</v>
      </c>
      <c r="L49060" s="48" t="s">
        <v>22</v>
      </c>
      <c r="M49060" s="48" t="s">
        <v>22</v>
      </c>
      <c r="N49060" s="35" t="s">
        <v>42</v>
      </c>
      <c r="O49060" s="35" t="s">
        <v>21</v>
      </c>
      <c r="P49060" s="35" t="s">
        <v>578</v>
      </c>
      <c r="Q49060" s="35" t="s">
        <v>22</v>
      </c>
      <c r="R49060" s="35" t="s">
        <v>22</v>
      </c>
      <c r="S49060" s="35" t="s">
        <v>22</v>
      </c>
      <c r="T49060" s="35" t="s">
        <v>42</v>
      </c>
    </row>
    <row r="49061" spans="1:20" x14ac:dyDescent="0.3">
      <c r="A49061" s="35" t="s">
        <v>568</v>
      </c>
      <c r="B49061" s="47">
        <v>44526</v>
      </c>
      <c r="C49061" s="35">
        <v>2021</v>
      </c>
      <c r="D49061" s="35" t="s">
        <v>16</v>
      </c>
      <c r="E49061" s="35" t="s">
        <v>38</v>
      </c>
      <c r="F49061" s="35" t="s">
        <v>83</v>
      </c>
      <c r="G49061" s="35" t="s">
        <v>84</v>
      </c>
      <c r="H49061" s="35" t="s">
        <v>27</v>
      </c>
      <c r="I49061" s="35" t="s">
        <v>28</v>
      </c>
      <c r="J49061" s="35">
        <v>1</v>
      </c>
      <c r="K49061" s="48">
        <v>0</v>
      </c>
      <c r="L49061" s="48">
        <v>0</v>
      </c>
      <c r="M49061" s="48">
        <v>0</v>
      </c>
      <c r="N49061" s="35" t="s">
        <v>42</v>
      </c>
      <c r="O49061" s="35" t="s">
        <v>21</v>
      </c>
      <c r="P49061" s="35" t="s">
        <v>578</v>
      </c>
      <c r="Q49061" s="35" t="s">
        <v>22</v>
      </c>
      <c r="R49061" s="35" t="s">
        <v>22</v>
      </c>
      <c r="S49061" s="35" t="s">
        <v>22</v>
      </c>
      <c r="T49061" s="35" t="s">
        <v>42</v>
      </c>
    </row>
    <row r="49062" spans="1:20" x14ac:dyDescent="0.3">
      <c r="A49062" s="35" t="s">
        <v>568</v>
      </c>
      <c r="B49062" s="47">
        <v>44526</v>
      </c>
      <c r="C49062" s="35">
        <v>2021</v>
      </c>
      <c r="D49062" s="35" t="s">
        <v>16</v>
      </c>
      <c r="E49062" s="35" t="s">
        <v>38</v>
      </c>
      <c r="F49062" s="35" t="s">
        <v>83</v>
      </c>
      <c r="G49062" s="35" t="s">
        <v>84</v>
      </c>
      <c r="H49062" s="35" t="s">
        <v>27</v>
      </c>
      <c r="I49062" s="35" t="s">
        <v>28</v>
      </c>
      <c r="J49062" s="35">
        <v>1</v>
      </c>
      <c r="K49062" s="48">
        <v>0</v>
      </c>
      <c r="L49062" s="48">
        <v>0</v>
      </c>
      <c r="M49062" s="48">
        <v>0</v>
      </c>
      <c r="N49062" s="35" t="s">
        <v>42</v>
      </c>
      <c r="O49062" s="35" t="s">
        <v>21</v>
      </c>
      <c r="P49062" s="35" t="s">
        <v>578</v>
      </c>
      <c r="Q49062" s="35" t="s">
        <v>22</v>
      </c>
      <c r="R49062" s="35" t="s">
        <v>22</v>
      </c>
      <c r="S49062" s="35" t="s">
        <v>22</v>
      </c>
      <c r="T49062" s="35" t="s">
        <v>42</v>
      </c>
    </row>
    <row r="49063" spans="1:20" x14ac:dyDescent="0.3">
      <c r="A49063" s="35" t="s">
        <v>568</v>
      </c>
      <c r="B49063" s="47">
        <v>44526</v>
      </c>
      <c r="C49063" s="35">
        <v>2021</v>
      </c>
      <c r="D49063" s="35" t="s">
        <v>16</v>
      </c>
      <c r="E49063" s="35" t="s">
        <v>38</v>
      </c>
      <c r="F49063" s="35" t="s">
        <v>83</v>
      </c>
      <c r="G49063" s="35" t="s">
        <v>84</v>
      </c>
      <c r="H49063" s="35" t="s">
        <v>27</v>
      </c>
      <c r="I49063" s="35" t="s">
        <v>28</v>
      </c>
      <c r="J49063" s="35">
        <v>1</v>
      </c>
      <c r="K49063" s="48">
        <v>0</v>
      </c>
      <c r="L49063" s="48" t="s">
        <v>22</v>
      </c>
      <c r="M49063" s="48" t="s">
        <v>22</v>
      </c>
      <c r="N49063" s="35" t="s">
        <v>173</v>
      </c>
      <c r="O49063" s="35" t="s">
        <v>21</v>
      </c>
      <c r="P49063" s="35" t="s">
        <v>578</v>
      </c>
      <c r="Q49063" s="35" t="s">
        <v>22</v>
      </c>
      <c r="R49063" s="35" t="s">
        <v>22</v>
      </c>
      <c r="S49063" s="35" t="s">
        <v>22</v>
      </c>
      <c r="T49063" s="35" t="s">
        <v>173</v>
      </c>
    </row>
    <row r="49064" spans="1:20" x14ac:dyDescent="0.3">
      <c r="A49064" s="35" t="s">
        <v>568</v>
      </c>
      <c r="B49064" s="47">
        <v>44526</v>
      </c>
      <c r="C49064" s="35">
        <v>2021</v>
      </c>
      <c r="D49064" s="35" t="s">
        <v>16</v>
      </c>
      <c r="E49064" s="35" t="s">
        <v>38</v>
      </c>
      <c r="F49064" s="35" t="s">
        <v>83</v>
      </c>
      <c r="G49064" s="35" t="s">
        <v>84</v>
      </c>
      <c r="H49064" s="35" t="s">
        <v>27</v>
      </c>
      <c r="I49064" s="35" t="s">
        <v>28</v>
      </c>
      <c r="J49064" s="35">
        <v>1</v>
      </c>
      <c r="K49064" s="48">
        <v>0</v>
      </c>
      <c r="L49064" s="48">
        <v>0</v>
      </c>
      <c r="M49064" s="48">
        <v>0</v>
      </c>
      <c r="N49064" s="35" t="s">
        <v>42</v>
      </c>
      <c r="O49064" s="35" t="s">
        <v>21</v>
      </c>
      <c r="P49064" s="35" t="s">
        <v>578</v>
      </c>
      <c r="Q49064" s="35" t="s">
        <v>22</v>
      </c>
      <c r="R49064" s="35" t="s">
        <v>22</v>
      </c>
      <c r="S49064" s="35" t="s">
        <v>22</v>
      </c>
      <c r="T49064" s="35" t="s">
        <v>42</v>
      </c>
    </row>
    <row r="49065" spans="1:20" x14ac:dyDescent="0.3">
      <c r="A49065" s="35" t="s">
        <v>567</v>
      </c>
      <c r="B49065" s="47">
        <v>44526</v>
      </c>
      <c r="C49065" s="35">
        <v>2021</v>
      </c>
      <c r="D49065" s="35" t="s">
        <v>16</v>
      </c>
      <c r="E49065" s="35" t="s">
        <v>38</v>
      </c>
      <c r="F49065" s="35" t="s">
        <v>18</v>
      </c>
      <c r="G49065" s="35" t="s">
        <v>19</v>
      </c>
      <c r="H49065" s="35" t="s">
        <v>19</v>
      </c>
      <c r="I49065" s="35" t="s">
        <v>20</v>
      </c>
      <c r="J49065" s="35">
        <v>1</v>
      </c>
      <c r="K49065" s="48">
        <v>0</v>
      </c>
      <c r="L49065" s="48">
        <v>0</v>
      </c>
      <c r="M49065" s="48">
        <v>0</v>
      </c>
      <c r="N49065" s="35" t="s">
        <v>606</v>
      </c>
      <c r="O49065" s="35" t="s">
        <v>21</v>
      </c>
      <c r="P49065" s="35" t="s">
        <v>571</v>
      </c>
      <c r="Q49065" s="35" t="s">
        <v>654</v>
      </c>
      <c r="R49065" s="35" t="s">
        <v>612</v>
      </c>
      <c r="S49065" s="35" t="s">
        <v>22</v>
      </c>
      <c r="T49065" s="35" t="s">
        <v>656</v>
      </c>
    </row>
    <row r="49066" spans="1:20" x14ac:dyDescent="0.3">
      <c r="A49066" s="35" t="s">
        <v>568</v>
      </c>
      <c r="B49066" s="47">
        <v>44525</v>
      </c>
      <c r="C49066" s="35">
        <v>2021</v>
      </c>
      <c r="D49066" s="35" t="s">
        <v>16</v>
      </c>
      <c r="E49066" s="35" t="s">
        <v>38</v>
      </c>
      <c r="F49066" s="35" t="s">
        <v>70</v>
      </c>
      <c r="G49066" s="35" t="s">
        <v>71</v>
      </c>
      <c r="H49066" s="35" t="s">
        <v>27</v>
      </c>
      <c r="I49066" s="35" t="s">
        <v>28</v>
      </c>
      <c r="J49066" s="35">
        <v>1</v>
      </c>
      <c r="K49066" s="48">
        <v>0</v>
      </c>
      <c r="L49066" s="48">
        <v>0</v>
      </c>
      <c r="M49066" s="48">
        <v>0</v>
      </c>
      <c r="N49066" s="35" t="s">
        <v>42</v>
      </c>
      <c r="O49066" s="35" t="s">
        <v>21</v>
      </c>
      <c r="P49066" s="35" t="s">
        <v>577</v>
      </c>
      <c r="Q49066" s="35" t="s">
        <v>22</v>
      </c>
      <c r="R49066" s="35" t="s">
        <v>22</v>
      </c>
      <c r="S49066" s="35" t="s">
        <v>22</v>
      </c>
      <c r="T49066" s="35" t="s">
        <v>42</v>
      </c>
    </row>
    <row r="49067" spans="1:20" x14ac:dyDescent="0.3">
      <c r="A49067" s="35" t="s">
        <v>567</v>
      </c>
      <c r="B49067" s="47">
        <v>44525</v>
      </c>
      <c r="C49067" s="35">
        <v>2021</v>
      </c>
      <c r="D49067" s="35" t="s">
        <v>16</v>
      </c>
      <c r="E49067" s="35" t="s">
        <v>38</v>
      </c>
      <c r="F49067" s="35" t="s">
        <v>18</v>
      </c>
      <c r="G49067" s="35" t="s">
        <v>19</v>
      </c>
      <c r="H49067" s="35" t="s">
        <v>19</v>
      </c>
      <c r="I49067" s="35" t="s">
        <v>20</v>
      </c>
      <c r="J49067" s="35">
        <v>1</v>
      </c>
      <c r="K49067" s="48">
        <v>0</v>
      </c>
      <c r="L49067" s="48">
        <v>0</v>
      </c>
      <c r="M49067" s="48">
        <v>0</v>
      </c>
      <c r="N49067" s="35" t="s">
        <v>606</v>
      </c>
      <c r="O49067" s="35" t="s">
        <v>21</v>
      </c>
      <c r="P49067" s="35" t="s">
        <v>571</v>
      </c>
      <c r="Q49067" s="35" t="s">
        <v>22</v>
      </c>
      <c r="R49067" s="35" t="s">
        <v>22</v>
      </c>
      <c r="S49067" s="35" t="s">
        <v>22</v>
      </c>
      <c r="T49067" s="35" t="s">
        <v>658</v>
      </c>
    </row>
    <row r="49068" spans="1:20" x14ac:dyDescent="0.3">
      <c r="A49068" s="35" t="s">
        <v>566</v>
      </c>
      <c r="B49068" s="47">
        <v>44525</v>
      </c>
      <c r="C49068" s="35">
        <v>2021</v>
      </c>
      <c r="D49068" s="35" t="s">
        <v>16</v>
      </c>
      <c r="E49068" s="35" t="s">
        <v>38</v>
      </c>
      <c r="F49068" s="35" t="s">
        <v>107</v>
      </c>
      <c r="G49068" s="35" t="s">
        <v>108</v>
      </c>
      <c r="H49068" s="35" t="s">
        <v>52</v>
      </c>
      <c r="I49068" s="35" t="s">
        <v>28</v>
      </c>
      <c r="J49068" s="35">
        <v>1</v>
      </c>
      <c r="K49068" s="48">
        <v>0</v>
      </c>
      <c r="L49068" s="48">
        <v>0</v>
      </c>
      <c r="M49068" s="48">
        <v>0</v>
      </c>
      <c r="N49068" s="35" t="s">
        <v>606</v>
      </c>
      <c r="O49068" s="35" t="s">
        <v>53</v>
      </c>
      <c r="P49068" s="35" t="s">
        <v>573</v>
      </c>
      <c r="Q49068" s="35" t="s">
        <v>22</v>
      </c>
      <c r="R49068" s="35" t="s">
        <v>22</v>
      </c>
      <c r="S49068" s="35" t="s">
        <v>22</v>
      </c>
      <c r="T49068" s="35" t="s">
        <v>658</v>
      </c>
    </row>
    <row r="49069" spans="1:20" x14ac:dyDescent="0.3">
      <c r="A49069" s="35" t="s">
        <v>568</v>
      </c>
      <c r="B49069" s="47">
        <v>44525</v>
      </c>
      <c r="C49069" s="35">
        <v>2021</v>
      </c>
      <c r="D49069" s="35" t="s">
        <v>16</v>
      </c>
      <c r="E49069" s="35" t="s">
        <v>38</v>
      </c>
      <c r="F49069" s="35" t="s">
        <v>81</v>
      </c>
      <c r="G49069" s="35" t="s">
        <v>82</v>
      </c>
      <c r="H49069" s="35" t="s">
        <v>27</v>
      </c>
      <c r="I49069" s="35" t="s">
        <v>28</v>
      </c>
      <c r="J49069" s="35">
        <v>1</v>
      </c>
      <c r="K49069" s="48">
        <v>0</v>
      </c>
      <c r="L49069" s="48">
        <v>0</v>
      </c>
      <c r="M49069" s="48">
        <v>0</v>
      </c>
      <c r="N49069" s="35" t="s">
        <v>42</v>
      </c>
      <c r="O49069" s="35" t="s">
        <v>21</v>
      </c>
      <c r="P49069" s="35" t="s">
        <v>577</v>
      </c>
      <c r="Q49069" s="35" t="s">
        <v>22</v>
      </c>
      <c r="R49069" s="35" t="s">
        <v>22</v>
      </c>
      <c r="S49069" s="35" t="s">
        <v>22</v>
      </c>
      <c r="T49069" s="35" t="s">
        <v>42</v>
      </c>
    </row>
    <row r="49070" spans="1:20" x14ac:dyDescent="0.3">
      <c r="A49070" s="35" t="s">
        <v>566</v>
      </c>
      <c r="B49070" s="47">
        <v>44525</v>
      </c>
      <c r="C49070" s="35">
        <v>2021</v>
      </c>
      <c r="D49070" s="35" t="s">
        <v>16</v>
      </c>
      <c r="E49070" s="35" t="s">
        <v>38</v>
      </c>
      <c r="F49070" s="35" t="s">
        <v>39</v>
      </c>
      <c r="G49070" s="35" t="s">
        <v>40</v>
      </c>
      <c r="H49070" s="35" t="s">
        <v>41</v>
      </c>
      <c r="I49070" s="35" t="s">
        <v>41</v>
      </c>
      <c r="J49070" s="35">
        <v>1</v>
      </c>
      <c r="K49070" s="48">
        <v>0</v>
      </c>
      <c r="L49070" s="48">
        <v>0</v>
      </c>
      <c r="M49070" s="48">
        <v>0</v>
      </c>
      <c r="N49070" s="35" t="s">
        <v>606</v>
      </c>
      <c r="O49070" s="35" t="s">
        <v>21</v>
      </c>
      <c r="P49070" s="35" t="s">
        <v>572</v>
      </c>
      <c r="Q49070" s="35" t="s">
        <v>22</v>
      </c>
      <c r="R49070" s="35" t="s">
        <v>22</v>
      </c>
      <c r="S49070" s="35" t="s">
        <v>22</v>
      </c>
      <c r="T49070" s="35" t="s">
        <v>658</v>
      </c>
    </row>
    <row r="49071" spans="1:20" x14ac:dyDescent="0.3">
      <c r="A49071" s="35" t="s">
        <v>568</v>
      </c>
      <c r="B49071" s="47">
        <v>44525</v>
      </c>
      <c r="C49071" s="35">
        <v>2021</v>
      </c>
      <c r="D49071" s="35" t="s">
        <v>16</v>
      </c>
      <c r="E49071" s="35" t="s">
        <v>38</v>
      </c>
      <c r="F49071" s="35" t="s">
        <v>31</v>
      </c>
      <c r="G49071" s="35" t="s">
        <v>32</v>
      </c>
      <c r="H49071" s="35" t="s">
        <v>27</v>
      </c>
      <c r="I49071" s="35" t="s">
        <v>28</v>
      </c>
      <c r="J49071" s="35">
        <v>22</v>
      </c>
      <c r="K49071" s="48">
        <v>0</v>
      </c>
      <c r="L49071" s="48">
        <v>0</v>
      </c>
      <c r="M49071" s="48">
        <v>0</v>
      </c>
      <c r="N49071" s="35" t="s">
        <v>42</v>
      </c>
      <c r="O49071" s="35" t="s">
        <v>21</v>
      </c>
      <c r="P49071" s="35" t="s">
        <v>577</v>
      </c>
      <c r="Q49071" s="35" t="s">
        <v>22</v>
      </c>
      <c r="R49071" s="35" t="s">
        <v>22</v>
      </c>
      <c r="S49071" s="35" t="s">
        <v>22</v>
      </c>
      <c r="T49071" s="35" t="s">
        <v>42</v>
      </c>
    </row>
    <row r="49072" spans="1:20" x14ac:dyDescent="0.3">
      <c r="A49072" s="35" t="s">
        <v>566</v>
      </c>
      <c r="B49072" s="47">
        <v>44524</v>
      </c>
      <c r="C49072" s="35">
        <v>2021</v>
      </c>
      <c r="D49072" s="35" t="s">
        <v>16</v>
      </c>
      <c r="E49072" s="35" t="s">
        <v>38</v>
      </c>
      <c r="F49072" s="35" t="s">
        <v>50</v>
      </c>
      <c r="G49072" s="35" t="s">
        <v>51</v>
      </c>
      <c r="H49072" s="35" t="s">
        <v>52</v>
      </c>
      <c r="I49072" s="35" t="s">
        <v>20</v>
      </c>
      <c r="J49072" s="35">
        <v>5</v>
      </c>
      <c r="K49072" s="48">
        <v>0</v>
      </c>
      <c r="L49072" s="48">
        <v>0</v>
      </c>
      <c r="M49072" s="48">
        <v>0</v>
      </c>
      <c r="N49072" s="35" t="s">
        <v>606</v>
      </c>
      <c r="O49072" s="35" t="s">
        <v>53</v>
      </c>
      <c r="P49072" s="35" t="s">
        <v>581</v>
      </c>
      <c r="Q49072" s="35" t="s">
        <v>22</v>
      </c>
      <c r="R49072" s="35" t="s">
        <v>22</v>
      </c>
      <c r="S49072" s="35" t="s">
        <v>22</v>
      </c>
      <c r="T49072" s="35" t="s">
        <v>658</v>
      </c>
    </row>
    <row r="49073" spans="1:20" x14ac:dyDescent="0.3">
      <c r="A49073" s="35" t="s">
        <v>568</v>
      </c>
      <c r="B49073" s="47">
        <v>44524</v>
      </c>
      <c r="C49073" s="35">
        <v>2021</v>
      </c>
      <c r="D49073" s="35" t="s">
        <v>16</v>
      </c>
      <c r="E49073" s="35" t="s">
        <v>38</v>
      </c>
      <c r="F49073" s="35" t="s">
        <v>25</v>
      </c>
      <c r="G49073" s="35" t="s">
        <v>26</v>
      </c>
      <c r="H49073" s="35" t="s">
        <v>27</v>
      </c>
      <c r="I49073" s="35" t="s">
        <v>28</v>
      </c>
      <c r="J49073" s="35">
        <v>1</v>
      </c>
      <c r="K49073" s="48">
        <v>0</v>
      </c>
      <c r="L49073" s="48" t="s">
        <v>22</v>
      </c>
      <c r="M49073" s="48" t="s">
        <v>22</v>
      </c>
      <c r="N49073" s="35" t="s">
        <v>606</v>
      </c>
      <c r="O49073" s="35" t="s">
        <v>21</v>
      </c>
      <c r="P49073" s="35" t="s">
        <v>577</v>
      </c>
      <c r="Q49073" s="35" t="s">
        <v>22</v>
      </c>
      <c r="R49073" s="35" t="s">
        <v>22</v>
      </c>
      <c r="S49073" s="35" t="s">
        <v>22</v>
      </c>
      <c r="T49073" s="35" t="s">
        <v>655</v>
      </c>
    </row>
    <row r="49074" spans="1:20" x14ac:dyDescent="0.3">
      <c r="A49074" s="35" t="s">
        <v>566</v>
      </c>
      <c r="B49074" s="47">
        <v>44524</v>
      </c>
      <c r="C49074" s="35">
        <v>2021</v>
      </c>
      <c r="D49074" s="35" t="s">
        <v>16</v>
      </c>
      <c r="E49074" s="35" t="s">
        <v>38</v>
      </c>
      <c r="F49074" s="35" t="s">
        <v>125</v>
      </c>
      <c r="G49074" s="35" t="s">
        <v>126</v>
      </c>
      <c r="H49074" s="35" t="s">
        <v>52</v>
      </c>
      <c r="I49074" s="35" t="s">
        <v>41</v>
      </c>
      <c r="J49074" s="35">
        <v>7</v>
      </c>
      <c r="K49074" s="48">
        <v>0</v>
      </c>
      <c r="L49074" s="48">
        <v>0</v>
      </c>
      <c r="M49074" s="48">
        <v>0</v>
      </c>
      <c r="N49074" s="35" t="s">
        <v>606</v>
      </c>
      <c r="O49074" s="35" t="s">
        <v>53</v>
      </c>
      <c r="P49074" s="35" t="s">
        <v>575</v>
      </c>
      <c r="Q49074" s="35" t="s">
        <v>22</v>
      </c>
      <c r="R49074" s="35" t="s">
        <v>22</v>
      </c>
      <c r="S49074" s="35" t="s">
        <v>22</v>
      </c>
      <c r="T49074" s="35" t="s">
        <v>658</v>
      </c>
    </row>
    <row r="49075" spans="1:20" x14ac:dyDescent="0.3">
      <c r="A49075" s="35" t="s">
        <v>566</v>
      </c>
      <c r="B49075" s="47">
        <v>44524</v>
      </c>
      <c r="C49075" s="35">
        <v>2021</v>
      </c>
      <c r="D49075" s="35" t="s">
        <v>16</v>
      </c>
      <c r="E49075" s="35" t="s">
        <v>38</v>
      </c>
      <c r="F49075" s="35" t="s">
        <v>39</v>
      </c>
      <c r="G49075" s="35" t="s">
        <v>40</v>
      </c>
      <c r="H49075" s="35" t="s">
        <v>41</v>
      </c>
      <c r="I49075" s="35" t="s">
        <v>41</v>
      </c>
      <c r="J49075" s="35">
        <v>9</v>
      </c>
      <c r="K49075" s="48">
        <v>0</v>
      </c>
      <c r="L49075" s="48">
        <v>0</v>
      </c>
      <c r="M49075" s="48">
        <v>0</v>
      </c>
      <c r="N49075" s="35" t="s">
        <v>606</v>
      </c>
      <c r="O49075" s="35" t="s">
        <v>21</v>
      </c>
      <c r="P49075" s="35" t="s">
        <v>572</v>
      </c>
      <c r="Q49075" s="35" t="s">
        <v>22</v>
      </c>
      <c r="R49075" s="35" t="s">
        <v>22</v>
      </c>
      <c r="S49075" s="35" t="s">
        <v>22</v>
      </c>
      <c r="T49075" s="35" t="s">
        <v>658</v>
      </c>
    </row>
    <row r="49076" spans="1:20" x14ac:dyDescent="0.3">
      <c r="A49076" s="35" t="s">
        <v>568</v>
      </c>
      <c r="B49076" s="47">
        <v>44523</v>
      </c>
      <c r="C49076" s="35">
        <v>2021</v>
      </c>
      <c r="D49076" s="35" t="s">
        <v>16</v>
      </c>
      <c r="E49076" s="35" t="s">
        <v>38</v>
      </c>
      <c r="F49076" s="35" t="s">
        <v>25</v>
      </c>
      <c r="G49076" s="35" t="s">
        <v>26</v>
      </c>
      <c r="H49076" s="35" t="s">
        <v>27</v>
      </c>
      <c r="I49076" s="35" t="s">
        <v>28</v>
      </c>
      <c r="J49076" s="35">
        <v>4</v>
      </c>
      <c r="K49076" s="48">
        <v>0</v>
      </c>
      <c r="L49076" s="48" t="s">
        <v>22</v>
      </c>
      <c r="M49076" s="48" t="s">
        <v>22</v>
      </c>
      <c r="N49076" s="35" t="s">
        <v>42</v>
      </c>
      <c r="O49076" s="35" t="s">
        <v>21</v>
      </c>
      <c r="P49076" s="35" t="s">
        <v>577</v>
      </c>
      <c r="Q49076" s="35" t="s">
        <v>22</v>
      </c>
      <c r="R49076" s="35" t="s">
        <v>22</v>
      </c>
      <c r="S49076" s="35" t="s">
        <v>22</v>
      </c>
      <c r="T49076" s="35" t="s">
        <v>42</v>
      </c>
    </row>
    <row r="49077" spans="1:20" x14ac:dyDescent="0.3">
      <c r="A49077" s="35" t="s">
        <v>567</v>
      </c>
      <c r="B49077" s="47">
        <v>44523</v>
      </c>
      <c r="C49077" s="35">
        <v>2021</v>
      </c>
      <c r="D49077" s="35" t="s">
        <v>16</v>
      </c>
      <c r="E49077" s="35" t="s">
        <v>38</v>
      </c>
      <c r="F49077" s="35" t="s">
        <v>18</v>
      </c>
      <c r="G49077" s="35" t="s">
        <v>19</v>
      </c>
      <c r="H49077" s="35" t="s">
        <v>19</v>
      </c>
      <c r="I49077" s="35" t="s">
        <v>20</v>
      </c>
      <c r="J49077" s="35">
        <v>8</v>
      </c>
      <c r="K49077" s="48">
        <v>0</v>
      </c>
      <c r="L49077" s="48">
        <v>0</v>
      </c>
      <c r="M49077" s="48">
        <v>0</v>
      </c>
      <c r="N49077" s="35" t="s">
        <v>606</v>
      </c>
      <c r="O49077" s="35" t="s">
        <v>21</v>
      </c>
      <c r="P49077" s="35" t="s">
        <v>571</v>
      </c>
      <c r="Q49077" s="35" t="s">
        <v>22</v>
      </c>
      <c r="R49077" s="35" t="s">
        <v>22</v>
      </c>
      <c r="S49077" s="35" t="s">
        <v>22</v>
      </c>
      <c r="T49077" s="35" t="s">
        <v>658</v>
      </c>
    </row>
    <row r="49078" spans="1:20" x14ac:dyDescent="0.3">
      <c r="A49078" s="35" t="s">
        <v>566</v>
      </c>
      <c r="B49078" s="47">
        <v>44523</v>
      </c>
      <c r="C49078" s="35">
        <v>2021</v>
      </c>
      <c r="D49078" s="35" t="s">
        <v>16</v>
      </c>
      <c r="E49078" s="35" t="s">
        <v>38</v>
      </c>
      <c r="F49078" s="35" t="s">
        <v>61</v>
      </c>
      <c r="G49078" s="35" t="s">
        <v>62</v>
      </c>
      <c r="H49078" s="35" t="s">
        <v>52</v>
      </c>
      <c r="I49078" s="35" t="s">
        <v>20</v>
      </c>
      <c r="J49078" s="35">
        <v>1</v>
      </c>
      <c r="K49078" s="48">
        <v>0</v>
      </c>
      <c r="L49078" s="48">
        <v>0</v>
      </c>
      <c r="M49078" s="48">
        <v>0</v>
      </c>
      <c r="N49078" s="35" t="s">
        <v>606</v>
      </c>
      <c r="O49078" s="35" t="s">
        <v>53</v>
      </c>
      <c r="P49078" s="35" t="s">
        <v>589</v>
      </c>
      <c r="Q49078" s="35" t="s">
        <v>22</v>
      </c>
      <c r="R49078" s="35" t="s">
        <v>22</v>
      </c>
      <c r="S49078" s="35" t="s">
        <v>22</v>
      </c>
      <c r="T49078" s="35" t="s">
        <v>658</v>
      </c>
    </row>
    <row r="49079" spans="1:20" x14ac:dyDescent="0.3">
      <c r="A49079" s="35" t="s">
        <v>568</v>
      </c>
      <c r="B49079" s="47">
        <v>44523</v>
      </c>
      <c r="C49079" s="35">
        <v>2021</v>
      </c>
      <c r="D49079" s="35" t="s">
        <v>16</v>
      </c>
      <c r="E49079" s="35" t="s">
        <v>38</v>
      </c>
      <c r="F49079" s="35" t="s">
        <v>83</v>
      </c>
      <c r="G49079" s="35" t="s">
        <v>84</v>
      </c>
      <c r="H49079" s="35" t="s">
        <v>27</v>
      </c>
      <c r="I49079" s="35" t="s">
        <v>28</v>
      </c>
      <c r="J49079" s="35">
        <v>4</v>
      </c>
      <c r="K49079" s="48">
        <v>0</v>
      </c>
      <c r="L49079" s="48" t="s">
        <v>22</v>
      </c>
      <c r="M49079" s="48" t="s">
        <v>22</v>
      </c>
      <c r="N49079" s="35" t="s">
        <v>606</v>
      </c>
      <c r="O49079" s="35" t="s">
        <v>21</v>
      </c>
      <c r="P49079" s="35" t="s">
        <v>578</v>
      </c>
      <c r="Q49079" s="35" t="s">
        <v>22</v>
      </c>
      <c r="R49079" s="35" t="s">
        <v>22</v>
      </c>
      <c r="S49079" s="35" t="s">
        <v>22</v>
      </c>
      <c r="T49079" s="35" t="s">
        <v>655</v>
      </c>
    </row>
    <row r="49080" spans="1:20" x14ac:dyDescent="0.3">
      <c r="A49080" s="35" t="s">
        <v>566</v>
      </c>
      <c r="B49080" s="47">
        <v>44523</v>
      </c>
      <c r="C49080" s="35">
        <v>2021</v>
      </c>
      <c r="D49080" s="35" t="s">
        <v>16</v>
      </c>
      <c r="E49080" s="35" t="s">
        <v>38</v>
      </c>
      <c r="F49080" s="35" t="s">
        <v>39</v>
      </c>
      <c r="G49080" s="35" t="s">
        <v>40</v>
      </c>
      <c r="H49080" s="35" t="s">
        <v>41</v>
      </c>
      <c r="I49080" s="35" t="s">
        <v>41</v>
      </c>
      <c r="J49080" s="35">
        <v>1</v>
      </c>
      <c r="K49080" s="48">
        <v>0</v>
      </c>
      <c r="L49080" s="48">
        <v>0</v>
      </c>
      <c r="M49080" s="48">
        <v>0</v>
      </c>
      <c r="N49080" s="35" t="s">
        <v>606</v>
      </c>
      <c r="O49080" s="35" t="s">
        <v>21</v>
      </c>
      <c r="P49080" s="35" t="s">
        <v>572</v>
      </c>
      <c r="Q49080" s="35" t="s">
        <v>22</v>
      </c>
      <c r="R49080" s="35" t="s">
        <v>22</v>
      </c>
      <c r="S49080" s="35" t="s">
        <v>22</v>
      </c>
      <c r="T49080" s="35" t="s">
        <v>658</v>
      </c>
    </row>
    <row r="49081" spans="1:20" x14ac:dyDescent="0.3">
      <c r="A49081" s="35" t="s">
        <v>568</v>
      </c>
      <c r="B49081" s="47">
        <v>44523</v>
      </c>
      <c r="C49081" s="35">
        <v>2021</v>
      </c>
      <c r="D49081" s="35" t="s">
        <v>16</v>
      </c>
      <c r="E49081" s="35" t="s">
        <v>38</v>
      </c>
      <c r="F49081" s="35" t="s">
        <v>83</v>
      </c>
      <c r="G49081" s="35" t="s">
        <v>84</v>
      </c>
      <c r="H49081" s="35" t="s">
        <v>27</v>
      </c>
      <c r="I49081" s="35" t="s">
        <v>28</v>
      </c>
      <c r="J49081" s="35">
        <v>1</v>
      </c>
      <c r="K49081" s="48">
        <v>0</v>
      </c>
      <c r="L49081" s="48">
        <v>0</v>
      </c>
      <c r="M49081" s="48">
        <v>0</v>
      </c>
      <c r="N49081" s="35" t="s">
        <v>42</v>
      </c>
      <c r="O49081" s="35" t="s">
        <v>21</v>
      </c>
      <c r="P49081" s="35" t="s">
        <v>578</v>
      </c>
      <c r="Q49081" s="35" t="s">
        <v>22</v>
      </c>
      <c r="R49081" s="35" t="s">
        <v>22</v>
      </c>
      <c r="S49081" s="35" t="s">
        <v>22</v>
      </c>
      <c r="T49081" s="35" t="s">
        <v>42</v>
      </c>
    </row>
    <row r="49082" spans="1:20" x14ac:dyDescent="0.3">
      <c r="A49082" s="35" t="s">
        <v>568</v>
      </c>
      <c r="B49082" s="47">
        <v>44523</v>
      </c>
      <c r="C49082" s="35">
        <v>2021</v>
      </c>
      <c r="D49082" s="35" t="s">
        <v>16</v>
      </c>
      <c r="E49082" s="35" t="s">
        <v>38</v>
      </c>
      <c r="F49082" s="35" t="s">
        <v>83</v>
      </c>
      <c r="G49082" s="35" t="s">
        <v>84</v>
      </c>
      <c r="H49082" s="35" t="s">
        <v>27</v>
      </c>
      <c r="I49082" s="35" t="s">
        <v>28</v>
      </c>
      <c r="J49082" s="35">
        <v>4</v>
      </c>
      <c r="K49082" s="48">
        <v>0</v>
      </c>
      <c r="L49082" s="48" t="s">
        <v>22</v>
      </c>
      <c r="M49082" s="48" t="s">
        <v>22</v>
      </c>
      <c r="N49082" s="35" t="s">
        <v>606</v>
      </c>
      <c r="O49082" s="35" t="s">
        <v>21</v>
      </c>
      <c r="P49082" s="35" t="s">
        <v>578</v>
      </c>
      <c r="Q49082" s="35" t="s">
        <v>22</v>
      </c>
      <c r="R49082" s="35" t="s">
        <v>22</v>
      </c>
      <c r="S49082" s="35" t="s">
        <v>22</v>
      </c>
      <c r="T49082" s="35" t="s">
        <v>655</v>
      </c>
    </row>
    <row r="49083" spans="1:20" x14ac:dyDescent="0.3">
      <c r="A49083" s="35" t="s">
        <v>568</v>
      </c>
      <c r="B49083" s="47">
        <v>44523</v>
      </c>
      <c r="C49083" s="35">
        <v>2021</v>
      </c>
      <c r="D49083" s="35" t="s">
        <v>16</v>
      </c>
      <c r="E49083" s="35" t="s">
        <v>38</v>
      </c>
      <c r="F49083" s="35" t="s">
        <v>83</v>
      </c>
      <c r="G49083" s="35" t="s">
        <v>84</v>
      </c>
      <c r="H49083" s="35" t="s">
        <v>27</v>
      </c>
      <c r="I49083" s="35" t="s">
        <v>28</v>
      </c>
      <c r="J49083" s="35">
        <v>5</v>
      </c>
      <c r="K49083" s="48">
        <v>0</v>
      </c>
      <c r="L49083" s="48" t="s">
        <v>22</v>
      </c>
      <c r="M49083" s="48" t="s">
        <v>22</v>
      </c>
      <c r="N49083" s="35" t="s">
        <v>606</v>
      </c>
      <c r="O49083" s="35" t="s">
        <v>21</v>
      </c>
      <c r="P49083" s="35" t="s">
        <v>578</v>
      </c>
      <c r="Q49083" s="35" t="s">
        <v>22</v>
      </c>
      <c r="R49083" s="35" t="s">
        <v>22</v>
      </c>
      <c r="S49083" s="35" t="s">
        <v>22</v>
      </c>
      <c r="T49083" s="35" t="s">
        <v>655</v>
      </c>
    </row>
    <row r="49084" spans="1:20" x14ac:dyDescent="0.3">
      <c r="A49084" s="35" t="s">
        <v>568</v>
      </c>
      <c r="B49084" s="47">
        <v>44523</v>
      </c>
      <c r="C49084" s="35">
        <v>2021</v>
      </c>
      <c r="D49084" s="35" t="s">
        <v>16</v>
      </c>
      <c r="E49084" s="35" t="s">
        <v>38</v>
      </c>
      <c r="F49084" s="35" t="s">
        <v>83</v>
      </c>
      <c r="G49084" s="35" t="s">
        <v>84</v>
      </c>
      <c r="H49084" s="35" t="s">
        <v>27</v>
      </c>
      <c r="I49084" s="35" t="s">
        <v>28</v>
      </c>
      <c r="J49084" s="35">
        <v>1</v>
      </c>
      <c r="K49084" s="48">
        <v>0</v>
      </c>
      <c r="L49084" s="48">
        <v>0</v>
      </c>
      <c r="M49084" s="48">
        <v>0</v>
      </c>
      <c r="N49084" s="35" t="s">
        <v>42</v>
      </c>
      <c r="O49084" s="35" t="s">
        <v>21</v>
      </c>
      <c r="P49084" s="35" t="s">
        <v>578</v>
      </c>
      <c r="Q49084" s="35" t="s">
        <v>22</v>
      </c>
      <c r="R49084" s="35" t="s">
        <v>22</v>
      </c>
      <c r="S49084" s="35" t="s">
        <v>22</v>
      </c>
      <c r="T49084" s="35" t="s">
        <v>42</v>
      </c>
    </row>
    <row r="49085" spans="1:20" x14ac:dyDescent="0.3">
      <c r="A49085" s="35" t="s">
        <v>568</v>
      </c>
      <c r="B49085" s="47">
        <v>44523</v>
      </c>
      <c r="C49085" s="35">
        <v>2021</v>
      </c>
      <c r="D49085" s="35" t="s">
        <v>16</v>
      </c>
      <c r="E49085" s="35" t="s">
        <v>38</v>
      </c>
      <c r="F49085" s="35" t="s">
        <v>81</v>
      </c>
      <c r="G49085" s="35" t="s">
        <v>82</v>
      </c>
      <c r="H49085" s="35" t="s">
        <v>27</v>
      </c>
      <c r="I49085" s="35" t="s">
        <v>28</v>
      </c>
      <c r="J49085" s="35">
        <v>2</v>
      </c>
      <c r="K49085" s="48">
        <v>0</v>
      </c>
      <c r="L49085" s="48" t="s">
        <v>22</v>
      </c>
      <c r="M49085" s="48" t="s">
        <v>22</v>
      </c>
      <c r="N49085" s="35" t="s">
        <v>42</v>
      </c>
      <c r="O49085" s="35" t="s">
        <v>21</v>
      </c>
      <c r="P49085" s="35" t="s">
        <v>577</v>
      </c>
      <c r="Q49085" s="35" t="s">
        <v>22</v>
      </c>
      <c r="R49085" s="35" t="s">
        <v>22</v>
      </c>
      <c r="S49085" s="35" t="s">
        <v>22</v>
      </c>
      <c r="T49085" s="35" t="s">
        <v>42</v>
      </c>
    </row>
    <row r="49086" spans="1:20" x14ac:dyDescent="0.3">
      <c r="A49086" s="35" t="s">
        <v>566</v>
      </c>
      <c r="B49086" s="47">
        <v>44522</v>
      </c>
      <c r="C49086" s="35">
        <v>2021</v>
      </c>
      <c r="D49086" s="35" t="s">
        <v>16</v>
      </c>
      <c r="E49086" s="35" t="s">
        <v>38</v>
      </c>
      <c r="F49086" s="35" t="s">
        <v>56</v>
      </c>
      <c r="G49086" s="35" t="s">
        <v>57</v>
      </c>
      <c r="H49086" s="35" t="s">
        <v>52</v>
      </c>
      <c r="I49086" s="35" t="s">
        <v>20</v>
      </c>
      <c r="J49086" s="35">
        <v>6</v>
      </c>
      <c r="K49086" s="48">
        <v>0</v>
      </c>
      <c r="L49086" s="48">
        <v>0</v>
      </c>
      <c r="M49086" s="48">
        <v>0</v>
      </c>
      <c r="N49086" s="35" t="s">
        <v>606</v>
      </c>
      <c r="O49086" s="35" t="s">
        <v>53</v>
      </c>
      <c r="P49086" s="35" t="s">
        <v>579</v>
      </c>
      <c r="Q49086" s="35" t="s">
        <v>22</v>
      </c>
      <c r="R49086" s="35" t="s">
        <v>22</v>
      </c>
      <c r="S49086" s="35" t="s">
        <v>22</v>
      </c>
      <c r="T49086" s="35" t="s">
        <v>658</v>
      </c>
    </row>
    <row r="49087" spans="1:20" x14ac:dyDescent="0.3">
      <c r="A49087" s="35" t="s">
        <v>568</v>
      </c>
      <c r="B49087" s="47">
        <v>44522</v>
      </c>
      <c r="C49087" s="35">
        <v>2021</v>
      </c>
      <c r="D49087" s="35" t="s">
        <v>16</v>
      </c>
      <c r="E49087" s="35" t="s">
        <v>38</v>
      </c>
      <c r="F49087" s="35" t="s">
        <v>36</v>
      </c>
      <c r="G49087" s="35" t="s">
        <v>37</v>
      </c>
      <c r="H49087" s="35" t="s">
        <v>27</v>
      </c>
      <c r="I49087" s="35" t="s">
        <v>28</v>
      </c>
      <c r="J49087" s="35">
        <v>1</v>
      </c>
      <c r="K49087" s="48">
        <v>0</v>
      </c>
      <c r="L49087" s="48" t="s">
        <v>22</v>
      </c>
      <c r="M49087" s="48" t="s">
        <v>22</v>
      </c>
      <c r="N49087" s="35" t="s">
        <v>42</v>
      </c>
      <c r="O49087" s="35" t="s">
        <v>21</v>
      </c>
      <c r="P49087" s="35" t="s">
        <v>577</v>
      </c>
      <c r="Q49087" s="35" t="s">
        <v>22</v>
      </c>
      <c r="R49087" s="35" t="s">
        <v>22</v>
      </c>
      <c r="S49087" s="35" t="s">
        <v>22</v>
      </c>
      <c r="T49087" s="35" t="s">
        <v>42</v>
      </c>
    </row>
    <row r="49088" spans="1:20" x14ac:dyDescent="0.3">
      <c r="A49088" s="35" t="s">
        <v>568</v>
      </c>
      <c r="B49088" s="47">
        <v>44522</v>
      </c>
      <c r="C49088" s="35">
        <v>2021</v>
      </c>
      <c r="D49088" s="35" t="s">
        <v>16</v>
      </c>
      <c r="E49088" s="35" t="s">
        <v>38</v>
      </c>
      <c r="F49088" s="35" t="s">
        <v>36</v>
      </c>
      <c r="G49088" s="35" t="s">
        <v>37</v>
      </c>
      <c r="H49088" s="35" t="s">
        <v>27</v>
      </c>
      <c r="I49088" s="35" t="s">
        <v>28</v>
      </c>
      <c r="J49088" s="35">
        <v>1</v>
      </c>
      <c r="K49088" s="48">
        <v>0</v>
      </c>
      <c r="L49088" s="48">
        <v>0</v>
      </c>
      <c r="M49088" s="48">
        <v>0</v>
      </c>
      <c r="N49088" s="35" t="s">
        <v>42</v>
      </c>
      <c r="O49088" s="35" t="s">
        <v>21</v>
      </c>
      <c r="P49088" s="35" t="s">
        <v>577</v>
      </c>
      <c r="Q49088" s="35" t="s">
        <v>22</v>
      </c>
      <c r="R49088" s="35" t="s">
        <v>22</v>
      </c>
      <c r="S49088" s="35" t="s">
        <v>22</v>
      </c>
      <c r="T49088" s="35" t="s">
        <v>42</v>
      </c>
    </row>
    <row r="49089" spans="1:20" x14ac:dyDescent="0.3">
      <c r="A49089" s="35" t="s">
        <v>566</v>
      </c>
      <c r="B49089" s="47">
        <v>44522</v>
      </c>
      <c r="C49089" s="35">
        <v>2021</v>
      </c>
      <c r="D49089" s="35" t="s">
        <v>16</v>
      </c>
      <c r="E49089" s="35" t="s">
        <v>38</v>
      </c>
      <c r="F49089" s="35" t="s">
        <v>39</v>
      </c>
      <c r="G49089" s="35" t="s">
        <v>40</v>
      </c>
      <c r="H49089" s="35" t="s">
        <v>41</v>
      </c>
      <c r="I49089" s="35" t="s">
        <v>41</v>
      </c>
      <c r="J49089" s="35">
        <v>6</v>
      </c>
      <c r="K49089" s="48">
        <v>0</v>
      </c>
      <c r="L49089" s="48">
        <v>0</v>
      </c>
      <c r="M49089" s="48">
        <v>0</v>
      </c>
      <c r="N49089" s="35" t="s">
        <v>606</v>
      </c>
      <c r="O49089" s="35" t="s">
        <v>21</v>
      </c>
      <c r="P49089" s="35" t="s">
        <v>572</v>
      </c>
      <c r="Q49089" s="35" t="s">
        <v>22</v>
      </c>
      <c r="R49089" s="35" t="s">
        <v>22</v>
      </c>
      <c r="S49089" s="35" t="s">
        <v>22</v>
      </c>
      <c r="T49089" s="35" t="s">
        <v>658</v>
      </c>
    </row>
    <row r="49090" spans="1:20" x14ac:dyDescent="0.3">
      <c r="A49090" s="35" t="s">
        <v>568</v>
      </c>
      <c r="B49090" s="47">
        <v>44522</v>
      </c>
      <c r="C49090" s="35">
        <v>2021</v>
      </c>
      <c r="D49090" s="35" t="s">
        <v>16</v>
      </c>
      <c r="E49090" s="35" t="s">
        <v>38</v>
      </c>
      <c r="F49090" s="35" t="s">
        <v>36</v>
      </c>
      <c r="G49090" s="35" t="s">
        <v>37</v>
      </c>
      <c r="H49090" s="35" t="s">
        <v>27</v>
      </c>
      <c r="I49090" s="35" t="s">
        <v>28</v>
      </c>
      <c r="J49090" s="35">
        <v>1</v>
      </c>
      <c r="K49090" s="48">
        <v>0</v>
      </c>
      <c r="L49090" s="48" t="s">
        <v>22</v>
      </c>
      <c r="M49090" s="48" t="s">
        <v>22</v>
      </c>
      <c r="N49090" s="35" t="s">
        <v>42</v>
      </c>
      <c r="O49090" s="35" t="s">
        <v>21</v>
      </c>
      <c r="P49090" s="35" t="s">
        <v>577</v>
      </c>
      <c r="Q49090" s="35" t="s">
        <v>22</v>
      </c>
      <c r="R49090" s="35" t="s">
        <v>22</v>
      </c>
      <c r="S49090" s="35" t="s">
        <v>22</v>
      </c>
      <c r="T49090" s="35" t="s">
        <v>42</v>
      </c>
    </row>
    <row r="49091" spans="1:20" x14ac:dyDescent="0.3">
      <c r="A49091" s="35" t="s">
        <v>566</v>
      </c>
      <c r="B49091" s="47">
        <v>44522</v>
      </c>
      <c r="C49091" s="35">
        <v>2021</v>
      </c>
      <c r="D49091" s="35" t="s">
        <v>16</v>
      </c>
      <c r="E49091" s="35" t="s">
        <v>38</v>
      </c>
      <c r="F49091" s="35" t="s">
        <v>50</v>
      </c>
      <c r="G49091" s="35" t="s">
        <v>51</v>
      </c>
      <c r="H49091" s="35" t="s">
        <v>52</v>
      </c>
      <c r="I49091" s="35" t="s">
        <v>20</v>
      </c>
      <c r="J49091" s="35">
        <v>1</v>
      </c>
      <c r="K49091" s="48">
        <v>0</v>
      </c>
      <c r="L49091" s="48">
        <v>0</v>
      </c>
      <c r="M49091" s="48">
        <v>0</v>
      </c>
      <c r="N49091" s="35" t="s">
        <v>606</v>
      </c>
      <c r="O49091" s="35" t="s">
        <v>53</v>
      </c>
      <c r="P49091" s="35" t="s">
        <v>581</v>
      </c>
      <c r="Q49091" s="35" t="s">
        <v>652</v>
      </c>
      <c r="R49091" s="35" t="s">
        <v>612</v>
      </c>
      <c r="S49091" s="35" t="s">
        <v>22</v>
      </c>
      <c r="T49091" s="35" t="s">
        <v>656</v>
      </c>
    </row>
    <row r="49092" spans="1:20" x14ac:dyDescent="0.3">
      <c r="A49092" s="35" t="s">
        <v>567</v>
      </c>
      <c r="B49092" s="47">
        <v>44521</v>
      </c>
      <c r="C49092" s="35">
        <v>2021</v>
      </c>
      <c r="D49092" s="35" t="s">
        <v>16</v>
      </c>
      <c r="E49092" s="35" t="s">
        <v>38</v>
      </c>
      <c r="F49092" s="35" t="s">
        <v>18</v>
      </c>
      <c r="G49092" s="35" t="s">
        <v>19</v>
      </c>
      <c r="H49092" s="35" t="s">
        <v>19</v>
      </c>
      <c r="I49092" s="35" t="s">
        <v>20</v>
      </c>
      <c r="J49092" s="35">
        <v>2</v>
      </c>
      <c r="K49092" s="48">
        <v>0</v>
      </c>
      <c r="L49092" s="48">
        <v>0</v>
      </c>
      <c r="M49092" s="48">
        <v>0</v>
      </c>
      <c r="N49092" s="35" t="s">
        <v>606</v>
      </c>
      <c r="O49092" s="35" t="s">
        <v>21</v>
      </c>
      <c r="P49092" s="35" t="s">
        <v>571</v>
      </c>
      <c r="Q49092" s="35" t="s">
        <v>22</v>
      </c>
      <c r="R49092" s="35" t="s">
        <v>22</v>
      </c>
      <c r="S49092" s="35" t="s">
        <v>22</v>
      </c>
      <c r="T49092" s="35" t="s">
        <v>658</v>
      </c>
    </row>
    <row r="49093" spans="1:20" x14ac:dyDescent="0.3">
      <c r="A49093" s="35" t="s">
        <v>568</v>
      </c>
      <c r="B49093" s="47">
        <v>44521</v>
      </c>
      <c r="C49093" s="35">
        <v>2021</v>
      </c>
      <c r="D49093" s="35" t="s">
        <v>16</v>
      </c>
      <c r="E49093" s="35" t="s">
        <v>38</v>
      </c>
      <c r="F49093" s="35" t="s">
        <v>81</v>
      </c>
      <c r="G49093" s="35" t="s">
        <v>82</v>
      </c>
      <c r="H49093" s="35" t="s">
        <v>27</v>
      </c>
      <c r="I49093" s="35" t="s">
        <v>28</v>
      </c>
      <c r="J49093" s="35">
        <v>4</v>
      </c>
      <c r="K49093" s="48">
        <v>0</v>
      </c>
      <c r="L49093" s="48" t="s">
        <v>22</v>
      </c>
      <c r="M49093" s="48" t="s">
        <v>22</v>
      </c>
      <c r="N49093" s="35" t="s">
        <v>42</v>
      </c>
      <c r="O49093" s="35" t="s">
        <v>21</v>
      </c>
      <c r="P49093" s="35" t="s">
        <v>577</v>
      </c>
      <c r="Q49093" s="35" t="s">
        <v>22</v>
      </c>
      <c r="R49093" s="35" t="s">
        <v>22</v>
      </c>
      <c r="S49093" s="35" t="s">
        <v>22</v>
      </c>
      <c r="T49093" s="35" t="s">
        <v>42</v>
      </c>
    </row>
    <row r="49094" spans="1:20" x14ac:dyDescent="0.3">
      <c r="A49094" s="35" t="s">
        <v>566</v>
      </c>
      <c r="B49094" s="47">
        <v>44520</v>
      </c>
      <c r="C49094" s="35">
        <v>2021</v>
      </c>
      <c r="D49094" s="35" t="s">
        <v>16</v>
      </c>
      <c r="E49094" s="35" t="s">
        <v>38</v>
      </c>
      <c r="F49094" s="35" t="s">
        <v>142</v>
      </c>
      <c r="G49094" s="35" t="s">
        <v>143</v>
      </c>
      <c r="H49094" s="35" t="s">
        <v>52</v>
      </c>
      <c r="I49094" s="35" t="s">
        <v>28</v>
      </c>
      <c r="J49094" s="35">
        <v>1</v>
      </c>
      <c r="K49094" s="48">
        <v>0</v>
      </c>
      <c r="L49094" s="48">
        <v>0</v>
      </c>
      <c r="M49094" s="48">
        <v>0</v>
      </c>
      <c r="N49094" s="35" t="s">
        <v>606</v>
      </c>
      <c r="O49094" s="35" t="s">
        <v>53</v>
      </c>
      <c r="P49094" s="35" t="s">
        <v>592</v>
      </c>
      <c r="Q49094" s="35" t="s">
        <v>22</v>
      </c>
      <c r="R49094" s="35" t="s">
        <v>22</v>
      </c>
      <c r="S49094" s="35" t="s">
        <v>22</v>
      </c>
      <c r="T49094" s="35" t="s">
        <v>658</v>
      </c>
    </row>
    <row r="49095" spans="1:20" x14ac:dyDescent="0.3">
      <c r="A49095" s="35" t="s">
        <v>568</v>
      </c>
      <c r="B49095" s="47">
        <v>44520</v>
      </c>
      <c r="C49095" s="35">
        <v>2021</v>
      </c>
      <c r="D49095" s="35" t="s">
        <v>16</v>
      </c>
      <c r="E49095" s="35" t="s">
        <v>38</v>
      </c>
      <c r="F49095" s="35" t="s">
        <v>83</v>
      </c>
      <c r="G49095" s="35" t="s">
        <v>84</v>
      </c>
      <c r="H49095" s="35" t="s">
        <v>27</v>
      </c>
      <c r="I49095" s="35" t="s">
        <v>28</v>
      </c>
      <c r="J49095" s="35">
        <v>4</v>
      </c>
      <c r="K49095" s="48">
        <v>0</v>
      </c>
      <c r="L49095" s="48" t="s">
        <v>22</v>
      </c>
      <c r="M49095" s="48" t="s">
        <v>22</v>
      </c>
      <c r="N49095" s="35" t="s">
        <v>606</v>
      </c>
      <c r="O49095" s="35" t="s">
        <v>21</v>
      </c>
      <c r="P49095" s="35" t="s">
        <v>578</v>
      </c>
      <c r="Q49095" s="35" t="s">
        <v>22</v>
      </c>
      <c r="R49095" s="35" t="s">
        <v>22</v>
      </c>
      <c r="S49095" s="35" t="s">
        <v>22</v>
      </c>
      <c r="T49095" s="35" t="s">
        <v>655</v>
      </c>
    </row>
    <row r="49096" spans="1:20" x14ac:dyDescent="0.3">
      <c r="A49096" s="35" t="s">
        <v>567</v>
      </c>
      <c r="B49096" s="47">
        <v>44520</v>
      </c>
      <c r="C49096" s="35">
        <v>2021</v>
      </c>
      <c r="D49096" s="35" t="s">
        <v>16</v>
      </c>
      <c r="E49096" s="35" t="s">
        <v>38</v>
      </c>
      <c r="F49096" s="35" t="s">
        <v>18</v>
      </c>
      <c r="G49096" s="35" t="s">
        <v>19</v>
      </c>
      <c r="H49096" s="35" t="s">
        <v>19</v>
      </c>
      <c r="I49096" s="35" t="s">
        <v>20</v>
      </c>
      <c r="J49096" s="35">
        <v>1</v>
      </c>
      <c r="K49096" s="48">
        <v>0</v>
      </c>
      <c r="L49096" s="48">
        <v>0</v>
      </c>
      <c r="M49096" s="48">
        <v>0</v>
      </c>
      <c r="N49096" s="35" t="s">
        <v>606</v>
      </c>
      <c r="O49096" s="35" t="s">
        <v>21</v>
      </c>
      <c r="P49096" s="35" t="s">
        <v>571</v>
      </c>
      <c r="Q49096" s="35" t="s">
        <v>654</v>
      </c>
      <c r="R49096" s="35" t="s">
        <v>612</v>
      </c>
      <c r="S49096" s="35" t="s">
        <v>22</v>
      </c>
      <c r="T49096" s="35" t="s">
        <v>656</v>
      </c>
    </row>
    <row r="49097" spans="1:20" x14ac:dyDescent="0.3">
      <c r="A49097" s="35" t="s">
        <v>568</v>
      </c>
      <c r="B49097" s="47">
        <v>44520</v>
      </c>
      <c r="C49097" s="35">
        <v>2021</v>
      </c>
      <c r="D49097" s="35" t="s">
        <v>16</v>
      </c>
      <c r="E49097" s="35" t="s">
        <v>38</v>
      </c>
      <c r="F49097" s="35" t="s">
        <v>36</v>
      </c>
      <c r="G49097" s="35" t="s">
        <v>37</v>
      </c>
      <c r="H49097" s="35" t="s">
        <v>27</v>
      </c>
      <c r="I49097" s="35" t="s">
        <v>28</v>
      </c>
      <c r="J49097" s="35">
        <v>9</v>
      </c>
      <c r="K49097" s="48">
        <v>0</v>
      </c>
      <c r="L49097" s="48">
        <v>0</v>
      </c>
      <c r="M49097" s="48">
        <v>0</v>
      </c>
      <c r="N49097" s="35" t="s">
        <v>42</v>
      </c>
      <c r="O49097" s="35" t="s">
        <v>21</v>
      </c>
      <c r="P49097" s="35" t="s">
        <v>577</v>
      </c>
      <c r="Q49097" s="35" t="s">
        <v>22</v>
      </c>
      <c r="R49097" s="35" t="s">
        <v>22</v>
      </c>
      <c r="S49097" s="35" t="s">
        <v>22</v>
      </c>
      <c r="T49097" s="35" t="s">
        <v>42</v>
      </c>
    </row>
    <row r="49098" spans="1:20" x14ac:dyDescent="0.3">
      <c r="A49098" s="35" t="s">
        <v>568</v>
      </c>
      <c r="B49098" s="47">
        <v>44520</v>
      </c>
      <c r="C49098" s="35">
        <v>2021</v>
      </c>
      <c r="D49098" s="35" t="s">
        <v>16</v>
      </c>
      <c r="E49098" s="35" t="s">
        <v>38</v>
      </c>
      <c r="F49098" s="35" t="s">
        <v>36</v>
      </c>
      <c r="G49098" s="35" t="s">
        <v>37</v>
      </c>
      <c r="H49098" s="35" t="s">
        <v>27</v>
      </c>
      <c r="I49098" s="35" t="s">
        <v>28</v>
      </c>
      <c r="J49098" s="35">
        <v>1</v>
      </c>
      <c r="K49098" s="48">
        <v>0</v>
      </c>
      <c r="L49098" s="48">
        <v>0</v>
      </c>
      <c r="M49098" s="48">
        <v>0</v>
      </c>
      <c r="N49098" s="35" t="s">
        <v>42</v>
      </c>
      <c r="O49098" s="35" t="s">
        <v>21</v>
      </c>
      <c r="P49098" s="35" t="s">
        <v>577</v>
      </c>
      <c r="Q49098" s="35" t="s">
        <v>22</v>
      </c>
      <c r="R49098" s="35" t="s">
        <v>22</v>
      </c>
      <c r="S49098" s="35" t="s">
        <v>22</v>
      </c>
      <c r="T49098" s="35" t="s">
        <v>42</v>
      </c>
    </row>
    <row r="49099" spans="1:20" x14ac:dyDescent="0.3">
      <c r="A49099" s="35" t="s">
        <v>568</v>
      </c>
      <c r="B49099" s="47">
        <v>44520</v>
      </c>
      <c r="C49099" s="35">
        <v>2021</v>
      </c>
      <c r="D49099" s="35" t="s">
        <v>16</v>
      </c>
      <c r="E49099" s="35" t="s">
        <v>38</v>
      </c>
      <c r="F49099" s="35" t="s">
        <v>36</v>
      </c>
      <c r="G49099" s="35" t="s">
        <v>37</v>
      </c>
      <c r="H49099" s="35" t="s">
        <v>27</v>
      </c>
      <c r="I49099" s="35" t="s">
        <v>28</v>
      </c>
      <c r="J49099" s="35">
        <v>1</v>
      </c>
      <c r="K49099" s="48">
        <v>0</v>
      </c>
      <c r="L49099" s="48">
        <v>0</v>
      </c>
      <c r="M49099" s="48">
        <v>0</v>
      </c>
      <c r="N49099" s="35" t="s">
        <v>42</v>
      </c>
      <c r="O49099" s="35" t="s">
        <v>21</v>
      </c>
      <c r="P49099" s="35" t="s">
        <v>577</v>
      </c>
      <c r="Q49099" s="35" t="s">
        <v>22</v>
      </c>
      <c r="R49099" s="35" t="s">
        <v>22</v>
      </c>
      <c r="S49099" s="35" t="s">
        <v>22</v>
      </c>
      <c r="T49099" s="35" t="s">
        <v>42</v>
      </c>
    </row>
    <row r="49100" spans="1:20" x14ac:dyDescent="0.3">
      <c r="A49100" s="35" t="s">
        <v>568</v>
      </c>
      <c r="B49100" s="47">
        <v>44519</v>
      </c>
      <c r="C49100" s="35">
        <v>2021</v>
      </c>
      <c r="D49100" s="35" t="s">
        <v>16</v>
      </c>
      <c r="E49100" s="35" t="s">
        <v>38</v>
      </c>
      <c r="F49100" s="35" t="s">
        <v>36</v>
      </c>
      <c r="G49100" s="35" t="s">
        <v>37</v>
      </c>
      <c r="H49100" s="35" t="s">
        <v>27</v>
      </c>
      <c r="I49100" s="35" t="s">
        <v>28</v>
      </c>
      <c r="J49100" s="35">
        <v>1</v>
      </c>
      <c r="K49100" s="48">
        <v>0</v>
      </c>
      <c r="L49100" s="48" t="s">
        <v>22</v>
      </c>
      <c r="M49100" s="48" t="s">
        <v>22</v>
      </c>
      <c r="N49100" s="35" t="s">
        <v>42</v>
      </c>
      <c r="O49100" s="35" t="s">
        <v>21</v>
      </c>
      <c r="P49100" s="35" t="s">
        <v>577</v>
      </c>
      <c r="Q49100" s="35" t="s">
        <v>22</v>
      </c>
      <c r="R49100" s="35" t="s">
        <v>22</v>
      </c>
      <c r="S49100" s="35" t="s">
        <v>22</v>
      </c>
      <c r="T49100" s="35" t="s">
        <v>42</v>
      </c>
    </row>
    <row r="49101" spans="1:20" x14ac:dyDescent="0.3">
      <c r="A49101" s="35" t="s">
        <v>568</v>
      </c>
      <c r="B49101" s="47">
        <v>44519</v>
      </c>
      <c r="C49101" s="35">
        <v>2021</v>
      </c>
      <c r="D49101" s="35" t="s">
        <v>16</v>
      </c>
      <c r="E49101" s="35" t="s">
        <v>38</v>
      </c>
      <c r="F49101" s="35" t="s">
        <v>36</v>
      </c>
      <c r="G49101" s="35" t="s">
        <v>37</v>
      </c>
      <c r="H49101" s="35" t="s">
        <v>27</v>
      </c>
      <c r="I49101" s="35" t="s">
        <v>28</v>
      </c>
      <c r="J49101" s="35">
        <v>1</v>
      </c>
      <c r="K49101" s="48">
        <v>0</v>
      </c>
      <c r="L49101" s="48" t="s">
        <v>22</v>
      </c>
      <c r="M49101" s="48" t="s">
        <v>22</v>
      </c>
      <c r="N49101" s="35" t="s">
        <v>42</v>
      </c>
      <c r="O49101" s="35" t="s">
        <v>21</v>
      </c>
      <c r="P49101" s="35" t="s">
        <v>577</v>
      </c>
      <c r="Q49101" s="35" t="s">
        <v>22</v>
      </c>
      <c r="R49101" s="35" t="s">
        <v>22</v>
      </c>
      <c r="S49101" s="35" t="s">
        <v>22</v>
      </c>
      <c r="T49101" s="35" t="s">
        <v>42</v>
      </c>
    </row>
    <row r="49102" spans="1:20" x14ac:dyDescent="0.3">
      <c r="A49102" s="35" t="s">
        <v>568</v>
      </c>
      <c r="B49102" s="47">
        <v>44519</v>
      </c>
      <c r="C49102" s="35">
        <v>2021</v>
      </c>
      <c r="D49102" s="35" t="s">
        <v>16</v>
      </c>
      <c r="E49102" s="35" t="s">
        <v>38</v>
      </c>
      <c r="F49102" s="35" t="s">
        <v>36</v>
      </c>
      <c r="G49102" s="35" t="s">
        <v>37</v>
      </c>
      <c r="H49102" s="35" t="s">
        <v>27</v>
      </c>
      <c r="I49102" s="35" t="s">
        <v>28</v>
      </c>
      <c r="J49102" s="35">
        <v>1</v>
      </c>
      <c r="K49102" s="48">
        <v>0</v>
      </c>
      <c r="L49102" s="48" t="s">
        <v>22</v>
      </c>
      <c r="M49102" s="48" t="s">
        <v>22</v>
      </c>
      <c r="N49102" s="35" t="s">
        <v>42</v>
      </c>
      <c r="O49102" s="35" t="s">
        <v>21</v>
      </c>
      <c r="P49102" s="35" t="s">
        <v>577</v>
      </c>
      <c r="Q49102" s="35" t="s">
        <v>22</v>
      </c>
      <c r="R49102" s="35" t="s">
        <v>22</v>
      </c>
      <c r="S49102" s="35" t="s">
        <v>22</v>
      </c>
      <c r="T49102" s="35" t="s">
        <v>42</v>
      </c>
    </row>
    <row r="49103" spans="1:20" x14ac:dyDescent="0.3">
      <c r="A49103" s="35" t="s">
        <v>568</v>
      </c>
      <c r="B49103" s="47">
        <v>44518</v>
      </c>
      <c r="C49103" s="35">
        <v>2021</v>
      </c>
      <c r="D49103" s="35" t="s">
        <v>16</v>
      </c>
      <c r="E49103" s="35" t="s">
        <v>38</v>
      </c>
      <c r="F49103" s="35" t="s">
        <v>70</v>
      </c>
      <c r="G49103" s="35" t="s">
        <v>71</v>
      </c>
      <c r="H49103" s="35" t="s">
        <v>27</v>
      </c>
      <c r="I49103" s="35" t="s">
        <v>28</v>
      </c>
      <c r="J49103" s="35">
        <v>1</v>
      </c>
      <c r="K49103" s="48">
        <v>0</v>
      </c>
      <c r="L49103" s="48">
        <v>0</v>
      </c>
      <c r="M49103" s="48">
        <v>0</v>
      </c>
      <c r="N49103" s="35" t="s">
        <v>42</v>
      </c>
      <c r="O49103" s="35" t="s">
        <v>21</v>
      </c>
      <c r="P49103" s="35" t="s">
        <v>577</v>
      </c>
      <c r="Q49103" s="35" t="s">
        <v>22</v>
      </c>
      <c r="R49103" s="35" t="s">
        <v>22</v>
      </c>
      <c r="S49103" s="35" t="s">
        <v>22</v>
      </c>
      <c r="T49103" s="35" t="s">
        <v>42</v>
      </c>
    </row>
    <row r="49104" spans="1:20" x14ac:dyDescent="0.3">
      <c r="A49104" s="35" t="s">
        <v>568</v>
      </c>
      <c r="B49104" s="47">
        <v>44518</v>
      </c>
      <c r="C49104" s="35">
        <v>2021</v>
      </c>
      <c r="D49104" s="35" t="s">
        <v>16</v>
      </c>
      <c r="E49104" s="35" t="s">
        <v>38</v>
      </c>
      <c r="F49104" s="35" t="s">
        <v>70</v>
      </c>
      <c r="G49104" s="35" t="s">
        <v>71</v>
      </c>
      <c r="H49104" s="35" t="s">
        <v>27</v>
      </c>
      <c r="I49104" s="35" t="s">
        <v>28</v>
      </c>
      <c r="J49104" s="35">
        <v>4</v>
      </c>
      <c r="K49104" s="48">
        <v>0</v>
      </c>
      <c r="L49104" s="48" t="s">
        <v>22</v>
      </c>
      <c r="M49104" s="48" t="s">
        <v>22</v>
      </c>
      <c r="N49104" s="35" t="s">
        <v>42</v>
      </c>
      <c r="O49104" s="35" t="s">
        <v>21</v>
      </c>
      <c r="P49104" s="35" t="s">
        <v>577</v>
      </c>
      <c r="Q49104" s="35" t="s">
        <v>22</v>
      </c>
      <c r="R49104" s="35" t="s">
        <v>22</v>
      </c>
      <c r="S49104" s="35" t="s">
        <v>22</v>
      </c>
      <c r="T49104" s="35" t="s">
        <v>42</v>
      </c>
    </row>
    <row r="49105" spans="1:20" x14ac:dyDescent="0.3">
      <c r="A49105" s="35" t="s">
        <v>566</v>
      </c>
      <c r="B49105" s="47">
        <v>44518</v>
      </c>
      <c r="C49105" s="35">
        <v>2021</v>
      </c>
      <c r="D49105" s="35" t="s">
        <v>16</v>
      </c>
      <c r="E49105" s="35" t="s">
        <v>38</v>
      </c>
      <c r="F49105" s="35" t="s">
        <v>39</v>
      </c>
      <c r="G49105" s="35" t="s">
        <v>40</v>
      </c>
      <c r="H49105" s="35" t="s">
        <v>41</v>
      </c>
      <c r="I49105" s="35" t="s">
        <v>41</v>
      </c>
      <c r="J49105" s="35">
        <v>1</v>
      </c>
      <c r="K49105" s="48">
        <v>0</v>
      </c>
      <c r="L49105" s="48">
        <v>0</v>
      </c>
      <c r="M49105" s="48">
        <v>0</v>
      </c>
      <c r="N49105" s="35" t="s">
        <v>606</v>
      </c>
      <c r="O49105" s="35" t="s">
        <v>21</v>
      </c>
      <c r="P49105" s="35" t="s">
        <v>583</v>
      </c>
      <c r="Q49105" s="35" t="s">
        <v>22</v>
      </c>
      <c r="R49105" s="35" t="s">
        <v>22</v>
      </c>
      <c r="S49105" s="35" t="s">
        <v>22</v>
      </c>
      <c r="T49105" s="35" t="s">
        <v>658</v>
      </c>
    </row>
    <row r="49106" spans="1:20" x14ac:dyDescent="0.3">
      <c r="A49106" s="35" t="s">
        <v>566</v>
      </c>
      <c r="B49106" s="47">
        <v>44517</v>
      </c>
      <c r="C49106" s="35">
        <v>2021</v>
      </c>
      <c r="D49106" s="35" t="s">
        <v>16</v>
      </c>
      <c r="E49106" s="35" t="s">
        <v>38</v>
      </c>
      <c r="F49106" s="35" t="s">
        <v>39</v>
      </c>
      <c r="G49106" s="35" t="s">
        <v>40</v>
      </c>
      <c r="H49106" s="35" t="s">
        <v>41</v>
      </c>
      <c r="I49106" s="35" t="s">
        <v>41</v>
      </c>
      <c r="J49106" s="35">
        <v>1</v>
      </c>
      <c r="K49106" s="48">
        <v>0</v>
      </c>
      <c r="L49106" s="48">
        <v>0</v>
      </c>
      <c r="M49106" s="48">
        <v>0</v>
      </c>
      <c r="N49106" s="35" t="s">
        <v>606</v>
      </c>
      <c r="O49106" s="35" t="s">
        <v>21</v>
      </c>
      <c r="P49106" s="35" t="s">
        <v>572</v>
      </c>
      <c r="Q49106" s="35" t="s">
        <v>22</v>
      </c>
      <c r="R49106" s="35" t="s">
        <v>22</v>
      </c>
      <c r="S49106" s="35" t="s">
        <v>22</v>
      </c>
      <c r="T49106" s="35" t="s">
        <v>658</v>
      </c>
    </row>
    <row r="49107" spans="1:20" x14ac:dyDescent="0.3">
      <c r="A49107" s="35" t="s">
        <v>568</v>
      </c>
      <c r="B49107" s="47">
        <v>44517</v>
      </c>
      <c r="C49107" s="35">
        <v>2021</v>
      </c>
      <c r="D49107" s="35" t="s">
        <v>16</v>
      </c>
      <c r="E49107" s="35" t="s">
        <v>38</v>
      </c>
      <c r="F49107" s="35" t="s">
        <v>70</v>
      </c>
      <c r="G49107" s="35" t="s">
        <v>71</v>
      </c>
      <c r="H49107" s="35" t="s">
        <v>27</v>
      </c>
      <c r="I49107" s="35" t="s">
        <v>28</v>
      </c>
      <c r="J49107" s="35">
        <v>5</v>
      </c>
      <c r="K49107" s="48">
        <v>0</v>
      </c>
      <c r="L49107" s="48" t="s">
        <v>22</v>
      </c>
      <c r="M49107" s="48" t="s">
        <v>22</v>
      </c>
      <c r="N49107" s="35" t="s">
        <v>42</v>
      </c>
      <c r="O49107" s="35" t="s">
        <v>21</v>
      </c>
      <c r="P49107" s="35" t="s">
        <v>577</v>
      </c>
      <c r="Q49107" s="35" t="s">
        <v>22</v>
      </c>
      <c r="R49107" s="35" t="s">
        <v>22</v>
      </c>
      <c r="S49107" s="35" t="s">
        <v>22</v>
      </c>
      <c r="T49107" s="35" t="s">
        <v>42</v>
      </c>
    </row>
    <row r="49108" spans="1:20" x14ac:dyDescent="0.3">
      <c r="A49108" s="35" t="s">
        <v>568</v>
      </c>
      <c r="B49108" s="47">
        <v>44517</v>
      </c>
      <c r="C49108" s="35">
        <v>2021</v>
      </c>
      <c r="D49108" s="35" t="s">
        <v>16</v>
      </c>
      <c r="E49108" s="35" t="s">
        <v>38</v>
      </c>
      <c r="F49108" s="35" t="s">
        <v>70</v>
      </c>
      <c r="G49108" s="35" t="s">
        <v>71</v>
      </c>
      <c r="H49108" s="35" t="s">
        <v>27</v>
      </c>
      <c r="I49108" s="35" t="s">
        <v>28</v>
      </c>
      <c r="J49108" s="35">
        <v>4</v>
      </c>
      <c r="K49108" s="48">
        <v>0</v>
      </c>
      <c r="L49108" s="48" t="s">
        <v>22</v>
      </c>
      <c r="M49108" s="48" t="s">
        <v>22</v>
      </c>
      <c r="N49108" s="35" t="s">
        <v>42</v>
      </c>
      <c r="O49108" s="35" t="s">
        <v>21</v>
      </c>
      <c r="P49108" s="35" t="s">
        <v>577</v>
      </c>
      <c r="Q49108" s="35" t="s">
        <v>22</v>
      </c>
      <c r="R49108" s="35" t="s">
        <v>22</v>
      </c>
      <c r="S49108" s="35" t="s">
        <v>22</v>
      </c>
      <c r="T49108" s="35" t="s">
        <v>42</v>
      </c>
    </row>
    <row r="49109" spans="1:20" x14ac:dyDescent="0.3">
      <c r="A49109" s="35" t="s">
        <v>568</v>
      </c>
      <c r="B49109" s="47">
        <v>44516</v>
      </c>
      <c r="C49109" s="35">
        <v>2021</v>
      </c>
      <c r="D49109" s="35" t="s">
        <v>16</v>
      </c>
      <c r="E49109" s="35" t="s">
        <v>38</v>
      </c>
      <c r="F49109" s="35" t="s">
        <v>36</v>
      </c>
      <c r="G49109" s="35" t="s">
        <v>37</v>
      </c>
      <c r="H49109" s="35" t="s">
        <v>27</v>
      </c>
      <c r="I49109" s="35" t="s">
        <v>28</v>
      </c>
      <c r="J49109" s="35">
        <v>13</v>
      </c>
      <c r="K49109" s="48">
        <v>0</v>
      </c>
      <c r="L49109" s="48">
        <v>0</v>
      </c>
      <c r="M49109" s="48">
        <v>0</v>
      </c>
      <c r="N49109" s="35" t="s">
        <v>42</v>
      </c>
      <c r="O49109" s="35" t="s">
        <v>21</v>
      </c>
      <c r="P49109" s="35" t="s">
        <v>577</v>
      </c>
      <c r="Q49109" s="35" t="s">
        <v>22</v>
      </c>
      <c r="R49109" s="35" t="s">
        <v>22</v>
      </c>
      <c r="S49109" s="35" t="s">
        <v>22</v>
      </c>
      <c r="T49109" s="35" t="s">
        <v>42</v>
      </c>
    </row>
    <row r="49110" spans="1:20" x14ac:dyDescent="0.3">
      <c r="A49110" s="35" t="s">
        <v>568</v>
      </c>
      <c r="B49110" s="47">
        <v>44516</v>
      </c>
      <c r="C49110" s="35">
        <v>2021</v>
      </c>
      <c r="D49110" s="35" t="s">
        <v>16</v>
      </c>
      <c r="E49110" s="35" t="s">
        <v>38</v>
      </c>
      <c r="F49110" s="35" t="s">
        <v>83</v>
      </c>
      <c r="G49110" s="35" t="s">
        <v>84</v>
      </c>
      <c r="H49110" s="35" t="s">
        <v>27</v>
      </c>
      <c r="I49110" s="35" t="s">
        <v>28</v>
      </c>
      <c r="J49110" s="35">
        <v>1</v>
      </c>
      <c r="K49110" s="48">
        <v>0</v>
      </c>
      <c r="L49110" s="48" t="s">
        <v>22</v>
      </c>
      <c r="M49110" s="48" t="s">
        <v>22</v>
      </c>
      <c r="N49110" s="35" t="s">
        <v>42</v>
      </c>
      <c r="O49110" s="35" t="s">
        <v>21</v>
      </c>
      <c r="P49110" s="35" t="s">
        <v>577</v>
      </c>
      <c r="Q49110" s="35" t="s">
        <v>22</v>
      </c>
      <c r="R49110" s="35" t="s">
        <v>22</v>
      </c>
      <c r="S49110" s="35" t="s">
        <v>22</v>
      </c>
      <c r="T49110" s="35" t="s">
        <v>42</v>
      </c>
    </row>
    <row r="49111" spans="1:20" x14ac:dyDescent="0.3">
      <c r="A49111" s="35" t="s">
        <v>568</v>
      </c>
      <c r="B49111" s="47">
        <v>44516</v>
      </c>
      <c r="C49111" s="35">
        <v>2021</v>
      </c>
      <c r="D49111" s="35" t="s">
        <v>16</v>
      </c>
      <c r="E49111" s="35" t="s">
        <v>38</v>
      </c>
      <c r="F49111" s="35" t="s">
        <v>36</v>
      </c>
      <c r="G49111" s="35" t="s">
        <v>37</v>
      </c>
      <c r="H49111" s="35" t="s">
        <v>27</v>
      </c>
      <c r="I49111" s="35" t="s">
        <v>28</v>
      </c>
      <c r="J49111" s="35">
        <v>1</v>
      </c>
      <c r="K49111" s="48">
        <v>0</v>
      </c>
      <c r="L49111" s="48">
        <v>0</v>
      </c>
      <c r="M49111" s="48">
        <v>0</v>
      </c>
      <c r="N49111" s="35" t="s">
        <v>42</v>
      </c>
      <c r="O49111" s="35" t="s">
        <v>21</v>
      </c>
      <c r="P49111" s="35" t="s">
        <v>577</v>
      </c>
      <c r="Q49111" s="35" t="s">
        <v>22</v>
      </c>
      <c r="R49111" s="35" t="s">
        <v>22</v>
      </c>
      <c r="S49111" s="35" t="s">
        <v>22</v>
      </c>
      <c r="T49111" s="35" t="s">
        <v>42</v>
      </c>
    </row>
    <row r="49112" spans="1:20" x14ac:dyDescent="0.3">
      <c r="A49112" s="35" t="s">
        <v>568</v>
      </c>
      <c r="B49112" s="47">
        <v>44516</v>
      </c>
      <c r="C49112" s="35">
        <v>2021</v>
      </c>
      <c r="D49112" s="35" t="s">
        <v>16</v>
      </c>
      <c r="E49112" s="35" t="s">
        <v>38</v>
      </c>
      <c r="F49112" s="35" t="s">
        <v>70</v>
      </c>
      <c r="G49112" s="35" t="s">
        <v>71</v>
      </c>
      <c r="H49112" s="35" t="s">
        <v>27</v>
      </c>
      <c r="I49112" s="35" t="s">
        <v>28</v>
      </c>
      <c r="J49112" s="35">
        <v>3</v>
      </c>
      <c r="K49112" s="48">
        <v>0</v>
      </c>
      <c r="L49112" s="48" t="s">
        <v>22</v>
      </c>
      <c r="M49112" s="48" t="s">
        <v>22</v>
      </c>
      <c r="N49112" s="35" t="s">
        <v>42</v>
      </c>
      <c r="O49112" s="35" t="s">
        <v>21</v>
      </c>
      <c r="P49112" s="35" t="s">
        <v>577</v>
      </c>
      <c r="Q49112" s="35" t="s">
        <v>22</v>
      </c>
      <c r="R49112" s="35" t="s">
        <v>22</v>
      </c>
      <c r="S49112" s="35" t="s">
        <v>22</v>
      </c>
      <c r="T49112" s="35" t="s">
        <v>42</v>
      </c>
    </row>
    <row r="49113" spans="1:20" x14ac:dyDescent="0.3">
      <c r="A49113" s="35" t="s">
        <v>566</v>
      </c>
      <c r="B49113" s="47">
        <v>44516</v>
      </c>
      <c r="C49113" s="35">
        <v>2021</v>
      </c>
      <c r="D49113" s="35" t="s">
        <v>16</v>
      </c>
      <c r="E49113" s="35" t="s">
        <v>38</v>
      </c>
      <c r="F49113" s="35" t="s">
        <v>39</v>
      </c>
      <c r="G49113" s="35" t="s">
        <v>40</v>
      </c>
      <c r="H49113" s="35" t="s">
        <v>41</v>
      </c>
      <c r="I49113" s="35" t="s">
        <v>41</v>
      </c>
      <c r="J49113" s="35">
        <v>1</v>
      </c>
      <c r="K49113" s="48">
        <v>0</v>
      </c>
      <c r="L49113" s="48">
        <v>0</v>
      </c>
      <c r="M49113" s="48">
        <v>0</v>
      </c>
      <c r="N49113" s="35" t="s">
        <v>606</v>
      </c>
      <c r="O49113" s="35" t="s">
        <v>21</v>
      </c>
      <c r="P49113" s="35" t="s">
        <v>583</v>
      </c>
      <c r="Q49113" s="35" t="s">
        <v>22</v>
      </c>
      <c r="R49113" s="35" t="s">
        <v>22</v>
      </c>
      <c r="S49113" s="35" t="s">
        <v>22</v>
      </c>
      <c r="T49113" s="35" t="s">
        <v>658</v>
      </c>
    </row>
    <row r="49114" spans="1:20" x14ac:dyDescent="0.3">
      <c r="A49114" s="35" t="s">
        <v>568</v>
      </c>
      <c r="B49114" s="47">
        <v>44516</v>
      </c>
      <c r="C49114" s="35">
        <v>2021</v>
      </c>
      <c r="D49114" s="35" t="s">
        <v>16</v>
      </c>
      <c r="E49114" s="35" t="s">
        <v>38</v>
      </c>
      <c r="F49114" s="35" t="s">
        <v>36</v>
      </c>
      <c r="G49114" s="35" t="s">
        <v>37</v>
      </c>
      <c r="H49114" s="35" t="s">
        <v>27</v>
      </c>
      <c r="I49114" s="35" t="s">
        <v>28</v>
      </c>
      <c r="J49114" s="35">
        <v>13</v>
      </c>
      <c r="K49114" s="48">
        <v>0</v>
      </c>
      <c r="L49114" s="48">
        <v>0</v>
      </c>
      <c r="M49114" s="48">
        <v>0</v>
      </c>
      <c r="N49114" s="35" t="s">
        <v>42</v>
      </c>
      <c r="O49114" s="35" t="s">
        <v>21</v>
      </c>
      <c r="P49114" s="35" t="s">
        <v>577</v>
      </c>
      <c r="Q49114" s="35" t="s">
        <v>22</v>
      </c>
      <c r="R49114" s="35" t="s">
        <v>22</v>
      </c>
      <c r="S49114" s="35" t="s">
        <v>22</v>
      </c>
      <c r="T49114" s="35" t="s">
        <v>42</v>
      </c>
    </row>
    <row r="49115" spans="1:20" x14ac:dyDescent="0.3">
      <c r="A49115" s="35" t="s">
        <v>568</v>
      </c>
      <c r="B49115" s="47">
        <v>44515</v>
      </c>
      <c r="C49115" s="35">
        <v>2021</v>
      </c>
      <c r="D49115" s="35" t="s">
        <v>16</v>
      </c>
      <c r="E49115" s="35" t="s">
        <v>38</v>
      </c>
      <c r="F49115" s="35" t="s">
        <v>81</v>
      </c>
      <c r="G49115" s="35" t="s">
        <v>82</v>
      </c>
      <c r="H49115" s="35" t="s">
        <v>27</v>
      </c>
      <c r="I49115" s="35" t="s">
        <v>28</v>
      </c>
      <c r="J49115" s="35">
        <v>1</v>
      </c>
      <c r="K49115" s="48">
        <v>0</v>
      </c>
      <c r="L49115" s="48">
        <v>0</v>
      </c>
      <c r="M49115" s="48">
        <v>0</v>
      </c>
      <c r="N49115" s="35" t="s">
        <v>42</v>
      </c>
      <c r="O49115" s="35" t="s">
        <v>21</v>
      </c>
      <c r="P49115" s="35" t="s">
        <v>577</v>
      </c>
      <c r="Q49115" s="35" t="s">
        <v>22</v>
      </c>
      <c r="R49115" s="35" t="s">
        <v>22</v>
      </c>
      <c r="S49115" s="35" t="s">
        <v>22</v>
      </c>
      <c r="T49115" s="35" t="s">
        <v>42</v>
      </c>
    </row>
    <row r="49116" spans="1:20" x14ac:dyDescent="0.3">
      <c r="A49116" s="35" t="s">
        <v>568</v>
      </c>
      <c r="B49116" s="47">
        <v>44515</v>
      </c>
      <c r="C49116" s="35">
        <v>2021</v>
      </c>
      <c r="D49116" s="35" t="s">
        <v>16</v>
      </c>
      <c r="E49116" s="35" t="s">
        <v>38</v>
      </c>
      <c r="F49116" s="35" t="s">
        <v>81</v>
      </c>
      <c r="G49116" s="35" t="s">
        <v>82</v>
      </c>
      <c r="H49116" s="35" t="s">
        <v>27</v>
      </c>
      <c r="I49116" s="35" t="s">
        <v>28</v>
      </c>
      <c r="J49116" s="35">
        <v>1</v>
      </c>
      <c r="K49116" s="48">
        <v>0</v>
      </c>
      <c r="L49116" s="48">
        <v>0</v>
      </c>
      <c r="M49116" s="48">
        <v>0</v>
      </c>
      <c r="N49116" s="35" t="s">
        <v>42</v>
      </c>
      <c r="O49116" s="35" t="s">
        <v>21</v>
      </c>
      <c r="P49116" s="35" t="s">
        <v>577</v>
      </c>
      <c r="Q49116" s="35" t="s">
        <v>22</v>
      </c>
      <c r="R49116" s="35" t="s">
        <v>22</v>
      </c>
      <c r="S49116" s="35" t="s">
        <v>22</v>
      </c>
      <c r="T49116" s="35" t="s">
        <v>42</v>
      </c>
    </row>
    <row r="49117" spans="1:20" x14ac:dyDescent="0.3">
      <c r="A49117" s="35" t="s">
        <v>566</v>
      </c>
      <c r="B49117" s="47">
        <v>44515</v>
      </c>
      <c r="C49117" s="35">
        <v>2021</v>
      </c>
      <c r="D49117" s="35" t="s">
        <v>16</v>
      </c>
      <c r="E49117" s="35" t="s">
        <v>38</v>
      </c>
      <c r="F49117" s="35" t="s">
        <v>39</v>
      </c>
      <c r="G49117" s="35" t="s">
        <v>40</v>
      </c>
      <c r="H49117" s="35" t="s">
        <v>41</v>
      </c>
      <c r="I49117" s="35" t="s">
        <v>41</v>
      </c>
      <c r="J49117" s="35">
        <v>1</v>
      </c>
      <c r="K49117" s="48">
        <v>0</v>
      </c>
      <c r="L49117" s="48">
        <v>0</v>
      </c>
      <c r="M49117" s="48">
        <v>0</v>
      </c>
      <c r="N49117" s="35" t="s">
        <v>606</v>
      </c>
      <c r="O49117" s="35" t="s">
        <v>21</v>
      </c>
      <c r="P49117" s="35" t="s">
        <v>574</v>
      </c>
      <c r="Q49117" s="35" t="s">
        <v>22</v>
      </c>
      <c r="R49117" s="35" t="s">
        <v>22</v>
      </c>
      <c r="S49117" s="35" t="s">
        <v>22</v>
      </c>
      <c r="T49117" s="35" t="s">
        <v>658</v>
      </c>
    </row>
    <row r="49118" spans="1:20" x14ac:dyDescent="0.3">
      <c r="A49118" s="35" t="s">
        <v>568</v>
      </c>
      <c r="B49118" s="47">
        <v>44514</v>
      </c>
      <c r="C49118" s="35">
        <v>2021</v>
      </c>
      <c r="D49118" s="35" t="s">
        <v>16</v>
      </c>
      <c r="E49118" s="35" t="s">
        <v>38</v>
      </c>
      <c r="F49118" s="35" t="s">
        <v>83</v>
      </c>
      <c r="G49118" s="35" t="s">
        <v>84</v>
      </c>
      <c r="H49118" s="35" t="s">
        <v>27</v>
      </c>
      <c r="I49118" s="35" t="s">
        <v>28</v>
      </c>
      <c r="J49118" s="35">
        <v>4</v>
      </c>
      <c r="K49118" s="48">
        <v>0</v>
      </c>
      <c r="L49118" s="48" t="s">
        <v>22</v>
      </c>
      <c r="M49118" s="48" t="s">
        <v>22</v>
      </c>
      <c r="N49118" s="35" t="s">
        <v>606</v>
      </c>
      <c r="O49118" s="35" t="s">
        <v>21</v>
      </c>
      <c r="P49118" s="35" t="s">
        <v>578</v>
      </c>
      <c r="Q49118" s="35" t="s">
        <v>22</v>
      </c>
      <c r="R49118" s="35" t="s">
        <v>22</v>
      </c>
      <c r="S49118" s="35" t="s">
        <v>22</v>
      </c>
      <c r="T49118" s="35" t="s">
        <v>655</v>
      </c>
    </row>
    <row r="49119" spans="1:20" x14ac:dyDescent="0.3">
      <c r="A49119" s="35" t="s">
        <v>568</v>
      </c>
      <c r="B49119" s="47">
        <v>44514</v>
      </c>
      <c r="C49119" s="35">
        <v>2021</v>
      </c>
      <c r="D49119" s="35" t="s">
        <v>16</v>
      </c>
      <c r="E49119" s="35" t="s">
        <v>38</v>
      </c>
      <c r="F49119" s="35" t="s">
        <v>83</v>
      </c>
      <c r="G49119" s="35" t="s">
        <v>84</v>
      </c>
      <c r="H49119" s="35" t="s">
        <v>27</v>
      </c>
      <c r="I49119" s="35" t="s">
        <v>28</v>
      </c>
      <c r="J49119" s="35">
        <v>3</v>
      </c>
      <c r="K49119" s="48">
        <v>0</v>
      </c>
      <c r="L49119" s="48" t="s">
        <v>22</v>
      </c>
      <c r="M49119" s="48" t="s">
        <v>22</v>
      </c>
      <c r="N49119" s="35" t="s">
        <v>606</v>
      </c>
      <c r="O49119" s="35" t="s">
        <v>21</v>
      </c>
      <c r="P49119" s="35" t="s">
        <v>578</v>
      </c>
      <c r="Q49119" s="35" t="s">
        <v>22</v>
      </c>
      <c r="R49119" s="35" t="s">
        <v>22</v>
      </c>
      <c r="S49119" s="35" t="s">
        <v>22</v>
      </c>
      <c r="T49119" s="35" t="s">
        <v>655</v>
      </c>
    </row>
    <row r="49120" spans="1:20" x14ac:dyDescent="0.3">
      <c r="A49120" s="35" t="s">
        <v>568</v>
      </c>
      <c r="B49120" s="47">
        <v>44514</v>
      </c>
      <c r="C49120" s="35">
        <v>2021</v>
      </c>
      <c r="D49120" s="35" t="s">
        <v>16</v>
      </c>
      <c r="E49120" s="35" t="s">
        <v>38</v>
      </c>
      <c r="F49120" s="35" t="s">
        <v>36</v>
      </c>
      <c r="G49120" s="35" t="s">
        <v>37</v>
      </c>
      <c r="H49120" s="35" t="s">
        <v>27</v>
      </c>
      <c r="I49120" s="35" t="s">
        <v>28</v>
      </c>
      <c r="J49120" s="35">
        <v>4</v>
      </c>
      <c r="K49120" s="48">
        <v>0</v>
      </c>
      <c r="L49120" s="48">
        <v>0</v>
      </c>
      <c r="M49120" s="48">
        <v>0</v>
      </c>
      <c r="N49120" s="35" t="s">
        <v>42</v>
      </c>
      <c r="O49120" s="35" t="s">
        <v>21</v>
      </c>
      <c r="P49120" s="35" t="s">
        <v>577</v>
      </c>
      <c r="Q49120" s="35" t="s">
        <v>22</v>
      </c>
      <c r="R49120" s="35" t="s">
        <v>22</v>
      </c>
      <c r="S49120" s="35" t="s">
        <v>22</v>
      </c>
      <c r="T49120" s="35" t="s">
        <v>42</v>
      </c>
    </row>
    <row r="49121" spans="1:20" x14ac:dyDescent="0.3">
      <c r="A49121" s="35" t="s">
        <v>566</v>
      </c>
      <c r="B49121" s="47">
        <v>44512</v>
      </c>
      <c r="C49121" s="35">
        <v>2021</v>
      </c>
      <c r="D49121" s="35" t="s">
        <v>16</v>
      </c>
      <c r="E49121" s="35" t="s">
        <v>38</v>
      </c>
      <c r="F49121" s="35" t="s">
        <v>76</v>
      </c>
      <c r="G49121" s="35" t="s">
        <v>77</v>
      </c>
      <c r="H49121" s="35" t="s">
        <v>52</v>
      </c>
      <c r="I49121" s="35" t="s">
        <v>20</v>
      </c>
      <c r="J49121" s="35">
        <v>1</v>
      </c>
      <c r="K49121" s="48">
        <v>0</v>
      </c>
      <c r="L49121" s="48">
        <v>0</v>
      </c>
      <c r="M49121" s="48">
        <v>0</v>
      </c>
      <c r="N49121" s="35" t="s">
        <v>606</v>
      </c>
      <c r="O49121" s="35" t="s">
        <v>53</v>
      </c>
      <c r="P49121" s="35" t="s">
        <v>592</v>
      </c>
      <c r="Q49121" s="35" t="s">
        <v>22</v>
      </c>
      <c r="R49121" s="35" t="s">
        <v>22</v>
      </c>
      <c r="S49121" s="35" t="s">
        <v>22</v>
      </c>
      <c r="T49121" s="35" t="s">
        <v>658</v>
      </c>
    </row>
    <row r="49122" spans="1:20" x14ac:dyDescent="0.3">
      <c r="A49122" s="35" t="s">
        <v>567</v>
      </c>
      <c r="B49122" s="47">
        <v>44512</v>
      </c>
      <c r="C49122" s="35">
        <v>2021</v>
      </c>
      <c r="D49122" s="35" t="s">
        <v>16</v>
      </c>
      <c r="E49122" s="35" t="s">
        <v>38</v>
      </c>
      <c r="F49122" s="35" t="s">
        <v>18</v>
      </c>
      <c r="G49122" s="35" t="s">
        <v>19</v>
      </c>
      <c r="H49122" s="35" t="s">
        <v>19</v>
      </c>
      <c r="I49122" s="35" t="s">
        <v>20</v>
      </c>
      <c r="J49122" s="35">
        <v>1</v>
      </c>
      <c r="K49122" s="48">
        <v>0</v>
      </c>
      <c r="L49122" s="48">
        <v>0</v>
      </c>
      <c r="M49122" s="48">
        <v>0</v>
      </c>
      <c r="N49122" s="35" t="s">
        <v>606</v>
      </c>
      <c r="O49122" s="35" t="s">
        <v>21</v>
      </c>
      <c r="P49122" s="35" t="s">
        <v>571</v>
      </c>
      <c r="Q49122" s="35" t="s">
        <v>22</v>
      </c>
      <c r="R49122" s="35" t="s">
        <v>22</v>
      </c>
      <c r="S49122" s="35" t="s">
        <v>22</v>
      </c>
      <c r="T49122" s="35" t="s">
        <v>658</v>
      </c>
    </row>
    <row r="49123" spans="1:20" x14ac:dyDescent="0.3">
      <c r="A49123" s="35" t="s">
        <v>567</v>
      </c>
      <c r="B49123" s="47">
        <v>44512</v>
      </c>
      <c r="C49123" s="35">
        <v>2021</v>
      </c>
      <c r="D49123" s="35" t="s">
        <v>16</v>
      </c>
      <c r="E49123" s="35" t="s">
        <v>38</v>
      </c>
      <c r="F49123" s="35" t="s">
        <v>18</v>
      </c>
      <c r="G49123" s="35" t="s">
        <v>19</v>
      </c>
      <c r="H49123" s="35" t="s">
        <v>19</v>
      </c>
      <c r="I49123" s="35" t="s">
        <v>20</v>
      </c>
      <c r="J49123" s="35">
        <v>1</v>
      </c>
      <c r="K49123" s="48">
        <v>0</v>
      </c>
      <c r="L49123" s="48">
        <v>0</v>
      </c>
      <c r="M49123" s="48">
        <v>0</v>
      </c>
      <c r="N49123" s="35" t="s">
        <v>606</v>
      </c>
      <c r="O49123" s="35" t="s">
        <v>21</v>
      </c>
      <c r="P49123" s="35" t="s">
        <v>571</v>
      </c>
      <c r="Q49123" s="35" t="s">
        <v>22</v>
      </c>
      <c r="R49123" s="35" t="s">
        <v>22</v>
      </c>
      <c r="S49123" s="35" t="s">
        <v>22</v>
      </c>
      <c r="T49123" s="35" t="s">
        <v>658</v>
      </c>
    </row>
    <row r="49124" spans="1:20" x14ac:dyDescent="0.3">
      <c r="A49124" s="35" t="s">
        <v>567</v>
      </c>
      <c r="B49124" s="47">
        <v>44512</v>
      </c>
      <c r="C49124" s="35">
        <v>2021</v>
      </c>
      <c r="D49124" s="35" t="s">
        <v>16</v>
      </c>
      <c r="E49124" s="35" t="s">
        <v>38</v>
      </c>
      <c r="F49124" s="35" t="s">
        <v>18</v>
      </c>
      <c r="G49124" s="35" t="s">
        <v>19</v>
      </c>
      <c r="H49124" s="35" t="s">
        <v>19</v>
      </c>
      <c r="I49124" s="35" t="s">
        <v>20</v>
      </c>
      <c r="J49124" s="35">
        <v>1</v>
      </c>
      <c r="K49124" s="48">
        <v>0</v>
      </c>
      <c r="L49124" s="48">
        <v>0</v>
      </c>
      <c r="M49124" s="48">
        <v>0</v>
      </c>
      <c r="N49124" s="35" t="s">
        <v>606</v>
      </c>
      <c r="O49124" s="35" t="s">
        <v>21</v>
      </c>
      <c r="P49124" s="35" t="s">
        <v>571</v>
      </c>
      <c r="Q49124" s="35" t="s">
        <v>22</v>
      </c>
      <c r="R49124" s="35" t="s">
        <v>22</v>
      </c>
      <c r="S49124" s="35" t="s">
        <v>22</v>
      </c>
      <c r="T49124" s="35" t="s">
        <v>658</v>
      </c>
    </row>
    <row r="49125" spans="1:20" x14ac:dyDescent="0.3">
      <c r="A49125" s="35" t="s">
        <v>568</v>
      </c>
      <c r="B49125" s="47">
        <v>44512</v>
      </c>
      <c r="C49125" s="35">
        <v>2021</v>
      </c>
      <c r="D49125" s="35" t="s">
        <v>16</v>
      </c>
      <c r="E49125" s="35" t="s">
        <v>38</v>
      </c>
      <c r="F49125" s="35" t="s">
        <v>83</v>
      </c>
      <c r="G49125" s="35" t="s">
        <v>84</v>
      </c>
      <c r="H49125" s="35" t="s">
        <v>27</v>
      </c>
      <c r="I49125" s="35" t="s">
        <v>28</v>
      </c>
      <c r="J49125" s="35">
        <v>2</v>
      </c>
      <c r="K49125" s="48">
        <v>0</v>
      </c>
      <c r="L49125" s="48" t="s">
        <v>22</v>
      </c>
      <c r="M49125" s="48" t="s">
        <v>22</v>
      </c>
      <c r="N49125" s="35" t="s">
        <v>606</v>
      </c>
      <c r="O49125" s="35" t="s">
        <v>21</v>
      </c>
      <c r="P49125" s="35" t="s">
        <v>578</v>
      </c>
      <c r="Q49125" s="35" t="s">
        <v>22</v>
      </c>
      <c r="R49125" s="35" t="s">
        <v>22</v>
      </c>
      <c r="S49125" s="35" t="s">
        <v>22</v>
      </c>
      <c r="T49125" s="35" t="s">
        <v>655</v>
      </c>
    </row>
    <row r="49126" spans="1:20" x14ac:dyDescent="0.3">
      <c r="A49126" s="35" t="s">
        <v>568</v>
      </c>
      <c r="B49126" s="47">
        <v>44512</v>
      </c>
      <c r="C49126" s="35">
        <v>2021</v>
      </c>
      <c r="D49126" s="35" t="s">
        <v>16</v>
      </c>
      <c r="E49126" s="35" t="s">
        <v>38</v>
      </c>
      <c r="F49126" s="35" t="s">
        <v>36</v>
      </c>
      <c r="G49126" s="35" t="s">
        <v>37</v>
      </c>
      <c r="H49126" s="35" t="s">
        <v>27</v>
      </c>
      <c r="I49126" s="35" t="s">
        <v>28</v>
      </c>
      <c r="J49126" s="35">
        <v>14</v>
      </c>
      <c r="K49126" s="48">
        <v>0</v>
      </c>
      <c r="L49126" s="48">
        <v>0</v>
      </c>
      <c r="M49126" s="48">
        <v>0</v>
      </c>
      <c r="N49126" s="35" t="s">
        <v>42</v>
      </c>
      <c r="O49126" s="35" t="s">
        <v>21</v>
      </c>
      <c r="P49126" s="35" t="s">
        <v>577</v>
      </c>
      <c r="Q49126" s="35" t="s">
        <v>22</v>
      </c>
      <c r="R49126" s="35" t="s">
        <v>22</v>
      </c>
      <c r="S49126" s="35" t="s">
        <v>22</v>
      </c>
      <c r="T49126" s="35" t="s">
        <v>42</v>
      </c>
    </row>
    <row r="49127" spans="1:20" x14ac:dyDescent="0.3">
      <c r="A49127" s="35" t="s">
        <v>568</v>
      </c>
      <c r="B49127" s="47">
        <v>44512</v>
      </c>
      <c r="C49127" s="35">
        <v>2021</v>
      </c>
      <c r="D49127" s="35" t="s">
        <v>16</v>
      </c>
      <c r="E49127" s="35" t="s">
        <v>38</v>
      </c>
      <c r="F49127" s="35" t="s">
        <v>31</v>
      </c>
      <c r="G49127" s="35" t="s">
        <v>32</v>
      </c>
      <c r="H49127" s="35" t="s">
        <v>27</v>
      </c>
      <c r="I49127" s="35" t="s">
        <v>28</v>
      </c>
      <c r="J49127" s="35">
        <v>1</v>
      </c>
      <c r="K49127" s="48">
        <v>0</v>
      </c>
      <c r="L49127" s="48" t="s">
        <v>22</v>
      </c>
      <c r="M49127" s="48" t="s">
        <v>22</v>
      </c>
      <c r="N49127" s="35" t="s">
        <v>42</v>
      </c>
      <c r="O49127" s="35" t="s">
        <v>21</v>
      </c>
      <c r="P49127" s="35" t="s">
        <v>577</v>
      </c>
      <c r="Q49127" s="35" t="s">
        <v>22</v>
      </c>
      <c r="R49127" s="35" t="s">
        <v>22</v>
      </c>
      <c r="S49127" s="35" t="s">
        <v>22</v>
      </c>
      <c r="T49127" s="35" t="s">
        <v>42</v>
      </c>
    </row>
    <row r="49128" spans="1:20" x14ac:dyDescent="0.3">
      <c r="A49128" s="35" t="s">
        <v>568</v>
      </c>
      <c r="B49128" s="47">
        <v>44510</v>
      </c>
      <c r="C49128" s="35">
        <v>2021</v>
      </c>
      <c r="D49128" s="35" t="s">
        <v>16</v>
      </c>
      <c r="E49128" s="35" t="s">
        <v>38</v>
      </c>
      <c r="F49128" s="35" t="s">
        <v>70</v>
      </c>
      <c r="G49128" s="35" t="s">
        <v>71</v>
      </c>
      <c r="H49128" s="35" t="s">
        <v>27</v>
      </c>
      <c r="I49128" s="35" t="s">
        <v>28</v>
      </c>
      <c r="J49128" s="35">
        <v>1</v>
      </c>
      <c r="K49128" s="48">
        <v>0</v>
      </c>
      <c r="L49128" s="48" t="s">
        <v>22</v>
      </c>
      <c r="M49128" s="48" t="s">
        <v>22</v>
      </c>
      <c r="N49128" s="35" t="s">
        <v>42</v>
      </c>
      <c r="O49128" s="35" t="s">
        <v>21</v>
      </c>
      <c r="P49128" s="35" t="s">
        <v>577</v>
      </c>
      <c r="Q49128" s="35" t="s">
        <v>22</v>
      </c>
      <c r="R49128" s="35" t="s">
        <v>22</v>
      </c>
      <c r="S49128" s="35" t="s">
        <v>22</v>
      </c>
      <c r="T49128" s="35" t="s">
        <v>42</v>
      </c>
    </row>
    <row r="49129" spans="1:20" x14ac:dyDescent="0.3">
      <c r="A49129" s="35" t="s">
        <v>568</v>
      </c>
      <c r="B49129" s="47">
        <v>44510</v>
      </c>
      <c r="C49129" s="35">
        <v>2021</v>
      </c>
      <c r="D49129" s="35" t="s">
        <v>16</v>
      </c>
      <c r="E49129" s="35" t="s">
        <v>38</v>
      </c>
      <c r="F49129" s="35" t="s">
        <v>25</v>
      </c>
      <c r="G49129" s="35" t="s">
        <v>26</v>
      </c>
      <c r="H49129" s="35" t="s">
        <v>27</v>
      </c>
      <c r="I49129" s="35" t="s">
        <v>28</v>
      </c>
      <c r="J49129" s="35">
        <v>1</v>
      </c>
      <c r="K49129" s="48">
        <v>0</v>
      </c>
      <c r="L49129" s="48" t="s">
        <v>22</v>
      </c>
      <c r="M49129" s="48" t="s">
        <v>22</v>
      </c>
      <c r="N49129" s="35" t="s">
        <v>569</v>
      </c>
      <c r="O49129" s="35" t="s">
        <v>21</v>
      </c>
      <c r="P49129" s="35" t="s">
        <v>577</v>
      </c>
      <c r="Q49129" s="35" t="s">
        <v>22</v>
      </c>
      <c r="R49129" s="35" t="s">
        <v>22</v>
      </c>
      <c r="S49129" s="35" t="s">
        <v>22</v>
      </c>
      <c r="T49129" s="35" t="s">
        <v>569</v>
      </c>
    </row>
    <row r="49130" spans="1:20" x14ac:dyDescent="0.3">
      <c r="A49130" s="35" t="s">
        <v>568</v>
      </c>
      <c r="B49130" s="47">
        <v>44510</v>
      </c>
      <c r="C49130" s="35">
        <v>2021</v>
      </c>
      <c r="D49130" s="35" t="s">
        <v>16</v>
      </c>
      <c r="E49130" s="35" t="s">
        <v>38</v>
      </c>
      <c r="F49130" s="35" t="s">
        <v>25</v>
      </c>
      <c r="G49130" s="35" t="s">
        <v>26</v>
      </c>
      <c r="H49130" s="35" t="s">
        <v>27</v>
      </c>
      <c r="I49130" s="35" t="s">
        <v>28</v>
      </c>
      <c r="J49130" s="35">
        <v>1</v>
      </c>
      <c r="K49130" s="48">
        <v>0</v>
      </c>
      <c r="L49130" s="48" t="s">
        <v>22</v>
      </c>
      <c r="M49130" s="48" t="s">
        <v>22</v>
      </c>
      <c r="N49130" s="35" t="s">
        <v>42</v>
      </c>
      <c r="O49130" s="35" t="s">
        <v>21</v>
      </c>
      <c r="P49130" s="35" t="s">
        <v>577</v>
      </c>
      <c r="Q49130" s="35" t="s">
        <v>22</v>
      </c>
      <c r="R49130" s="35" t="s">
        <v>22</v>
      </c>
      <c r="S49130" s="35" t="s">
        <v>22</v>
      </c>
      <c r="T49130" s="35" t="s">
        <v>42</v>
      </c>
    </row>
    <row r="49131" spans="1:20" x14ac:dyDescent="0.3">
      <c r="A49131" s="35" t="s">
        <v>568</v>
      </c>
      <c r="B49131" s="47">
        <v>44510</v>
      </c>
      <c r="C49131" s="35">
        <v>2021</v>
      </c>
      <c r="D49131" s="35" t="s">
        <v>16</v>
      </c>
      <c r="E49131" s="35" t="s">
        <v>38</v>
      </c>
      <c r="F49131" s="35" t="s">
        <v>178</v>
      </c>
      <c r="G49131" s="35" t="s">
        <v>179</v>
      </c>
      <c r="H49131" s="35" t="s">
        <v>27</v>
      </c>
      <c r="I49131" s="35" t="s">
        <v>28</v>
      </c>
      <c r="J49131" s="35">
        <v>2</v>
      </c>
      <c r="K49131" s="48">
        <v>0</v>
      </c>
      <c r="L49131" s="48" t="s">
        <v>22</v>
      </c>
      <c r="M49131" s="48" t="s">
        <v>22</v>
      </c>
      <c r="N49131" s="35" t="s">
        <v>42</v>
      </c>
      <c r="O49131" s="35" t="s">
        <v>21</v>
      </c>
      <c r="P49131" s="35" t="s">
        <v>577</v>
      </c>
      <c r="Q49131" s="35" t="s">
        <v>22</v>
      </c>
      <c r="R49131" s="35" t="s">
        <v>22</v>
      </c>
      <c r="S49131" s="35" t="s">
        <v>22</v>
      </c>
      <c r="T49131" s="35" t="s">
        <v>42</v>
      </c>
    </row>
    <row r="49132" spans="1:20" x14ac:dyDescent="0.3">
      <c r="A49132" s="35" t="s">
        <v>568</v>
      </c>
      <c r="B49132" s="47">
        <v>44510</v>
      </c>
      <c r="C49132" s="35">
        <v>2021</v>
      </c>
      <c r="D49132" s="35" t="s">
        <v>16</v>
      </c>
      <c r="E49132" s="35" t="s">
        <v>38</v>
      </c>
      <c r="F49132" s="35" t="s">
        <v>25</v>
      </c>
      <c r="G49132" s="35" t="s">
        <v>26</v>
      </c>
      <c r="H49132" s="35" t="s">
        <v>27</v>
      </c>
      <c r="I49132" s="35" t="s">
        <v>28</v>
      </c>
      <c r="J49132" s="35">
        <v>1</v>
      </c>
      <c r="K49132" s="48">
        <v>0</v>
      </c>
      <c r="L49132" s="48" t="s">
        <v>22</v>
      </c>
      <c r="M49132" s="48" t="s">
        <v>22</v>
      </c>
      <c r="N49132" s="35" t="s">
        <v>606</v>
      </c>
      <c r="O49132" s="35" t="s">
        <v>21</v>
      </c>
      <c r="P49132" s="35" t="s">
        <v>577</v>
      </c>
      <c r="Q49132" s="35" t="s">
        <v>22</v>
      </c>
      <c r="R49132" s="35" t="s">
        <v>22</v>
      </c>
      <c r="S49132" s="35" t="s">
        <v>22</v>
      </c>
      <c r="T49132" s="35" t="s">
        <v>655</v>
      </c>
    </row>
    <row r="49133" spans="1:20" x14ac:dyDescent="0.3">
      <c r="A49133" s="35" t="s">
        <v>568</v>
      </c>
      <c r="B49133" s="47">
        <v>44509</v>
      </c>
      <c r="C49133" s="35">
        <v>2021</v>
      </c>
      <c r="D49133" s="35" t="s">
        <v>16</v>
      </c>
      <c r="E49133" s="35" t="s">
        <v>38</v>
      </c>
      <c r="F49133" s="35" t="s">
        <v>70</v>
      </c>
      <c r="G49133" s="35" t="s">
        <v>71</v>
      </c>
      <c r="H49133" s="35" t="s">
        <v>27</v>
      </c>
      <c r="I49133" s="35" t="s">
        <v>28</v>
      </c>
      <c r="J49133" s="35">
        <v>1</v>
      </c>
      <c r="K49133" s="48">
        <v>0</v>
      </c>
      <c r="L49133" s="48">
        <v>0</v>
      </c>
      <c r="M49133" s="48">
        <v>0</v>
      </c>
      <c r="N49133" s="35" t="s">
        <v>42</v>
      </c>
      <c r="O49133" s="35" t="s">
        <v>21</v>
      </c>
      <c r="P49133" s="35" t="s">
        <v>577</v>
      </c>
      <c r="Q49133" s="35" t="s">
        <v>22</v>
      </c>
      <c r="R49133" s="35" t="s">
        <v>22</v>
      </c>
      <c r="S49133" s="35" t="s">
        <v>22</v>
      </c>
      <c r="T49133" s="35" t="s">
        <v>42</v>
      </c>
    </row>
    <row r="49134" spans="1:20" x14ac:dyDescent="0.3">
      <c r="A49134" s="35" t="s">
        <v>567</v>
      </c>
      <c r="B49134" s="47">
        <v>44509</v>
      </c>
      <c r="C49134" s="35">
        <v>2021</v>
      </c>
      <c r="D49134" s="35" t="s">
        <v>16</v>
      </c>
      <c r="E49134" s="35" t="s">
        <v>38</v>
      </c>
      <c r="F49134" s="35" t="s">
        <v>18</v>
      </c>
      <c r="G49134" s="35" t="s">
        <v>19</v>
      </c>
      <c r="H49134" s="35" t="s">
        <v>19</v>
      </c>
      <c r="I49134" s="35" t="s">
        <v>20</v>
      </c>
      <c r="J49134" s="35">
        <v>1</v>
      </c>
      <c r="K49134" s="48">
        <v>0</v>
      </c>
      <c r="L49134" s="48">
        <v>0</v>
      </c>
      <c r="M49134" s="48">
        <v>0</v>
      </c>
      <c r="N49134" s="35" t="s">
        <v>606</v>
      </c>
      <c r="O49134" s="35" t="s">
        <v>21</v>
      </c>
      <c r="P49134" s="35" t="s">
        <v>571</v>
      </c>
      <c r="Q49134" s="35" t="s">
        <v>654</v>
      </c>
      <c r="R49134" s="35" t="s">
        <v>612</v>
      </c>
      <c r="S49134" s="35" t="s">
        <v>22</v>
      </c>
      <c r="T49134" s="35" t="s">
        <v>656</v>
      </c>
    </row>
    <row r="49135" spans="1:20" x14ac:dyDescent="0.3">
      <c r="A49135" s="35" t="s">
        <v>568</v>
      </c>
      <c r="B49135" s="47">
        <v>44509</v>
      </c>
      <c r="C49135" s="35">
        <v>2021</v>
      </c>
      <c r="D49135" s="35" t="s">
        <v>16</v>
      </c>
      <c r="E49135" s="35" t="s">
        <v>38</v>
      </c>
      <c r="F49135" s="35" t="s">
        <v>83</v>
      </c>
      <c r="G49135" s="35" t="s">
        <v>84</v>
      </c>
      <c r="H49135" s="35" t="s">
        <v>27</v>
      </c>
      <c r="I49135" s="35" t="s">
        <v>28</v>
      </c>
      <c r="J49135" s="35">
        <v>1</v>
      </c>
      <c r="K49135" s="48">
        <v>0</v>
      </c>
      <c r="L49135" s="48">
        <v>0</v>
      </c>
      <c r="M49135" s="48">
        <v>0</v>
      </c>
      <c r="N49135" s="35" t="s">
        <v>42</v>
      </c>
      <c r="O49135" s="35" t="s">
        <v>21</v>
      </c>
      <c r="P49135" s="35" t="s">
        <v>578</v>
      </c>
      <c r="Q49135" s="35" t="s">
        <v>22</v>
      </c>
      <c r="R49135" s="35" t="s">
        <v>22</v>
      </c>
      <c r="S49135" s="35" t="s">
        <v>22</v>
      </c>
      <c r="T49135" s="35" t="s">
        <v>42</v>
      </c>
    </row>
    <row r="49136" spans="1:20" x14ac:dyDescent="0.3">
      <c r="A49136" s="35" t="s">
        <v>568</v>
      </c>
      <c r="B49136" s="47">
        <v>44508</v>
      </c>
      <c r="C49136" s="35">
        <v>2021</v>
      </c>
      <c r="D49136" s="35" t="s">
        <v>16</v>
      </c>
      <c r="E49136" s="35" t="s">
        <v>38</v>
      </c>
      <c r="F49136" s="35" t="s">
        <v>25</v>
      </c>
      <c r="G49136" s="35" t="s">
        <v>26</v>
      </c>
      <c r="H49136" s="35" t="s">
        <v>27</v>
      </c>
      <c r="I49136" s="35" t="s">
        <v>28</v>
      </c>
      <c r="J49136" s="35">
        <v>2</v>
      </c>
      <c r="K49136" s="48">
        <v>0</v>
      </c>
      <c r="L49136" s="48" t="s">
        <v>22</v>
      </c>
      <c r="M49136" s="48" t="s">
        <v>22</v>
      </c>
      <c r="N49136" s="35" t="s">
        <v>42</v>
      </c>
      <c r="O49136" s="35" t="s">
        <v>21</v>
      </c>
      <c r="P49136" s="35" t="s">
        <v>577</v>
      </c>
      <c r="Q49136" s="35" t="s">
        <v>22</v>
      </c>
      <c r="R49136" s="35" t="s">
        <v>22</v>
      </c>
      <c r="S49136" s="35" t="s">
        <v>22</v>
      </c>
      <c r="T49136" s="35" t="s">
        <v>42</v>
      </c>
    </row>
    <row r="49137" spans="1:20" x14ac:dyDescent="0.3">
      <c r="A49137" s="35" t="s">
        <v>568</v>
      </c>
      <c r="B49137" s="47">
        <v>44508</v>
      </c>
      <c r="C49137" s="35">
        <v>2021</v>
      </c>
      <c r="D49137" s="35" t="s">
        <v>16</v>
      </c>
      <c r="E49137" s="35" t="s">
        <v>38</v>
      </c>
      <c r="F49137" s="35" t="s">
        <v>25</v>
      </c>
      <c r="G49137" s="35" t="s">
        <v>26</v>
      </c>
      <c r="H49137" s="35" t="s">
        <v>27</v>
      </c>
      <c r="I49137" s="35" t="s">
        <v>28</v>
      </c>
      <c r="J49137" s="35">
        <v>3</v>
      </c>
      <c r="K49137" s="48">
        <v>0</v>
      </c>
      <c r="L49137" s="48" t="s">
        <v>22</v>
      </c>
      <c r="M49137" s="48" t="s">
        <v>22</v>
      </c>
      <c r="N49137" s="35" t="s">
        <v>42</v>
      </c>
      <c r="O49137" s="35" t="s">
        <v>21</v>
      </c>
      <c r="P49137" s="35" t="s">
        <v>577</v>
      </c>
      <c r="Q49137" s="35" t="s">
        <v>22</v>
      </c>
      <c r="R49137" s="35" t="s">
        <v>22</v>
      </c>
      <c r="S49137" s="35" t="s">
        <v>22</v>
      </c>
      <c r="T49137" s="35" t="s">
        <v>42</v>
      </c>
    </row>
    <row r="49138" spans="1:20" x14ac:dyDescent="0.3">
      <c r="A49138" s="35" t="s">
        <v>568</v>
      </c>
      <c r="B49138" s="47">
        <v>44508</v>
      </c>
      <c r="C49138" s="35">
        <v>2021</v>
      </c>
      <c r="D49138" s="35" t="s">
        <v>16</v>
      </c>
      <c r="E49138" s="35" t="s">
        <v>38</v>
      </c>
      <c r="F49138" s="35" t="s">
        <v>83</v>
      </c>
      <c r="G49138" s="35" t="s">
        <v>84</v>
      </c>
      <c r="H49138" s="35" t="s">
        <v>27</v>
      </c>
      <c r="I49138" s="35" t="s">
        <v>28</v>
      </c>
      <c r="J49138" s="35">
        <v>1</v>
      </c>
      <c r="K49138" s="48">
        <v>0</v>
      </c>
      <c r="L49138" s="48">
        <v>0</v>
      </c>
      <c r="M49138" s="48">
        <v>0</v>
      </c>
      <c r="N49138" s="35" t="s">
        <v>42</v>
      </c>
      <c r="O49138" s="35" t="s">
        <v>21</v>
      </c>
      <c r="P49138" s="35" t="s">
        <v>577</v>
      </c>
      <c r="Q49138" s="35" t="s">
        <v>22</v>
      </c>
      <c r="R49138" s="35" t="s">
        <v>22</v>
      </c>
      <c r="S49138" s="35" t="s">
        <v>22</v>
      </c>
      <c r="T49138" s="35" t="s">
        <v>42</v>
      </c>
    </row>
    <row r="49139" spans="1:20" x14ac:dyDescent="0.3">
      <c r="A49139" s="35" t="s">
        <v>568</v>
      </c>
      <c r="B49139" s="47">
        <v>44508</v>
      </c>
      <c r="C49139" s="35">
        <v>2021</v>
      </c>
      <c r="D49139" s="35" t="s">
        <v>16</v>
      </c>
      <c r="E49139" s="35" t="s">
        <v>38</v>
      </c>
      <c r="F49139" s="35" t="s">
        <v>36</v>
      </c>
      <c r="G49139" s="35" t="s">
        <v>37</v>
      </c>
      <c r="H49139" s="35" t="s">
        <v>27</v>
      </c>
      <c r="I49139" s="35" t="s">
        <v>28</v>
      </c>
      <c r="J49139" s="35">
        <v>1</v>
      </c>
      <c r="K49139" s="48">
        <v>0</v>
      </c>
      <c r="L49139" s="48" t="s">
        <v>22</v>
      </c>
      <c r="M49139" s="48" t="s">
        <v>22</v>
      </c>
      <c r="N49139" s="35" t="s">
        <v>42</v>
      </c>
      <c r="O49139" s="35" t="s">
        <v>21</v>
      </c>
      <c r="P49139" s="35" t="s">
        <v>577</v>
      </c>
      <c r="Q49139" s="35" t="s">
        <v>22</v>
      </c>
      <c r="R49139" s="35" t="s">
        <v>22</v>
      </c>
      <c r="S49139" s="35" t="s">
        <v>22</v>
      </c>
      <c r="T49139" s="35" t="s">
        <v>42</v>
      </c>
    </row>
    <row r="49140" spans="1:20" x14ac:dyDescent="0.3">
      <c r="A49140" s="35" t="s">
        <v>566</v>
      </c>
      <c r="B49140" s="47">
        <v>44508</v>
      </c>
      <c r="C49140" s="35">
        <v>2021</v>
      </c>
      <c r="D49140" s="35" t="s">
        <v>16</v>
      </c>
      <c r="E49140" s="35" t="s">
        <v>38</v>
      </c>
      <c r="F49140" s="35" t="s">
        <v>150</v>
      </c>
      <c r="G49140" s="35" t="s">
        <v>151</v>
      </c>
      <c r="H49140" s="35" t="s">
        <v>52</v>
      </c>
      <c r="I49140" s="35" t="s">
        <v>20</v>
      </c>
      <c r="J49140" s="35">
        <v>1</v>
      </c>
      <c r="K49140" s="48">
        <v>0</v>
      </c>
      <c r="L49140" s="48">
        <v>0</v>
      </c>
      <c r="M49140" s="48">
        <v>0</v>
      </c>
      <c r="N49140" s="35" t="s">
        <v>606</v>
      </c>
      <c r="O49140" s="35" t="s">
        <v>53</v>
      </c>
      <c r="P49140" s="35" t="s">
        <v>579</v>
      </c>
      <c r="Q49140" s="35" t="s">
        <v>22</v>
      </c>
      <c r="R49140" s="35" t="s">
        <v>22</v>
      </c>
      <c r="S49140" s="35" t="s">
        <v>22</v>
      </c>
      <c r="T49140" s="35" t="s">
        <v>658</v>
      </c>
    </row>
    <row r="49141" spans="1:20" x14ac:dyDescent="0.3">
      <c r="A49141" s="35" t="s">
        <v>568</v>
      </c>
      <c r="B49141" s="47">
        <v>44507</v>
      </c>
      <c r="C49141" s="35">
        <v>2021</v>
      </c>
      <c r="D49141" s="35" t="s">
        <v>16</v>
      </c>
      <c r="E49141" s="35" t="s">
        <v>38</v>
      </c>
      <c r="F49141" s="35" t="s">
        <v>70</v>
      </c>
      <c r="G49141" s="35" t="s">
        <v>71</v>
      </c>
      <c r="H49141" s="35" t="s">
        <v>27</v>
      </c>
      <c r="I49141" s="35" t="s">
        <v>28</v>
      </c>
      <c r="J49141" s="35">
        <v>1</v>
      </c>
      <c r="K49141" s="48">
        <v>0</v>
      </c>
      <c r="L49141" s="48" t="s">
        <v>22</v>
      </c>
      <c r="M49141" s="48" t="s">
        <v>22</v>
      </c>
      <c r="N49141" s="35" t="s">
        <v>42</v>
      </c>
      <c r="O49141" s="35" t="s">
        <v>21</v>
      </c>
      <c r="P49141" s="35" t="s">
        <v>577</v>
      </c>
      <c r="Q49141" s="35" t="s">
        <v>22</v>
      </c>
      <c r="R49141" s="35" t="s">
        <v>22</v>
      </c>
      <c r="S49141" s="35" t="s">
        <v>22</v>
      </c>
      <c r="T49141" s="35" t="s">
        <v>42</v>
      </c>
    </row>
    <row r="49142" spans="1:20" x14ac:dyDescent="0.3">
      <c r="A49142" s="35" t="s">
        <v>566</v>
      </c>
      <c r="B49142" s="47">
        <v>44507</v>
      </c>
      <c r="C49142" s="35">
        <v>2021</v>
      </c>
      <c r="D49142" s="35" t="s">
        <v>16</v>
      </c>
      <c r="E49142" s="35" t="s">
        <v>38</v>
      </c>
      <c r="F49142" s="35" t="s">
        <v>140</v>
      </c>
      <c r="G49142" s="35" t="s">
        <v>141</v>
      </c>
      <c r="H49142" s="35" t="s">
        <v>52</v>
      </c>
      <c r="I49142" s="35" t="s">
        <v>80</v>
      </c>
      <c r="J49142" s="35">
        <v>1</v>
      </c>
      <c r="K49142" s="48">
        <v>0</v>
      </c>
      <c r="L49142" s="48">
        <v>0</v>
      </c>
      <c r="M49142" s="48">
        <v>0</v>
      </c>
      <c r="N49142" s="35" t="s">
        <v>606</v>
      </c>
      <c r="O49142" s="35" t="s">
        <v>53</v>
      </c>
      <c r="P49142" s="35" t="s">
        <v>575</v>
      </c>
      <c r="Q49142" s="35" t="s">
        <v>22</v>
      </c>
      <c r="R49142" s="35" t="s">
        <v>22</v>
      </c>
      <c r="S49142" s="35" t="s">
        <v>22</v>
      </c>
      <c r="T49142" s="35" t="s">
        <v>658</v>
      </c>
    </row>
    <row r="49143" spans="1:20" x14ac:dyDescent="0.3">
      <c r="A49143" s="35" t="s">
        <v>568</v>
      </c>
      <c r="B49143" s="47">
        <v>44506</v>
      </c>
      <c r="C49143" s="35">
        <v>2021</v>
      </c>
      <c r="D49143" s="35" t="s">
        <v>16</v>
      </c>
      <c r="E49143" s="35" t="s">
        <v>38</v>
      </c>
      <c r="F49143" s="35" t="s">
        <v>83</v>
      </c>
      <c r="G49143" s="35" t="s">
        <v>84</v>
      </c>
      <c r="H49143" s="35" t="s">
        <v>27</v>
      </c>
      <c r="I49143" s="35" t="s">
        <v>28</v>
      </c>
      <c r="J49143" s="35">
        <v>3</v>
      </c>
      <c r="K49143" s="48">
        <v>0</v>
      </c>
      <c r="L49143" s="48" t="s">
        <v>22</v>
      </c>
      <c r="M49143" s="48" t="s">
        <v>22</v>
      </c>
      <c r="N49143" s="35" t="s">
        <v>606</v>
      </c>
      <c r="O49143" s="35" t="s">
        <v>21</v>
      </c>
      <c r="P49143" s="35" t="s">
        <v>578</v>
      </c>
      <c r="Q49143" s="35" t="s">
        <v>22</v>
      </c>
      <c r="R49143" s="35" t="s">
        <v>22</v>
      </c>
      <c r="S49143" s="35" t="s">
        <v>22</v>
      </c>
      <c r="T49143" s="35" t="s">
        <v>655</v>
      </c>
    </row>
    <row r="49144" spans="1:20" x14ac:dyDescent="0.3">
      <c r="A49144" s="35" t="s">
        <v>566</v>
      </c>
      <c r="B49144" s="47">
        <v>44504</v>
      </c>
      <c r="C49144" s="35">
        <v>2021</v>
      </c>
      <c r="D49144" s="35" t="s">
        <v>16</v>
      </c>
      <c r="E49144" s="35" t="s">
        <v>38</v>
      </c>
      <c r="F49144" s="35" t="s">
        <v>39</v>
      </c>
      <c r="G49144" s="35" t="s">
        <v>40</v>
      </c>
      <c r="H49144" s="35" t="s">
        <v>41</v>
      </c>
      <c r="I49144" s="35" t="s">
        <v>41</v>
      </c>
      <c r="J49144" s="35">
        <v>1</v>
      </c>
      <c r="K49144" s="48">
        <v>0</v>
      </c>
      <c r="L49144" s="48">
        <v>0</v>
      </c>
      <c r="M49144" s="48">
        <v>0</v>
      </c>
      <c r="N49144" s="35" t="s">
        <v>606</v>
      </c>
      <c r="O49144" s="35" t="s">
        <v>21</v>
      </c>
      <c r="P49144" s="35" t="s">
        <v>572</v>
      </c>
      <c r="Q49144" s="35" t="s">
        <v>22</v>
      </c>
      <c r="R49144" s="35" t="s">
        <v>22</v>
      </c>
      <c r="S49144" s="35" t="s">
        <v>22</v>
      </c>
      <c r="T49144" s="35" t="s">
        <v>658</v>
      </c>
    </row>
    <row r="49145" spans="1:20" x14ac:dyDescent="0.3">
      <c r="A49145" s="35" t="s">
        <v>566</v>
      </c>
      <c r="B49145" s="47">
        <v>44504</v>
      </c>
      <c r="C49145" s="35">
        <v>2021</v>
      </c>
      <c r="D49145" s="35" t="s">
        <v>16</v>
      </c>
      <c r="E49145" s="35" t="s">
        <v>38</v>
      </c>
      <c r="F49145" s="35" t="s">
        <v>39</v>
      </c>
      <c r="G49145" s="35" t="s">
        <v>40</v>
      </c>
      <c r="H49145" s="35" t="s">
        <v>41</v>
      </c>
      <c r="I49145" s="35" t="s">
        <v>41</v>
      </c>
      <c r="J49145" s="35">
        <v>1</v>
      </c>
      <c r="K49145" s="48">
        <v>0</v>
      </c>
      <c r="L49145" s="48">
        <v>0</v>
      </c>
      <c r="M49145" s="48">
        <v>0</v>
      </c>
      <c r="N49145" s="35" t="s">
        <v>606</v>
      </c>
      <c r="O49145" s="35" t="s">
        <v>21</v>
      </c>
      <c r="P49145" s="35" t="s">
        <v>572</v>
      </c>
      <c r="Q49145" s="35" t="s">
        <v>22</v>
      </c>
      <c r="R49145" s="35" t="s">
        <v>22</v>
      </c>
      <c r="S49145" s="35" t="s">
        <v>22</v>
      </c>
      <c r="T49145" s="35" t="s">
        <v>658</v>
      </c>
    </row>
    <row r="49146" spans="1:20" x14ac:dyDescent="0.3">
      <c r="A49146" s="35" t="s">
        <v>566</v>
      </c>
      <c r="B49146" s="47">
        <v>44504</v>
      </c>
      <c r="C49146" s="35">
        <v>2021</v>
      </c>
      <c r="D49146" s="35" t="s">
        <v>16</v>
      </c>
      <c r="E49146" s="35" t="s">
        <v>38</v>
      </c>
      <c r="F49146" s="35" t="s">
        <v>50</v>
      </c>
      <c r="G49146" s="35" t="s">
        <v>51</v>
      </c>
      <c r="H49146" s="35" t="s">
        <v>52</v>
      </c>
      <c r="I49146" s="35" t="s">
        <v>20</v>
      </c>
      <c r="J49146" s="35">
        <v>1</v>
      </c>
      <c r="K49146" s="48">
        <v>0</v>
      </c>
      <c r="L49146" s="48">
        <v>0</v>
      </c>
      <c r="M49146" s="48">
        <v>0</v>
      </c>
      <c r="N49146" s="35" t="s">
        <v>606</v>
      </c>
      <c r="O49146" s="35" t="s">
        <v>53</v>
      </c>
      <c r="P49146" s="35" t="s">
        <v>581</v>
      </c>
      <c r="Q49146" s="35" t="s">
        <v>22</v>
      </c>
      <c r="R49146" s="35" t="s">
        <v>22</v>
      </c>
      <c r="S49146" s="35" t="s">
        <v>22</v>
      </c>
      <c r="T49146" s="35" t="s">
        <v>658</v>
      </c>
    </row>
    <row r="49147" spans="1:20" x14ac:dyDescent="0.3">
      <c r="A49147" s="35" t="s">
        <v>566</v>
      </c>
      <c r="B49147" s="47">
        <v>44504</v>
      </c>
      <c r="C49147" s="35">
        <v>2021</v>
      </c>
      <c r="D49147" s="35" t="s">
        <v>16</v>
      </c>
      <c r="E49147" s="35" t="s">
        <v>38</v>
      </c>
      <c r="F49147" s="35" t="s">
        <v>50</v>
      </c>
      <c r="G49147" s="35" t="s">
        <v>51</v>
      </c>
      <c r="H49147" s="35" t="s">
        <v>52</v>
      </c>
      <c r="I49147" s="35" t="s">
        <v>20</v>
      </c>
      <c r="J49147" s="35">
        <v>1</v>
      </c>
      <c r="K49147" s="48">
        <v>0</v>
      </c>
      <c r="L49147" s="48">
        <v>0</v>
      </c>
      <c r="M49147" s="48">
        <v>0</v>
      </c>
      <c r="N49147" s="35" t="s">
        <v>606</v>
      </c>
      <c r="O49147" s="35" t="s">
        <v>53</v>
      </c>
      <c r="P49147" s="35" t="s">
        <v>581</v>
      </c>
      <c r="Q49147" s="35" t="s">
        <v>22</v>
      </c>
      <c r="R49147" s="35" t="s">
        <v>22</v>
      </c>
      <c r="S49147" s="35" t="s">
        <v>22</v>
      </c>
      <c r="T49147" s="35" t="s">
        <v>658</v>
      </c>
    </row>
    <row r="49148" spans="1:20" x14ac:dyDescent="0.3">
      <c r="A49148" s="35" t="s">
        <v>567</v>
      </c>
      <c r="B49148" s="47">
        <v>44503</v>
      </c>
      <c r="C49148" s="35">
        <v>2021</v>
      </c>
      <c r="D49148" s="35" t="s">
        <v>16</v>
      </c>
      <c r="E49148" s="35" t="s">
        <v>38</v>
      </c>
      <c r="F49148" s="35" t="s">
        <v>18</v>
      </c>
      <c r="G49148" s="35" t="s">
        <v>19</v>
      </c>
      <c r="H49148" s="35" t="s">
        <v>19</v>
      </c>
      <c r="I49148" s="35" t="s">
        <v>20</v>
      </c>
      <c r="J49148" s="35">
        <v>6</v>
      </c>
      <c r="K49148" s="48">
        <v>0</v>
      </c>
      <c r="L49148" s="48">
        <v>0</v>
      </c>
      <c r="M49148" s="48">
        <v>0</v>
      </c>
      <c r="N49148" s="35" t="s">
        <v>606</v>
      </c>
      <c r="O49148" s="35" t="s">
        <v>21</v>
      </c>
      <c r="P49148" s="35" t="s">
        <v>571</v>
      </c>
      <c r="Q49148" s="35" t="s">
        <v>22</v>
      </c>
      <c r="R49148" s="35" t="s">
        <v>22</v>
      </c>
      <c r="S49148" s="35" t="s">
        <v>22</v>
      </c>
      <c r="T49148" s="35" t="s">
        <v>658</v>
      </c>
    </row>
    <row r="49149" spans="1:20" x14ac:dyDescent="0.3">
      <c r="A49149" s="35" t="s">
        <v>566</v>
      </c>
      <c r="B49149" s="47">
        <v>44503</v>
      </c>
      <c r="C49149" s="35">
        <v>2021</v>
      </c>
      <c r="D49149" s="35" t="s">
        <v>16</v>
      </c>
      <c r="E49149" s="35" t="s">
        <v>38</v>
      </c>
      <c r="F49149" s="35" t="s">
        <v>39</v>
      </c>
      <c r="G49149" s="35" t="s">
        <v>40</v>
      </c>
      <c r="H49149" s="35" t="s">
        <v>41</v>
      </c>
      <c r="I49149" s="35" t="s">
        <v>41</v>
      </c>
      <c r="J49149" s="35">
        <v>1</v>
      </c>
      <c r="K49149" s="48">
        <v>0</v>
      </c>
      <c r="L49149" s="48">
        <v>0</v>
      </c>
      <c r="M49149" s="48">
        <v>0</v>
      </c>
      <c r="N49149" s="35" t="s">
        <v>606</v>
      </c>
      <c r="O49149" s="35" t="s">
        <v>21</v>
      </c>
      <c r="P49149" s="35" t="s">
        <v>572</v>
      </c>
      <c r="Q49149" s="35" t="s">
        <v>22</v>
      </c>
      <c r="R49149" s="35" t="s">
        <v>22</v>
      </c>
      <c r="S49149" s="35" t="s">
        <v>22</v>
      </c>
      <c r="T49149" s="35" t="s">
        <v>658</v>
      </c>
    </row>
    <row r="49150" spans="1:20" x14ac:dyDescent="0.3">
      <c r="A49150" s="35" t="s">
        <v>568</v>
      </c>
      <c r="B49150" s="47">
        <v>44500</v>
      </c>
      <c r="C49150" s="35">
        <v>2021</v>
      </c>
      <c r="D49150" s="35" t="s">
        <v>16</v>
      </c>
      <c r="E49150" s="35" t="s">
        <v>46</v>
      </c>
      <c r="F49150" s="35" t="s">
        <v>81</v>
      </c>
      <c r="G49150" s="35" t="s">
        <v>82</v>
      </c>
      <c r="H49150" s="35" t="s">
        <v>27</v>
      </c>
      <c r="I49150" s="35" t="s">
        <v>28</v>
      </c>
      <c r="J49150" s="35">
        <v>4</v>
      </c>
      <c r="K49150" s="48">
        <v>0</v>
      </c>
      <c r="L49150" s="48" t="s">
        <v>22</v>
      </c>
      <c r="M49150" s="48" t="s">
        <v>22</v>
      </c>
      <c r="N49150" s="35" t="s">
        <v>42</v>
      </c>
      <c r="O49150" s="35" t="s">
        <v>21</v>
      </c>
      <c r="P49150" s="35" t="s">
        <v>577</v>
      </c>
      <c r="Q49150" s="35" t="s">
        <v>22</v>
      </c>
      <c r="R49150" s="35" t="s">
        <v>22</v>
      </c>
      <c r="S49150" s="35" t="s">
        <v>22</v>
      </c>
      <c r="T49150" s="35" t="s">
        <v>42</v>
      </c>
    </row>
    <row r="49151" spans="1:20" x14ac:dyDescent="0.3">
      <c r="A49151" s="35" t="s">
        <v>568</v>
      </c>
      <c r="B49151" s="47">
        <v>44500</v>
      </c>
      <c r="C49151" s="35">
        <v>2021</v>
      </c>
      <c r="D49151" s="35" t="s">
        <v>16</v>
      </c>
      <c r="E49151" s="35" t="s">
        <v>46</v>
      </c>
      <c r="F49151" s="35" t="s">
        <v>70</v>
      </c>
      <c r="G49151" s="35" t="s">
        <v>71</v>
      </c>
      <c r="H49151" s="35" t="s">
        <v>27</v>
      </c>
      <c r="I49151" s="35" t="s">
        <v>28</v>
      </c>
      <c r="J49151" s="35">
        <v>1</v>
      </c>
      <c r="K49151" s="48">
        <v>0</v>
      </c>
      <c r="L49151" s="48" t="s">
        <v>22</v>
      </c>
      <c r="M49151" s="48" t="s">
        <v>22</v>
      </c>
      <c r="N49151" s="35" t="s">
        <v>42</v>
      </c>
      <c r="O49151" s="35" t="s">
        <v>21</v>
      </c>
      <c r="P49151" s="35" t="s">
        <v>577</v>
      </c>
      <c r="Q49151" s="35" t="s">
        <v>22</v>
      </c>
      <c r="R49151" s="35" t="s">
        <v>22</v>
      </c>
      <c r="S49151" s="35" t="s">
        <v>22</v>
      </c>
      <c r="T49151" s="35" t="s">
        <v>42</v>
      </c>
    </row>
    <row r="49152" spans="1:20" x14ac:dyDescent="0.3">
      <c r="A49152" s="35" t="s">
        <v>568</v>
      </c>
      <c r="B49152" s="47">
        <v>44500</v>
      </c>
      <c r="C49152" s="35">
        <v>2021</v>
      </c>
      <c r="D49152" s="35" t="s">
        <v>16</v>
      </c>
      <c r="E49152" s="35" t="s">
        <v>46</v>
      </c>
      <c r="F49152" s="35" t="s">
        <v>70</v>
      </c>
      <c r="G49152" s="35" t="s">
        <v>71</v>
      </c>
      <c r="H49152" s="35" t="s">
        <v>27</v>
      </c>
      <c r="I49152" s="35" t="s">
        <v>28</v>
      </c>
      <c r="J49152" s="35">
        <v>1</v>
      </c>
      <c r="K49152" s="48">
        <v>0</v>
      </c>
      <c r="L49152" s="48" t="s">
        <v>22</v>
      </c>
      <c r="M49152" s="48" t="s">
        <v>22</v>
      </c>
      <c r="N49152" s="35" t="s">
        <v>42</v>
      </c>
      <c r="O49152" s="35" t="s">
        <v>21</v>
      </c>
      <c r="P49152" s="35" t="s">
        <v>577</v>
      </c>
      <c r="Q49152" s="35" t="s">
        <v>22</v>
      </c>
      <c r="R49152" s="35" t="s">
        <v>22</v>
      </c>
      <c r="S49152" s="35" t="s">
        <v>22</v>
      </c>
      <c r="T49152" s="35" t="s">
        <v>42</v>
      </c>
    </row>
    <row r="49153" spans="1:20" x14ac:dyDescent="0.3">
      <c r="A49153" s="35" t="s">
        <v>568</v>
      </c>
      <c r="B49153" s="47">
        <v>44500</v>
      </c>
      <c r="C49153" s="35">
        <v>2021</v>
      </c>
      <c r="D49153" s="35" t="s">
        <v>16</v>
      </c>
      <c r="E49153" s="35" t="s">
        <v>46</v>
      </c>
      <c r="F49153" s="35" t="s">
        <v>81</v>
      </c>
      <c r="G49153" s="35" t="s">
        <v>82</v>
      </c>
      <c r="H49153" s="35" t="s">
        <v>27</v>
      </c>
      <c r="I49153" s="35" t="s">
        <v>28</v>
      </c>
      <c r="J49153" s="35">
        <v>1</v>
      </c>
      <c r="K49153" s="48">
        <v>0</v>
      </c>
      <c r="L49153" s="48">
        <v>0</v>
      </c>
      <c r="M49153" s="48">
        <v>0</v>
      </c>
      <c r="N49153" s="35" t="s">
        <v>42</v>
      </c>
      <c r="O49153" s="35" t="s">
        <v>21</v>
      </c>
      <c r="P49153" s="35" t="s">
        <v>577</v>
      </c>
      <c r="Q49153" s="35" t="s">
        <v>22</v>
      </c>
      <c r="R49153" s="35" t="s">
        <v>22</v>
      </c>
      <c r="S49153" s="35" t="s">
        <v>22</v>
      </c>
      <c r="T49153" s="35" t="s">
        <v>42</v>
      </c>
    </row>
    <row r="49154" spans="1:20" x14ac:dyDescent="0.3">
      <c r="A49154" s="35" t="s">
        <v>568</v>
      </c>
      <c r="B49154" s="47">
        <v>44500</v>
      </c>
      <c r="C49154" s="35">
        <v>2021</v>
      </c>
      <c r="D49154" s="35" t="s">
        <v>16</v>
      </c>
      <c r="E49154" s="35" t="s">
        <v>46</v>
      </c>
      <c r="F49154" s="35" t="s">
        <v>70</v>
      </c>
      <c r="G49154" s="35" t="s">
        <v>71</v>
      </c>
      <c r="H49154" s="35" t="s">
        <v>27</v>
      </c>
      <c r="I49154" s="35" t="s">
        <v>28</v>
      </c>
      <c r="J49154" s="35">
        <v>1</v>
      </c>
      <c r="K49154" s="48">
        <v>0</v>
      </c>
      <c r="L49154" s="48" t="s">
        <v>22</v>
      </c>
      <c r="M49154" s="48" t="s">
        <v>22</v>
      </c>
      <c r="N49154" s="35" t="s">
        <v>606</v>
      </c>
      <c r="O49154" s="35" t="s">
        <v>21</v>
      </c>
      <c r="P49154" s="35" t="s">
        <v>577</v>
      </c>
      <c r="Q49154" s="35" t="s">
        <v>22</v>
      </c>
      <c r="R49154" s="35" t="s">
        <v>22</v>
      </c>
      <c r="S49154" s="35" t="s">
        <v>22</v>
      </c>
      <c r="T49154" s="35" t="s">
        <v>655</v>
      </c>
    </row>
    <row r="49155" spans="1:20" x14ac:dyDescent="0.3">
      <c r="A49155" s="35" t="s">
        <v>567</v>
      </c>
      <c r="B49155" s="47">
        <v>44499</v>
      </c>
      <c r="C49155" s="35">
        <v>2021</v>
      </c>
      <c r="D49155" s="35" t="s">
        <v>16</v>
      </c>
      <c r="E49155" s="35" t="s">
        <v>46</v>
      </c>
      <c r="F49155" s="35" t="s">
        <v>18</v>
      </c>
      <c r="G49155" s="35" t="s">
        <v>19</v>
      </c>
      <c r="H49155" s="35" t="s">
        <v>19</v>
      </c>
      <c r="I49155" s="35" t="s">
        <v>20</v>
      </c>
      <c r="J49155" s="35">
        <v>9</v>
      </c>
      <c r="K49155" s="48">
        <v>0</v>
      </c>
      <c r="L49155" s="48" t="s">
        <v>22</v>
      </c>
      <c r="M49155" s="48" t="s">
        <v>22</v>
      </c>
      <c r="N49155" s="35" t="s">
        <v>42</v>
      </c>
      <c r="O49155" s="35" t="s">
        <v>21</v>
      </c>
      <c r="P49155" s="35" t="s">
        <v>571</v>
      </c>
      <c r="Q49155" s="35" t="s">
        <v>22</v>
      </c>
      <c r="R49155" s="35" t="s">
        <v>22</v>
      </c>
      <c r="S49155" s="35" t="s">
        <v>22</v>
      </c>
      <c r="T49155" s="35" t="s">
        <v>42</v>
      </c>
    </row>
    <row r="49156" spans="1:20" x14ac:dyDescent="0.3">
      <c r="A49156" s="35" t="s">
        <v>567</v>
      </c>
      <c r="B49156" s="47">
        <v>44499</v>
      </c>
      <c r="C49156" s="35">
        <v>2021</v>
      </c>
      <c r="D49156" s="35" t="s">
        <v>16</v>
      </c>
      <c r="E49156" s="35" t="s">
        <v>46</v>
      </c>
      <c r="F49156" s="35" t="s">
        <v>18</v>
      </c>
      <c r="G49156" s="35" t="s">
        <v>19</v>
      </c>
      <c r="H49156" s="35" t="s">
        <v>19</v>
      </c>
      <c r="I49156" s="35" t="s">
        <v>20</v>
      </c>
      <c r="J49156" s="35">
        <v>1</v>
      </c>
      <c r="K49156" s="48">
        <v>0</v>
      </c>
      <c r="L49156" s="48">
        <v>0</v>
      </c>
      <c r="M49156" s="48">
        <v>0</v>
      </c>
      <c r="N49156" s="35" t="s">
        <v>42</v>
      </c>
      <c r="O49156" s="35" t="s">
        <v>21</v>
      </c>
      <c r="P49156" s="35" t="s">
        <v>571</v>
      </c>
      <c r="Q49156" s="35" t="s">
        <v>22</v>
      </c>
      <c r="R49156" s="35" t="s">
        <v>22</v>
      </c>
      <c r="S49156" s="35" t="s">
        <v>22</v>
      </c>
      <c r="T49156" s="35" t="s">
        <v>42</v>
      </c>
    </row>
    <row r="49157" spans="1:20" x14ac:dyDescent="0.3">
      <c r="A49157" s="35" t="s">
        <v>567</v>
      </c>
      <c r="B49157" s="47">
        <v>44499</v>
      </c>
      <c r="C49157" s="35">
        <v>2021</v>
      </c>
      <c r="D49157" s="35" t="s">
        <v>16</v>
      </c>
      <c r="E49157" s="35" t="s">
        <v>46</v>
      </c>
      <c r="F49157" s="35" t="s">
        <v>18</v>
      </c>
      <c r="G49157" s="35" t="s">
        <v>19</v>
      </c>
      <c r="H49157" s="35" t="s">
        <v>19</v>
      </c>
      <c r="I49157" s="35" t="s">
        <v>20</v>
      </c>
      <c r="J49157" s="35">
        <v>6</v>
      </c>
      <c r="K49157" s="48">
        <v>0</v>
      </c>
      <c r="L49157" s="48">
        <v>0</v>
      </c>
      <c r="M49157" s="48">
        <v>0</v>
      </c>
      <c r="N49157" s="35" t="s">
        <v>42</v>
      </c>
      <c r="O49157" s="35" t="s">
        <v>21</v>
      </c>
      <c r="P49157" s="35" t="s">
        <v>571</v>
      </c>
      <c r="Q49157" s="35" t="s">
        <v>22</v>
      </c>
      <c r="R49157" s="35" t="s">
        <v>22</v>
      </c>
      <c r="S49157" s="35" t="s">
        <v>22</v>
      </c>
      <c r="T49157" s="35" t="s">
        <v>42</v>
      </c>
    </row>
    <row r="49158" spans="1:20" x14ac:dyDescent="0.3">
      <c r="A49158" s="35" t="s">
        <v>568</v>
      </c>
      <c r="B49158" s="47">
        <v>44499</v>
      </c>
      <c r="C49158" s="35">
        <v>2021</v>
      </c>
      <c r="D49158" s="35" t="s">
        <v>16</v>
      </c>
      <c r="E49158" s="35" t="s">
        <v>46</v>
      </c>
      <c r="F49158" s="35" t="s">
        <v>81</v>
      </c>
      <c r="G49158" s="35" t="s">
        <v>82</v>
      </c>
      <c r="H49158" s="35" t="s">
        <v>27</v>
      </c>
      <c r="I49158" s="35" t="s">
        <v>28</v>
      </c>
      <c r="J49158" s="35">
        <v>3</v>
      </c>
      <c r="K49158" s="48">
        <v>0</v>
      </c>
      <c r="L49158" s="48" t="s">
        <v>22</v>
      </c>
      <c r="M49158" s="48" t="s">
        <v>22</v>
      </c>
      <c r="N49158" s="35" t="s">
        <v>42</v>
      </c>
      <c r="O49158" s="35" t="s">
        <v>21</v>
      </c>
      <c r="P49158" s="35" t="s">
        <v>577</v>
      </c>
      <c r="Q49158" s="35" t="s">
        <v>22</v>
      </c>
      <c r="R49158" s="35" t="s">
        <v>22</v>
      </c>
      <c r="S49158" s="35" t="s">
        <v>22</v>
      </c>
      <c r="T49158" s="35" t="s">
        <v>42</v>
      </c>
    </row>
    <row r="49159" spans="1:20" x14ac:dyDescent="0.3">
      <c r="A49159" s="35" t="s">
        <v>568</v>
      </c>
      <c r="B49159" s="47">
        <v>44499</v>
      </c>
      <c r="C49159" s="35">
        <v>2021</v>
      </c>
      <c r="D49159" s="35" t="s">
        <v>16</v>
      </c>
      <c r="E49159" s="35" t="s">
        <v>46</v>
      </c>
      <c r="F49159" s="35" t="s">
        <v>31</v>
      </c>
      <c r="G49159" s="35" t="s">
        <v>32</v>
      </c>
      <c r="H49159" s="35" t="s">
        <v>27</v>
      </c>
      <c r="I49159" s="35" t="s">
        <v>28</v>
      </c>
      <c r="J49159" s="35">
        <v>2</v>
      </c>
      <c r="K49159" s="48">
        <v>0</v>
      </c>
      <c r="L49159" s="48">
        <v>0</v>
      </c>
      <c r="M49159" s="48">
        <v>0</v>
      </c>
      <c r="N49159" s="35" t="s">
        <v>42</v>
      </c>
      <c r="O49159" s="35" t="s">
        <v>21</v>
      </c>
      <c r="P49159" s="35" t="s">
        <v>577</v>
      </c>
      <c r="Q49159" s="35" t="s">
        <v>22</v>
      </c>
      <c r="R49159" s="35" t="s">
        <v>22</v>
      </c>
      <c r="S49159" s="35" t="s">
        <v>22</v>
      </c>
      <c r="T49159" s="35" t="s">
        <v>42</v>
      </c>
    </row>
    <row r="49160" spans="1:20" x14ac:dyDescent="0.3">
      <c r="A49160" s="35" t="s">
        <v>567</v>
      </c>
      <c r="B49160" s="47">
        <v>44499</v>
      </c>
      <c r="C49160" s="35">
        <v>2021</v>
      </c>
      <c r="D49160" s="35" t="s">
        <v>16</v>
      </c>
      <c r="E49160" s="35" t="s">
        <v>46</v>
      </c>
      <c r="F49160" s="35" t="s">
        <v>18</v>
      </c>
      <c r="G49160" s="35" t="s">
        <v>19</v>
      </c>
      <c r="H49160" s="35" t="s">
        <v>19</v>
      </c>
      <c r="I49160" s="35" t="s">
        <v>20</v>
      </c>
      <c r="J49160" s="35">
        <v>1</v>
      </c>
      <c r="K49160" s="48">
        <v>0</v>
      </c>
      <c r="L49160" s="48">
        <v>0</v>
      </c>
      <c r="M49160" s="48">
        <v>0</v>
      </c>
      <c r="N49160" s="35" t="s">
        <v>42</v>
      </c>
      <c r="O49160" s="35" t="s">
        <v>21</v>
      </c>
      <c r="P49160" s="35" t="s">
        <v>571</v>
      </c>
      <c r="Q49160" s="35" t="s">
        <v>22</v>
      </c>
      <c r="R49160" s="35" t="s">
        <v>22</v>
      </c>
      <c r="S49160" s="35" t="s">
        <v>22</v>
      </c>
      <c r="T49160" s="35" t="s">
        <v>42</v>
      </c>
    </row>
    <row r="49161" spans="1:20" x14ac:dyDescent="0.3">
      <c r="A49161" s="35" t="s">
        <v>567</v>
      </c>
      <c r="B49161" s="47">
        <v>44499</v>
      </c>
      <c r="C49161" s="35">
        <v>2021</v>
      </c>
      <c r="D49161" s="35" t="s">
        <v>16</v>
      </c>
      <c r="E49161" s="35" t="s">
        <v>46</v>
      </c>
      <c r="F49161" s="35" t="s">
        <v>18</v>
      </c>
      <c r="G49161" s="35" t="s">
        <v>19</v>
      </c>
      <c r="H49161" s="35" t="s">
        <v>19</v>
      </c>
      <c r="I49161" s="35" t="s">
        <v>20</v>
      </c>
      <c r="J49161" s="35">
        <v>1</v>
      </c>
      <c r="K49161" s="48">
        <v>0</v>
      </c>
      <c r="L49161" s="48">
        <v>0</v>
      </c>
      <c r="M49161" s="48">
        <v>0</v>
      </c>
      <c r="N49161" s="35" t="s">
        <v>42</v>
      </c>
      <c r="O49161" s="35" t="s">
        <v>21</v>
      </c>
      <c r="P49161" s="35" t="s">
        <v>571</v>
      </c>
      <c r="Q49161" s="35" t="s">
        <v>22</v>
      </c>
      <c r="R49161" s="35" t="s">
        <v>22</v>
      </c>
      <c r="S49161" s="35" t="s">
        <v>22</v>
      </c>
      <c r="T49161" s="35" t="s">
        <v>42</v>
      </c>
    </row>
    <row r="49162" spans="1:20" x14ac:dyDescent="0.3">
      <c r="A49162" s="35" t="s">
        <v>567</v>
      </c>
      <c r="B49162" s="47">
        <v>44499</v>
      </c>
      <c r="C49162" s="35">
        <v>2021</v>
      </c>
      <c r="D49162" s="35" t="s">
        <v>16</v>
      </c>
      <c r="E49162" s="35" t="s">
        <v>46</v>
      </c>
      <c r="F49162" s="35" t="s">
        <v>18</v>
      </c>
      <c r="G49162" s="35" t="s">
        <v>19</v>
      </c>
      <c r="H49162" s="35" t="s">
        <v>19</v>
      </c>
      <c r="I49162" s="35" t="s">
        <v>20</v>
      </c>
      <c r="J49162" s="35">
        <v>6</v>
      </c>
      <c r="K49162" s="48">
        <v>0</v>
      </c>
      <c r="L49162" s="48">
        <v>0</v>
      </c>
      <c r="M49162" s="48">
        <v>0</v>
      </c>
      <c r="N49162" s="35" t="s">
        <v>42</v>
      </c>
      <c r="O49162" s="35" t="s">
        <v>21</v>
      </c>
      <c r="P49162" s="35" t="s">
        <v>571</v>
      </c>
      <c r="Q49162" s="35" t="s">
        <v>22</v>
      </c>
      <c r="R49162" s="35" t="s">
        <v>22</v>
      </c>
      <c r="S49162" s="35" t="s">
        <v>22</v>
      </c>
      <c r="T49162" s="35" t="s">
        <v>42</v>
      </c>
    </row>
    <row r="49163" spans="1:20" x14ac:dyDescent="0.3">
      <c r="A49163" s="35" t="s">
        <v>567</v>
      </c>
      <c r="B49163" s="47">
        <v>44499</v>
      </c>
      <c r="C49163" s="35">
        <v>2021</v>
      </c>
      <c r="D49163" s="35" t="s">
        <v>16</v>
      </c>
      <c r="E49163" s="35" t="s">
        <v>46</v>
      </c>
      <c r="F49163" s="35" t="s">
        <v>18</v>
      </c>
      <c r="G49163" s="35" t="s">
        <v>19</v>
      </c>
      <c r="H49163" s="35" t="s">
        <v>19</v>
      </c>
      <c r="I49163" s="35" t="s">
        <v>20</v>
      </c>
      <c r="J49163" s="35">
        <v>1</v>
      </c>
      <c r="K49163" s="48">
        <v>0</v>
      </c>
      <c r="L49163" s="48">
        <v>0</v>
      </c>
      <c r="M49163" s="48">
        <v>0</v>
      </c>
      <c r="N49163" s="35" t="s">
        <v>42</v>
      </c>
      <c r="O49163" s="35" t="s">
        <v>21</v>
      </c>
      <c r="P49163" s="35" t="s">
        <v>571</v>
      </c>
      <c r="Q49163" s="35" t="s">
        <v>22</v>
      </c>
      <c r="R49163" s="35" t="s">
        <v>22</v>
      </c>
      <c r="S49163" s="35" t="s">
        <v>22</v>
      </c>
      <c r="T49163" s="35" t="s">
        <v>42</v>
      </c>
    </row>
    <row r="49164" spans="1:20" x14ac:dyDescent="0.3">
      <c r="A49164" s="35" t="s">
        <v>567</v>
      </c>
      <c r="B49164" s="47">
        <v>44499</v>
      </c>
      <c r="C49164" s="35">
        <v>2021</v>
      </c>
      <c r="D49164" s="35" t="s">
        <v>16</v>
      </c>
      <c r="E49164" s="35" t="s">
        <v>46</v>
      </c>
      <c r="F49164" s="35" t="s">
        <v>18</v>
      </c>
      <c r="G49164" s="35" t="s">
        <v>19</v>
      </c>
      <c r="H49164" s="35" t="s">
        <v>19</v>
      </c>
      <c r="I49164" s="35" t="s">
        <v>20</v>
      </c>
      <c r="J49164" s="35">
        <v>5</v>
      </c>
      <c r="K49164" s="48">
        <v>0</v>
      </c>
      <c r="L49164" s="48">
        <v>0</v>
      </c>
      <c r="M49164" s="48">
        <v>0</v>
      </c>
      <c r="N49164" s="35" t="s">
        <v>42</v>
      </c>
      <c r="O49164" s="35" t="s">
        <v>21</v>
      </c>
      <c r="P49164" s="35" t="s">
        <v>571</v>
      </c>
      <c r="Q49164" s="35" t="s">
        <v>22</v>
      </c>
      <c r="R49164" s="35" t="s">
        <v>22</v>
      </c>
      <c r="S49164" s="35" t="s">
        <v>22</v>
      </c>
      <c r="T49164" s="35" t="s">
        <v>42</v>
      </c>
    </row>
    <row r="49165" spans="1:20" x14ac:dyDescent="0.3">
      <c r="A49165" s="35" t="s">
        <v>567</v>
      </c>
      <c r="B49165" s="47">
        <v>44499</v>
      </c>
      <c r="C49165" s="35">
        <v>2021</v>
      </c>
      <c r="D49165" s="35" t="s">
        <v>16</v>
      </c>
      <c r="E49165" s="35" t="s">
        <v>46</v>
      </c>
      <c r="F49165" s="35" t="s">
        <v>18</v>
      </c>
      <c r="G49165" s="35" t="s">
        <v>19</v>
      </c>
      <c r="H49165" s="35" t="s">
        <v>19</v>
      </c>
      <c r="I49165" s="35" t="s">
        <v>20</v>
      </c>
      <c r="J49165" s="35">
        <v>7</v>
      </c>
      <c r="K49165" s="48">
        <v>0</v>
      </c>
      <c r="L49165" s="48">
        <v>0</v>
      </c>
      <c r="M49165" s="48">
        <v>0</v>
      </c>
      <c r="N49165" s="35" t="s">
        <v>42</v>
      </c>
      <c r="O49165" s="35" t="s">
        <v>21</v>
      </c>
      <c r="P49165" s="35" t="s">
        <v>571</v>
      </c>
      <c r="Q49165" s="35" t="s">
        <v>22</v>
      </c>
      <c r="R49165" s="35" t="s">
        <v>22</v>
      </c>
      <c r="S49165" s="35" t="s">
        <v>22</v>
      </c>
      <c r="T49165" s="35" t="s">
        <v>42</v>
      </c>
    </row>
    <row r="49166" spans="1:20" x14ac:dyDescent="0.3">
      <c r="A49166" s="35" t="s">
        <v>567</v>
      </c>
      <c r="B49166" s="47">
        <v>44499</v>
      </c>
      <c r="C49166" s="35">
        <v>2021</v>
      </c>
      <c r="D49166" s="35" t="s">
        <v>16</v>
      </c>
      <c r="E49166" s="35" t="s">
        <v>46</v>
      </c>
      <c r="F49166" s="35" t="s">
        <v>18</v>
      </c>
      <c r="G49166" s="35" t="s">
        <v>19</v>
      </c>
      <c r="H49166" s="35" t="s">
        <v>19</v>
      </c>
      <c r="I49166" s="35" t="s">
        <v>20</v>
      </c>
      <c r="J49166" s="35">
        <v>2</v>
      </c>
      <c r="K49166" s="48">
        <v>0</v>
      </c>
      <c r="L49166" s="48">
        <v>0</v>
      </c>
      <c r="M49166" s="48">
        <v>0</v>
      </c>
      <c r="N49166" s="35" t="s">
        <v>42</v>
      </c>
      <c r="O49166" s="35" t="s">
        <v>21</v>
      </c>
      <c r="P49166" s="35" t="s">
        <v>571</v>
      </c>
      <c r="Q49166" s="35" t="s">
        <v>22</v>
      </c>
      <c r="R49166" s="35" t="s">
        <v>22</v>
      </c>
      <c r="S49166" s="35" t="s">
        <v>22</v>
      </c>
      <c r="T49166" s="35" t="s">
        <v>42</v>
      </c>
    </row>
    <row r="49167" spans="1:20" x14ac:dyDescent="0.3">
      <c r="A49167" s="35" t="s">
        <v>568</v>
      </c>
      <c r="B49167" s="47">
        <v>44499</v>
      </c>
      <c r="C49167" s="35">
        <v>2021</v>
      </c>
      <c r="D49167" s="35" t="s">
        <v>16</v>
      </c>
      <c r="E49167" s="35" t="s">
        <v>46</v>
      </c>
      <c r="F49167" s="35" t="s">
        <v>25</v>
      </c>
      <c r="G49167" s="35" t="s">
        <v>26</v>
      </c>
      <c r="H49167" s="35" t="s">
        <v>27</v>
      </c>
      <c r="I49167" s="35" t="s">
        <v>28</v>
      </c>
      <c r="J49167" s="35">
        <v>1</v>
      </c>
      <c r="K49167" s="48">
        <v>0</v>
      </c>
      <c r="L49167" s="48" t="s">
        <v>22</v>
      </c>
      <c r="M49167" s="48" t="s">
        <v>22</v>
      </c>
      <c r="N49167" s="35" t="s">
        <v>606</v>
      </c>
      <c r="O49167" s="35" t="s">
        <v>21</v>
      </c>
      <c r="P49167" s="35" t="s">
        <v>577</v>
      </c>
      <c r="Q49167" s="35" t="s">
        <v>22</v>
      </c>
      <c r="R49167" s="35" t="s">
        <v>22</v>
      </c>
      <c r="S49167" s="35" t="s">
        <v>22</v>
      </c>
      <c r="T49167" s="35" t="s">
        <v>655</v>
      </c>
    </row>
    <row r="49168" spans="1:20" x14ac:dyDescent="0.3">
      <c r="A49168" s="35" t="s">
        <v>567</v>
      </c>
      <c r="B49168" s="47">
        <v>44499</v>
      </c>
      <c r="C49168" s="35">
        <v>2021</v>
      </c>
      <c r="D49168" s="35" t="s">
        <v>16</v>
      </c>
      <c r="E49168" s="35" t="s">
        <v>46</v>
      </c>
      <c r="F49168" s="35" t="s">
        <v>18</v>
      </c>
      <c r="G49168" s="35" t="s">
        <v>19</v>
      </c>
      <c r="H49168" s="35" t="s">
        <v>19</v>
      </c>
      <c r="I49168" s="35" t="s">
        <v>20</v>
      </c>
      <c r="J49168" s="35">
        <v>1</v>
      </c>
      <c r="K49168" s="48">
        <v>0</v>
      </c>
      <c r="L49168" s="48">
        <v>0</v>
      </c>
      <c r="M49168" s="48">
        <v>0</v>
      </c>
      <c r="N49168" s="35" t="s">
        <v>42</v>
      </c>
      <c r="O49168" s="35" t="s">
        <v>21</v>
      </c>
      <c r="P49168" s="35" t="s">
        <v>571</v>
      </c>
      <c r="Q49168" s="35" t="s">
        <v>22</v>
      </c>
      <c r="R49168" s="35" t="s">
        <v>22</v>
      </c>
      <c r="S49168" s="35" t="s">
        <v>22</v>
      </c>
      <c r="T49168" s="35" t="s">
        <v>42</v>
      </c>
    </row>
    <row r="49169" spans="1:20" x14ac:dyDescent="0.3">
      <c r="A49169" s="35" t="s">
        <v>567</v>
      </c>
      <c r="B49169" s="47">
        <v>44499</v>
      </c>
      <c r="C49169" s="35">
        <v>2021</v>
      </c>
      <c r="D49169" s="35" t="s">
        <v>16</v>
      </c>
      <c r="E49169" s="35" t="s">
        <v>46</v>
      </c>
      <c r="F49169" s="35" t="s">
        <v>18</v>
      </c>
      <c r="G49169" s="35" t="s">
        <v>19</v>
      </c>
      <c r="H49169" s="35" t="s">
        <v>19</v>
      </c>
      <c r="I49169" s="35" t="s">
        <v>20</v>
      </c>
      <c r="J49169" s="35">
        <v>7</v>
      </c>
      <c r="K49169" s="48">
        <v>0</v>
      </c>
      <c r="L49169" s="48">
        <v>0</v>
      </c>
      <c r="M49169" s="48">
        <v>0</v>
      </c>
      <c r="N49169" s="35" t="s">
        <v>42</v>
      </c>
      <c r="O49169" s="35" t="s">
        <v>21</v>
      </c>
      <c r="P49169" s="35" t="s">
        <v>571</v>
      </c>
      <c r="Q49169" s="35" t="s">
        <v>22</v>
      </c>
      <c r="R49169" s="35" t="s">
        <v>22</v>
      </c>
      <c r="S49169" s="35" t="s">
        <v>22</v>
      </c>
      <c r="T49169" s="35" t="s">
        <v>42</v>
      </c>
    </row>
    <row r="49170" spans="1:20" x14ac:dyDescent="0.3">
      <c r="A49170" s="35" t="s">
        <v>568</v>
      </c>
      <c r="B49170" s="47">
        <v>44499</v>
      </c>
      <c r="C49170" s="35">
        <v>2021</v>
      </c>
      <c r="D49170" s="35" t="s">
        <v>16</v>
      </c>
      <c r="E49170" s="35" t="s">
        <v>46</v>
      </c>
      <c r="F49170" s="35" t="s">
        <v>83</v>
      </c>
      <c r="G49170" s="35" t="s">
        <v>84</v>
      </c>
      <c r="H49170" s="35" t="s">
        <v>27</v>
      </c>
      <c r="I49170" s="35" t="s">
        <v>28</v>
      </c>
      <c r="J49170" s="35">
        <v>5</v>
      </c>
      <c r="K49170" s="48">
        <v>0</v>
      </c>
      <c r="L49170" s="48" t="s">
        <v>22</v>
      </c>
      <c r="M49170" s="48" t="s">
        <v>22</v>
      </c>
      <c r="N49170" s="35" t="s">
        <v>606</v>
      </c>
      <c r="O49170" s="35" t="s">
        <v>21</v>
      </c>
      <c r="P49170" s="35" t="s">
        <v>578</v>
      </c>
      <c r="Q49170" s="35" t="s">
        <v>22</v>
      </c>
      <c r="R49170" s="35" t="s">
        <v>22</v>
      </c>
      <c r="S49170" s="35" t="s">
        <v>22</v>
      </c>
      <c r="T49170" s="35" t="s">
        <v>655</v>
      </c>
    </row>
    <row r="49171" spans="1:20" x14ac:dyDescent="0.3">
      <c r="A49171" s="35" t="s">
        <v>567</v>
      </c>
      <c r="B49171" s="47">
        <v>44499</v>
      </c>
      <c r="C49171" s="35">
        <v>2021</v>
      </c>
      <c r="D49171" s="35" t="s">
        <v>16</v>
      </c>
      <c r="E49171" s="35" t="s">
        <v>46</v>
      </c>
      <c r="F49171" s="35" t="s">
        <v>18</v>
      </c>
      <c r="G49171" s="35" t="s">
        <v>19</v>
      </c>
      <c r="H49171" s="35" t="s">
        <v>19</v>
      </c>
      <c r="I49171" s="35" t="s">
        <v>20</v>
      </c>
      <c r="J49171" s="35">
        <v>1</v>
      </c>
      <c r="K49171" s="48">
        <v>0</v>
      </c>
      <c r="L49171" s="48">
        <v>0</v>
      </c>
      <c r="M49171" s="48">
        <v>0</v>
      </c>
      <c r="N49171" s="35" t="s">
        <v>42</v>
      </c>
      <c r="O49171" s="35" t="s">
        <v>21</v>
      </c>
      <c r="P49171" s="35" t="s">
        <v>571</v>
      </c>
      <c r="Q49171" s="35" t="s">
        <v>22</v>
      </c>
      <c r="R49171" s="35" t="s">
        <v>22</v>
      </c>
      <c r="S49171" s="35" t="s">
        <v>22</v>
      </c>
      <c r="T49171" s="35" t="s">
        <v>42</v>
      </c>
    </row>
    <row r="49172" spans="1:20" x14ac:dyDescent="0.3">
      <c r="A49172" s="35" t="s">
        <v>568</v>
      </c>
      <c r="B49172" s="47">
        <v>44499</v>
      </c>
      <c r="C49172" s="35">
        <v>2021</v>
      </c>
      <c r="D49172" s="35" t="s">
        <v>16</v>
      </c>
      <c r="E49172" s="35" t="s">
        <v>46</v>
      </c>
      <c r="F49172" s="35" t="s">
        <v>83</v>
      </c>
      <c r="G49172" s="35" t="s">
        <v>84</v>
      </c>
      <c r="H49172" s="35" t="s">
        <v>27</v>
      </c>
      <c r="I49172" s="35" t="s">
        <v>28</v>
      </c>
      <c r="J49172" s="35">
        <v>3</v>
      </c>
      <c r="K49172" s="48">
        <v>0</v>
      </c>
      <c r="L49172" s="48" t="s">
        <v>22</v>
      </c>
      <c r="M49172" s="48" t="s">
        <v>22</v>
      </c>
      <c r="N49172" s="35" t="s">
        <v>42</v>
      </c>
      <c r="O49172" s="35" t="s">
        <v>21</v>
      </c>
      <c r="P49172" s="35" t="s">
        <v>578</v>
      </c>
      <c r="Q49172" s="35" t="s">
        <v>22</v>
      </c>
      <c r="R49172" s="35" t="s">
        <v>22</v>
      </c>
      <c r="S49172" s="35" t="s">
        <v>22</v>
      </c>
      <c r="T49172" s="35" t="s">
        <v>42</v>
      </c>
    </row>
    <row r="49173" spans="1:20" x14ac:dyDescent="0.3">
      <c r="A49173" s="35" t="s">
        <v>568</v>
      </c>
      <c r="B49173" s="47">
        <v>44499</v>
      </c>
      <c r="C49173" s="35">
        <v>2021</v>
      </c>
      <c r="D49173" s="35" t="s">
        <v>16</v>
      </c>
      <c r="E49173" s="35" t="s">
        <v>46</v>
      </c>
      <c r="F49173" s="35" t="s">
        <v>81</v>
      </c>
      <c r="G49173" s="35" t="s">
        <v>82</v>
      </c>
      <c r="H49173" s="35" t="s">
        <v>27</v>
      </c>
      <c r="I49173" s="35" t="s">
        <v>28</v>
      </c>
      <c r="J49173" s="35">
        <v>5</v>
      </c>
      <c r="K49173" s="48">
        <v>0</v>
      </c>
      <c r="L49173" s="48" t="s">
        <v>22</v>
      </c>
      <c r="M49173" s="48" t="s">
        <v>22</v>
      </c>
      <c r="N49173" s="35" t="s">
        <v>42</v>
      </c>
      <c r="O49173" s="35" t="s">
        <v>21</v>
      </c>
      <c r="P49173" s="35" t="s">
        <v>577</v>
      </c>
      <c r="Q49173" s="35" t="s">
        <v>22</v>
      </c>
      <c r="R49173" s="35" t="s">
        <v>22</v>
      </c>
      <c r="S49173" s="35" t="s">
        <v>22</v>
      </c>
      <c r="T49173" s="35" t="s">
        <v>42</v>
      </c>
    </row>
    <row r="49174" spans="1:20" x14ac:dyDescent="0.3">
      <c r="A49174" s="35" t="s">
        <v>567</v>
      </c>
      <c r="B49174" s="47">
        <v>44499</v>
      </c>
      <c r="C49174" s="35">
        <v>2021</v>
      </c>
      <c r="D49174" s="35" t="s">
        <v>16</v>
      </c>
      <c r="E49174" s="35" t="s">
        <v>46</v>
      </c>
      <c r="F49174" s="35" t="s">
        <v>18</v>
      </c>
      <c r="G49174" s="35" t="s">
        <v>19</v>
      </c>
      <c r="H49174" s="35" t="s">
        <v>19</v>
      </c>
      <c r="I49174" s="35" t="s">
        <v>20</v>
      </c>
      <c r="J49174" s="35">
        <v>26</v>
      </c>
      <c r="K49174" s="48">
        <v>0</v>
      </c>
      <c r="L49174" s="48">
        <v>0</v>
      </c>
      <c r="M49174" s="48">
        <v>0</v>
      </c>
      <c r="N49174" s="35" t="s">
        <v>42</v>
      </c>
      <c r="O49174" s="35" t="s">
        <v>21</v>
      </c>
      <c r="P49174" s="35" t="s">
        <v>571</v>
      </c>
      <c r="Q49174" s="35" t="s">
        <v>22</v>
      </c>
      <c r="R49174" s="35" t="s">
        <v>22</v>
      </c>
      <c r="S49174" s="35" t="s">
        <v>22</v>
      </c>
      <c r="T49174" s="35" t="s">
        <v>42</v>
      </c>
    </row>
    <row r="49175" spans="1:20" x14ac:dyDescent="0.3">
      <c r="A49175" s="35" t="s">
        <v>567</v>
      </c>
      <c r="B49175" s="47">
        <v>44499</v>
      </c>
      <c r="C49175" s="35">
        <v>2021</v>
      </c>
      <c r="D49175" s="35" t="s">
        <v>16</v>
      </c>
      <c r="E49175" s="35" t="s">
        <v>46</v>
      </c>
      <c r="F49175" s="35" t="s">
        <v>18</v>
      </c>
      <c r="G49175" s="35" t="s">
        <v>19</v>
      </c>
      <c r="H49175" s="35" t="s">
        <v>19</v>
      </c>
      <c r="I49175" s="35" t="s">
        <v>20</v>
      </c>
      <c r="J49175" s="35">
        <v>7</v>
      </c>
      <c r="K49175" s="48">
        <v>0</v>
      </c>
      <c r="L49175" s="48">
        <v>0</v>
      </c>
      <c r="M49175" s="48">
        <v>0</v>
      </c>
      <c r="N49175" s="35" t="s">
        <v>606</v>
      </c>
      <c r="O49175" s="35" t="s">
        <v>21</v>
      </c>
      <c r="P49175" s="35" t="s">
        <v>571</v>
      </c>
      <c r="Q49175" s="35" t="s">
        <v>22</v>
      </c>
      <c r="R49175" s="35" t="s">
        <v>22</v>
      </c>
      <c r="S49175" s="35" t="s">
        <v>22</v>
      </c>
      <c r="T49175" s="35" t="s">
        <v>658</v>
      </c>
    </row>
    <row r="49176" spans="1:20" x14ac:dyDescent="0.3">
      <c r="A49176" s="35" t="s">
        <v>567</v>
      </c>
      <c r="B49176" s="47">
        <v>44499</v>
      </c>
      <c r="C49176" s="35">
        <v>2021</v>
      </c>
      <c r="D49176" s="35" t="s">
        <v>16</v>
      </c>
      <c r="E49176" s="35" t="s">
        <v>46</v>
      </c>
      <c r="F49176" s="35" t="s">
        <v>18</v>
      </c>
      <c r="G49176" s="35" t="s">
        <v>19</v>
      </c>
      <c r="H49176" s="35" t="s">
        <v>19</v>
      </c>
      <c r="I49176" s="35" t="s">
        <v>20</v>
      </c>
      <c r="J49176" s="35">
        <v>16</v>
      </c>
      <c r="K49176" s="48">
        <v>0</v>
      </c>
      <c r="L49176" s="48" t="s">
        <v>22</v>
      </c>
      <c r="M49176" s="48" t="s">
        <v>22</v>
      </c>
      <c r="N49176" s="35" t="s">
        <v>606</v>
      </c>
      <c r="O49176" s="35" t="s">
        <v>21</v>
      </c>
      <c r="P49176" s="35" t="s">
        <v>571</v>
      </c>
      <c r="Q49176" s="35" t="s">
        <v>22</v>
      </c>
      <c r="R49176" s="35" t="s">
        <v>22</v>
      </c>
      <c r="S49176" s="35" t="s">
        <v>22</v>
      </c>
      <c r="T49176" s="35" t="s">
        <v>655</v>
      </c>
    </row>
    <row r="49177" spans="1:20" x14ac:dyDescent="0.3">
      <c r="A49177" s="35" t="s">
        <v>567</v>
      </c>
      <c r="B49177" s="47">
        <v>44499</v>
      </c>
      <c r="C49177" s="35">
        <v>2021</v>
      </c>
      <c r="D49177" s="35" t="s">
        <v>16</v>
      </c>
      <c r="E49177" s="35" t="s">
        <v>46</v>
      </c>
      <c r="F49177" s="35" t="s">
        <v>18</v>
      </c>
      <c r="G49177" s="35" t="s">
        <v>19</v>
      </c>
      <c r="H49177" s="35" t="s">
        <v>19</v>
      </c>
      <c r="I49177" s="35" t="s">
        <v>20</v>
      </c>
      <c r="J49177" s="35">
        <v>1</v>
      </c>
      <c r="K49177" s="48">
        <v>0</v>
      </c>
      <c r="L49177" s="48">
        <v>0</v>
      </c>
      <c r="M49177" s="48">
        <v>0</v>
      </c>
      <c r="N49177" s="35" t="s">
        <v>606</v>
      </c>
      <c r="O49177" s="35" t="s">
        <v>21</v>
      </c>
      <c r="P49177" s="35" t="s">
        <v>571</v>
      </c>
      <c r="Q49177" s="35" t="s">
        <v>22</v>
      </c>
      <c r="R49177" s="35" t="s">
        <v>22</v>
      </c>
      <c r="S49177" s="35" t="s">
        <v>22</v>
      </c>
      <c r="T49177" s="35" t="s">
        <v>658</v>
      </c>
    </row>
    <row r="49178" spans="1:20" x14ac:dyDescent="0.3">
      <c r="A49178" s="35" t="s">
        <v>567</v>
      </c>
      <c r="B49178" s="47">
        <v>44499</v>
      </c>
      <c r="C49178" s="35">
        <v>2021</v>
      </c>
      <c r="D49178" s="35" t="s">
        <v>16</v>
      </c>
      <c r="E49178" s="35" t="s">
        <v>46</v>
      </c>
      <c r="F49178" s="35" t="s">
        <v>18</v>
      </c>
      <c r="G49178" s="35" t="s">
        <v>19</v>
      </c>
      <c r="H49178" s="35" t="s">
        <v>19</v>
      </c>
      <c r="I49178" s="35" t="s">
        <v>20</v>
      </c>
      <c r="J49178" s="35">
        <v>4</v>
      </c>
      <c r="K49178" s="48">
        <v>0</v>
      </c>
      <c r="L49178" s="48">
        <v>0</v>
      </c>
      <c r="M49178" s="48">
        <v>0</v>
      </c>
      <c r="N49178" s="35" t="s">
        <v>42</v>
      </c>
      <c r="O49178" s="35" t="s">
        <v>21</v>
      </c>
      <c r="P49178" s="35" t="s">
        <v>571</v>
      </c>
      <c r="Q49178" s="35" t="s">
        <v>22</v>
      </c>
      <c r="R49178" s="35" t="s">
        <v>22</v>
      </c>
      <c r="S49178" s="35" t="s">
        <v>22</v>
      </c>
      <c r="T49178" s="35" t="s">
        <v>42</v>
      </c>
    </row>
    <row r="49179" spans="1:20" x14ac:dyDescent="0.3">
      <c r="A49179" s="35" t="s">
        <v>567</v>
      </c>
      <c r="B49179" s="47">
        <v>44499</v>
      </c>
      <c r="C49179" s="35">
        <v>2021</v>
      </c>
      <c r="D49179" s="35" t="s">
        <v>16</v>
      </c>
      <c r="E49179" s="35" t="s">
        <v>46</v>
      </c>
      <c r="F49179" s="35" t="s">
        <v>18</v>
      </c>
      <c r="G49179" s="35" t="s">
        <v>19</v>
      </c>
      <c r="H49179" s="35" t="s">
        <v>19</v>
      </c>
      <c r="I49179" s="35" t="s">
        <v>20</v>
      </c>
      <c r="J49179" s="35">
        <v>59</v>
      </c>
      <c r="K49179" s="48">
        <v>0</v>
      </c>
      <c r="L49179" s="48">
        <v>0</v>
      </c>
      <c r="M49179" s="48">
        <v>0</v>
      </c>
      <c r="N49179" s="35" t="s">
        <v>42</v>
      </c>
      <c r="O49179" s="35" t="s">
        <v>21</v>
      </c>
      <c r="P49179" s="35" t="s">
        <v>571</v>
      </c>
      <c r="Q49179" s="35" t="s">
        <v>22</v>
      </c>
      <c r="R49179" s="35" t="s">
        <v>22</v>
      </c>
      <c r="S49179" s="35" t="s">
        <v>22</v>
      </c>
      <c r="T49179" s="35" t="s">
        <v>42</v>
      </c>
    </row>
    <row r="49180" spans="1:20" x14ac:dyDescent="0.3">
      <c r="A49180" s="35" t="s">
        <v>568</v>
      </c>
      <c r="B49180" s="47">
        <v>44499</v>
      </c>
      <c r="C49180" s="35">
        <v>2021</v>
      </c>
      <c r="D49180" s="35" t="s">
        <v>16</v>
      </c>
      <c r="E49180" s="35" t="s">
        <v>46</v>
      </c>
      <c r="F49180" s="35" t="s">
        <v>36</v>
      </c>
      <c r="G49180" s="35" t="s">
        <v>37</v>
      </c>
      <c r="H49180" s="35" t="s">
        <v>27</v>
      </c>
      <c r="I49180" s="35" t="s">
        <v>28</v>
      </c>
      <c r="J49180" s="35">
        <v>1</v>
      </c>
      <c r="K49180" s="48">
        <v>0</v>
      </c>
      <c r="L49180" s="48">
        <v>0</v>
      </c>
      <c r="M49180" s="48">
        <v>0</v>
      </c>
      <c r="N49180" s="35" t="s">
        <v>42</v>
      </c>
      <c r="O49180" s="35" t="s">
        <v>21</v>
      </c>
      <c r="P49180" s="35" t="s">
        <v>577</v>
      </c>
      <c r="Q49180" s="35" t="s">
        <v>22</v>
      </c>
      <c r="R49180" s="35" t="s">
        <v>22</v>
      </c>
      <c r="S49180" s="35" t="s">
        <v>22</v>
      </c>
      <c r="T49180" s="35" t="s">
        <v>42</v>
      </c>
    </row>
    <row r="49181" spans="1:20" x14ac:dyDescent="0.3">
      <c r="A49181" s="35" t="s">
        <v>567</v>
      </c>
      <c r="B49181" s="47">
        <v>44499</v>
      </c>
      <c r="C49181" s="35">
        <v>2021</v>
      </c>
      <c r="D49181" s="35" t="s">
        <v>16</v>
      </c>
      <c r="E49181" s="35" t="s">
        <v>46</v>
      </c>
      <c r="F49181" s="35" t="s">
        <v>18</v>
      </c>
      <c r="G49181" s="35" t="s">
        <v>19</v>
      </c>
      <c r="H49181" s="35" t="s">
        <v>19</v>
      </c>
      <c r="I49181" s="35" t="s">
        <v>20</v>
      </c>
      <c r="J49181" s="35">
        <v>5</v>
      </c>
      <c r="K49181" s="48">
        <v>0</v>
      </c>
      <c r="L49181" s="48">
        <v>0</v>
      </c>
      <c r="M49181" s="48">
        <v>0</v>
      </c>
      <c r="N49181" s="35" t="s">
        <v>42</v>
      </c>
      <c r="O49181" s="35" t="s">
        <v>21</v>
      </c>
      <c r="P49181" s="35" t="s">
        <v>571</v>
      </c>
      <c r="Q49181" s="35" t="s">
        <v>22</v>
      </c>
      <c r="R49181" s="35" t="s">
        <v>22</v>
      </c>
      <c r="S49181" s="35" t="s">
        <v>22</v>
      </c>
      <c r="T49181" s="35" t="s">
        <v>42</v>
      </c>
    </row>
    <row r="49182" spans="1:20" x14ac:dyDescent="0.3">
      <c r="A49182" s="35" t="s">
        <v>568</v>
      </c>
      <c r="B49182" s="47">
        <v>44499</v>
      </c>
      <c r="C49182" s="35">
        <v>2021</v>
      </c>
      <c r="D49182" s="35" t="s">
        <v>16</v>
      </c>
      <c r="E49182" s="35" t="s">
        <v>46</v>
      </c>
      <c r="F49182" s="35" t="s">
        <v>36</v>
      </c>
      <c r="G49182" s="35" t="s">
        <v>37</v>
      </c>
      <c r="H49182" s="35" t="s">
        <v>27</v>
      </c>
      <c r="I49182" s="35" t="s">
        <v>28</v>
      </c>
      <c r="J49182" s="35">
        <v>1</v>
      </c>
      <c r="K49182" s="48">
        <v>0</v>
      </c>
      <c r="L49182" s="48">
        <v>0</v>
      </c>
      <c r="M49182" s="48">
        <v>0</v>
      </c>
      <c r="N49182" s="35" t="s">
        <v>42</v>
      </c>
      <c r="O49182" s="35" t="s">
        <v>21</v>
      </c>
      <c r="P49182" s="35" t="s">
        <v>577</v>
      </c>
      <c r="Q49182" s="35" t="s">
        <v>22</v>
      </c>
      <c r="R49182" s="35" t="s">
        <v>22</v>
      </c>
      <c r="S49182" s="35" t="s">
        <v>22</v>
      </c>
      <c r="T49182" s="35" t="s">
        <v>42</v>
      </c>
    </row>
    <row r="49183" spans="1:20" x14ac:dyDescent="0.3">
      <c r="A49183" s="35" t="s">
        <v>567</v>
      </c>
      <c r="B49183" s="47">
        <v>44499</v>
      </c>
      <c r="C49183" s="35">
        <v>2021</v>
      </c>
      <c r="D49183" s="35" t="s">
        <v>16</v>
      </c>
      <c r="E49183" s="35" t="s">
        <v>46</v>
      </c>
      <c r="F49183" s="35" t="s">
        <v>18</v>
      </c>
      <c r="G49183" s="35" t="s">
        <v>19</v>
      </c>
      <c r="H49183" s="35" t="s">
        <v>19</v>
      </c>
      <c r="I49183" s="35" t="s">
        <v>20</v>
      </c>
      <c r="J49183" s="35">
        <v>3</v>
      </c>
      <c r="K49183" s="48">
        <v>0</v>
      </c>
      <c r="L49183" s="48">
        <v>0</v>
      </c>
      <c r="M49183" s="48">
        <v>0</v>
      </c>
      <c r="N49183" s="35" t="s">
        <v>42</v>
      </c>
      <c r="O49183" s="35" t="s">
        <v>21</v>
      </c>
      <c r="P49183" s="35" t="s">
        <v>571</v>
      </c>
      <c r="Q49183" s="35" t="s">
        <v>22</v>
      </c>
      <c r="R49183" s="35" t="s">
        <v>22</v>
      </c>
      <c r="S49183" s="35" t="s">
        <v>22</v>
      </c>
      <c r="T49183" s="35" t="s">
        <v>42</v>
      </c>
    </row>
    <row r="49184" spans="1:20" x14ac:dyDescent="0.3">
      <c r="A49184" s="35" t="s">
        <v>567</v>
      </c>
      <c r="B49184" s="47">
        <v>44499</v>
      </c>
      <c r="C49184" s="35">
        <v>2021</v>
      </c>
      <c r="D49184" s="35" t="s">
        <v>16</v>
      </c>
      <c r="E49184" s="35" t="s">
        <v>46</v>
      </c>
      <c r="F49184" s="35" t="s">
        <v>18</v>
      </c>
      <c r="G49184" s="35" t="s">
        <v>19</v>
      </c>
      <c r="H49184" s="35" t="s">
        <v>19</v>
      </c>
      <c r="I49184" s="35" t="s">
        <v>20</v>
      </c>
      <c r="J49184" s="35">
        <v>2</v>
      </c>
      <c r="K49184" s="48">
        <v>0</v>
      </c>
      <c r="L49184" s="48">
        <v>0</v>
      </c>
      <c r="M49184" s="48">
        <v>0</v>
      </c>
      <c r="N49184" s="35" t="s">
        <v>606</v>
      </c>
      <c r="O49184" s="35" t="s">
        <v>21</v>
      </c>
      <c r="P49184" s="35" t="s">
        <v>571</v>
      </c>
      <c r="Q49184" s="35" t="s">
        <v>22</v>
      </c>
      <c r="R49184" s="35" t="s">
        <v>22</v>
      </c>
      <c r="S49184" s="35" t="s">
        <v>22</v>
      </c>
      <c r="T49184" s="35" t="s">
        <v>658</v>
      </c>
    </row>
    <row r="49185" spans="1:20" x14ac:dyDescent="0.3">
      <c r="A49185" s="35" t="s">
        <v>567</v>
      </c>
      <c r="B49185" s="47">
        <v>44499</v>
      </c>
      <c r="C49185" s="35">
        <v>2021</v>
      </c>
      <c r="D49185" s="35" t="s">
        <v>16</v>
      </c>
      <c r="E49185" s="35" t="s">
        <v>46</v>
      </c>
      <c r="F49185" s="35" t="s">
        <v>18</v>
      </c>
      <c r="G49185" s="35" t="s">
        <v>19</v>
      </c>
      <c r="H49185" s="35" t="s">
        <v>19</v>
      </c>
      <c r="I49185" s="35" t="s">
        <v>20</v>
      </c>
      <c r="J49185" s="35">
        <v>6</v>
      </c>
      <c r="K49185" s="48">
        <v>0</v>
      </c>
      <c r="L49185" s="48">
        <v>0</v>
      </c>
      <c r="M49185" s="48">
        <v>0</v>
      </c>
      <c r="N49185" s="35" t="s">
        <v>606</v>
      </c>
      <c r="O49185" s="35" t="s">
        <v>21</v>
      </c>
      <c r="P49185" s="35" t="s">
        <v>571</v>
      </c>
      <c r="Q49185" s="35" t="s">
        <v>22</v>
      </c>
      <c r="R49185" s="35" t="s">
        <v>22</v>
      </c>
      <c r="S49185" s="35" t="s">
        <v>22</v>
      </c>
      <c r="T49185" s="35" t="s">
        <v>658</v>
      </c>
    </row>
    <row r="49186" spans="1:20" x14ac:dyDescent="0.3">
      <c r="A49186" s="35" t="s">
        <v>568</v>
      </c>
      <c r="B49186" s="47">
        <v>44499</v>
      </c>
      <c r="C49186" s="35">
        <v>2021</v>
      </c>
      <c r="D49186" s="35" t="s">
        <v>16</v>
      </c>
      <c r="E49186" s="35" t="s">
        <v>46</v>
      </c>
      <c r="F49186" s="35" t="s">
        <v>36</v>
      </c>
      <c r="G49186" s="35" t="s">
        <v>37</v>
      </c>
      <c r="H49186" s="35" t="s">
        <v>27</v>
      </c>
      <c r="I49186" s="35" t="s">
        <v>28</v>
      </c>
      <c r="J49186" s="35">
        <v>1</v>
      </c>
      <c r="K49186" s="48">
        <v>0</v>
      </c>
      <c r="L49186" s="48">
        <v>0</v>
      </c>
      <c r="M49186" s="48">
        <v>0</v>
      </c>
      <c r="N49186" s="35" t="s">
        <v>42</v>
      </c>
      <c r="O49186" s="35" t="s">
        <v>21</v>
      </c>
      <c r="P49186" s="35" t="s">
        <v>577</v>
      </c>
      <c r="Q49186" s="35" t="s">
        <v>22</v>
      </c>
      <c r="R49186" s="35" t="s">
        <v>22</v>
      </c>
      <c r="S49186" s="35" t="s">
        <v>22</v>
      </c>
      <c r="T49186" s="35" t="s">
        <v>42</v>
      </c>
    </row>
    <row r="49187" spans="1:20" x14ac:dyDescent="0.3">
      <c r="A49187" s="35" t="s">
        <v>568</v>
      </c>
      <c r="B49187" s="47">
        <v>44499</v>
      </c>
      <c r="C49187" s="35">
        <v>2021</v>
      </c>
      <c r="D49187" s="35" t="s">
        <v>16</v>
      </c>
      <c r="E49187" s="35" t="s">
        <v>46</v>
      </c>
      <c r="F49187" s="35" t="s">
        <v>36</v>
      </c>
      <c r="G49187" s="35" t="s">
        <v>37</v>
      </c>
      <c r="H49187" s="35" t="s">
        <v>27</v>
      </c>
      <c r="I49187" s="35" t="s">
        <v>28</v>
      </c>
      <c r="J49187" s="35">
        <v>4</v>
      </c>
      <c r="K49187" s="48">
        <v>0</v>
      </c>
      <c r="L49187" s="48">
        <v>0</v>
      </c>
      <c r="M49187" s="48">
        <v>0</v>
      </c>
      <c r="N49187" s="35" t="s">
        <v>42</v>
      </c>
      <c r="O49187" s="35" t="s">
        <v>21</v>
      </c>
      <c r="P49187" s="35" t="s">
        <v>577</v>
      </c>
      <c r="Q49187" s="35" t="s">
        <v>22</v>
      </c>
      <c r="R49187" s="35" t="s">
        <v>22</v>
      </c>
      <c r="S49187" s="35" t="s">
        <v>22</v>
      </c>
      <c r="T49187" s="35" t="s">
        <v>42</v>
      </c>
    </row>
    <row r="49188" spans="1:20" x14ac:dyDescent="0.3">
      <c r="A49188" s="35" t="s">
        <v>566</v>
      </c>
      <c r="B49188" s="47">
        <v>44499</v>
      </c>
      <c r="C49188" s="35">
        <v>2021</v>
      </c>
      <c r="D49188" s="35" t="s">
        <v>16</v>
      </c>
      <c r="E49188" s="35" t="s">
        <v>46</v>
      </c>
      <c r="F49188" s="35" t="s">
        <v>39</v>
      </c>
      <c r="G49188" s="35" t="s">
        <v>40</v>
      </c>
      <c r="H49188" s="35" t="s">
        <v>41</v>
      </c>
      <c r="I49188" s="35" t="s">
        <v>41</v>
      </c>
      <c r="J49188" s="35">
        <v>1</v>
      </c>
      <c r="K49188" s="48">
        <v>0</v>
      </c>
      <c r="L49188" s="48">
        <v>0</v>
      </c>
      <c r="M49188" s="48">
        <v>0</v>
      </c>
      <c r="N49188" s="35" t="s">
        <v>606</v>
      </c>
      <c r="O49188" s="35" t="s">
        <v>21</v>
      </c>
      <c r="P49188" s="35" t="s">
        <v>583</v>
      </c>
      <c r="Q49188" s="35" t="s">
        <v>22</v>
      </c>
      <c r="R49188" s="35" t="s">
        <v>22</v>
      </c>
      <c r="S49188" s="35" t="s">
        <v>22</v>
      </c>
      <c r="T49188" s="35" t="s">
        <v>658</v>
      </c>
    </row>
    <row r="49189" spans="1:20" x14ac:dyDescent="0.3">
      <c r="A49189" s="35" t="s">
        <v>568</v>
      </c>
      <c r="B49189" s="47">
        <v>44499</v>
      </c>
      <c r="C49189" s="35">
        <v>2021</v>
      </c>
      <c r="D49189" s="35" t="s">
        <v>16</v>
      </c>
      <c r="E49189" s="35" t="s">
        <v>46</v>
      </c>
      <c r="F49189" s="35" t="s">
        <v>36</v>
      </c>
      <c r="G49189" s="35" t="s">
        <v>37</v>
      </c>
      <c r="H49189" s="35" t="s">
        <v>27</v>
      </c>
      <c r="I49189" s="35" t="s">
        <v>28</v>
      </c>
      <c r="J49189" s="35">
        <v>5</v>
      </c>
      <c r="K49189" s="48">
        <v>0</v>
      </c>
      <c r="L49189" s="48">
        <v>0</v>
      </c>
      <c r="M49189" s="48">
        <v>0</v>
      </c>
      <c r="N49189" s="35" t="s">
        <v>42</v>
      </c>
      <c r="O49189" s="35" t="s">
        <v>21</v>
      </c>
      <c r="P49189" s="35" t="s">
        <v>577</v>
      </c>
      <c r="Q49189" s="35" t="s">
        <v>22</v>
      </c>
      <c r="R49189" s="35" t="s">
        <v>22</v>
      </c>
      <c r="S49189" s="35" t="s">
        <v>22</v>
      </c>
      <c r="T49189" s="35" t="s">
        <v>42</v>
      </c>
    </row>
    <row r="49190" spans="1:20" x14ac:dyDescent="0.3">
      <c r="A49190" s="35" t="s">
        <v>568</v>
      </c>
      <c r="B49190" s="47">
        <v>44499</v>
      </c>
      <c r="C49190" s="35">
        <v>2021</v>
      </c>
      <c r="D49190" s="35" t="s">
        <v>16</v>
      </c>
      <c r="E49190" s="35" t="s">
        <v>46</v>
      </c>
      <c r="F49190" s="35" t="s">
        <v>36</v>
      </c>
      <c r="G49190" s="35" t="s">
        <v>37</v>
      </c>
      <c r="H49190" s="35" t="s">
        <v>27</v>
      </c>
      <c r="I49190" s="35" t="s">
        <v>28</v>
      </c>
      <c r="J49190" s="35">
        <v>5</v>
      </c>
      <c r="K49190" s="48">
        <v>0</v>
      </c>
      <c r="L49190" s="48" t="s">
        <v>22</v>
      </c>
      <c r="M49190" s="48" t="s">
        <v>22</v>
      </c>
      <c r="N49190" s="35" t="s">
        <v>606</v>
      </c>
      <c r="O49190" s="35" t="s">
        <v>21</v>
      </c>
      <c r="P49190" s="35" t="s">
        <v>577</v>
      </c>
      <c r="Q49190" s="35" t="s">
        <v>22</v>
      </c>
      <c r="R49190" s="35" t="s">
        <v>22</v>
      </c>
      <c r="S49190" s="35" t="s">
        <v>22</v>
      </c>
      <c r="T49190" s="35" t="s">
        <v>655</v>
      </c>
    </row>
    <row r="49191" spans="1:20" x14ac:dyDescent="0.3">
      <c r="A49191" s="35" t="s">
        <v>566</v>
      </c>
      <c r="B49191" s="47">
        <v>44499</v>
      </c>
      <c r="C49191" s="35">
        <v>2021</v>
      </c>
      <c r="D49191" s="35" t="s">
        <v>16</v>
      </c>
      <c r="E49191" s="35" t="s">
        <v>46</v>
      </c>
      <c r="F49191" s="35" t="s">
        <v>65</v>
      </c>
      <c r="G49191" s="35" t="s">
        <v>66</v>
      </c>
      <c r="H49191" s="35" t="s">
        <v>52</v>
      </c>
      <c r="I49191" s="35" t="s">
        <v>28</v>
      </c>
      <c r="J49191" s="35">
        <v>1</v>
      </c>
      <c r="K49191" s="48">
        <v>0</v>
      </c>
      <c r="L49191" s="48">
        <v>0</v>
      </c>
      <c r="M49191" s="48">
        <v>0</v>
      </c>
      <c r="N49191" s="35" t="s">
        <v>606</v>
      </c>
      <c r="O49191" s="35" t="s">
        <v>53</v>
      </c>
      <c r="P49191" s="35" t="s">
        <v>576</v>
      </c>
      <c r="Q49191" s="35" t="s">
        <v>22</v>
      </c>
      <c r="R49191" s="35" t="s">
        <v>22</v>
      </c>
      <c r="S49191" s="35" t="s">
        <v>22</v>
      </c>
      <c r="T49191" s="35" t="s">
        <v>658</v>
      </c>
    </row>
    <row r="49192" spans="1:20" x14ac:dyDescent="0.3">
      <c r="A49192" s="35" t="s">
        <v>566</v>
      </c>
      <c r="B49192" s="47">
        <v>44498</v>
      </c>
      <c r="C49192" s="35">
        <v>2021</v>
      </c>
      <c r="D49192" s="35" t="s">
        <v>16</v>
      </c>
      <c r="E49192" s="35" t="s">
        <v>46</v>
      </c>
      <c r="F49192" s="35" t="s">
        <v>18</v>
      </c>
      <c r="G49192" s="35" t="s">
        <v>19</v>
      </c>
      <c r="H49192" s="35" t="s">
        <v>19</v>
      </c>
      <c r="I49192" s="35" t="s">
        <v>20</v>
      </c>
      <c r="J49192" s="35">
        <v>4</v>
      </c>
      <c r="K49192" s="48">
        <v>0</v>
      </c>
      <c r="L49192" s="48">
        <v>0</v>
      </c>
      <c r="M49192" s="48">
        <v>0</v>
      </c>
      <c r="N49192" s="35" t="s">
        <v>606</v>
      </c>
      <c r="O49192" s="35" t="s">
        <v>21</v>
      </c>
      <c r="P49192" s="35" t="s">
        <v>571</v>
      </c>
      <c r="Q49192" s="35" t="s">
        <v>654</v>
      </c>
      <c r="R49192" s="35" t="s">
        <v>612</v>
      </c>
      <c r="S49192" s="35" t="s">
        <v>22</v>
      </c>
      <c r="T49192" s="35" t="s">
        <v>656</v>
      </c>
    </row>
    <row r="49193" spans="1:20" x14ac:dyDescent="0.3">
      <c r="A49193" s="35" t="s">
        <v>568</v>
      </c>
      <c r="B49193" s="47">
        <v>44498</v>
      </c>
      <c r="C49193" s="35">
        <v>2021</v>
      </c>
      <c r="D49193" s="35" t="s">
        <v>16</v>
      </c>
      <c r="E49193" s="35" t="s">
        <v>46</v>
      </c>
      <c r="F49193" s="35" t="s">
        <v>83</v>
      </c>
      <c r="G49193" s="35" t="s">
        <v>84</v>
      </c>
      <c r="H49193" s="35" t="s">
        <v>27</v>
      </c>
      <c r="I49193" s="35" t="s">
        <v>28</v>
      </c>
      <c r="J49193" s="35">
        <v>3</v>
      </c>
      <c r="K49193" s="48">
        <v>0</v>
      </c>
      <c r="L49193" s="48" t="s">
        <v>22</v>
      </c>
      <c r="M49193" s="48" t="s">
        <v>22</v>
      </c>
      <c r="N49193" s="35" t="s">
        <v>606</v>
      </c>
      <c r="O49193" s="35" t="s">
        <v>21</v>
      </c>
      <c r="P49193" s="35" t="s">
        <v>578</v>
      </c>
      <c r="Q49193" s="35" t="s">
        <v>22</v>
      </c>
      <c r="R49193" s="35" t="s">
        <v>22</v>
      </c>
      <c r="S49193" s="35" t="s">
        <v>22</v>
      </c>
      <c r="T49193" s="35" t="s">
        <v>655</v>
      </c>
    </row>
    <row r="49194" spans="1:20" x14ac:dyDescent="0.3">
      <c r="A49194" s="35" t="s">
        <v>567</v>
      </c>
      <c r="B49194" s="47">
        <v>44498</v>
      </c>
      <c r="C49194" s="35">
        <v>2021</v>
      </c>
      <c r="D49194" s="35" t="s">
        <v>16</v>
      </c>
      <c r="E49194" s="35" t="s">
        <v>46</v>
      </c>
      <c r="F49194" s="35" t="s">
        <v>18</v>
      </c>
      <c r="G49194" s="35" t="s">
        <v>19</v>
      </c>
      <c r="H49194" s="35" t="s">
        <v>19</v>
      </c>
      <c r="I49194" s="35" t="s">
        <v>20</v>
      </c>
      <c r="J49194" s="35">
        <v>5</v>
      </c>
      <c r="K49194" s="48">
        <v>0</v>
      </c>
      <c r="L49194" s="48">
        <v>0</v>
      </c>
      <c r="M49194" s="48">
        <v>0</v>
      </c>
      <c r="N49194" s="35" t="s">
        <v>606</v>
      </c>
      <c r="O49194" s="35" t="s">
        <v>21</v>
      </c>
      <c r="P49194" s="35" t="s">
        <v>571</v>
      </c>
      <c r="Q49194" s="35" t="s">
        <v>22</v>
      </c>
      <c r="R49194" s="35" t="s">
        <v>22</v>
      </c>
      <c r="S49194" s="35" t="s">
        <v>22</v>
      </c>
      <c r="T49194" s="35" t="s">
        <v>658</v>
      </c>
    </row>
    <row r="49195" spans="1:20" x14ac:dyDescent="0.3">
      <c r="A49195" s="35" t="s">
        <v>568</v>
      </c>
      <c r="B49195" s="47">
        <v>44498</v>
      </c>
      <c r="C49195" s="35">
        <v>2021</v>
      </c>
      <c r="D49195" s="35" t="s">
        <v>16</v>
      </c>
      <c r="E49195" s="35" t="s">
        <v>46</v>
      </c>
      <c r="F49195" s="35" t="s">
        <v>36</v>
      </c>
      <c r="G49195" s="35" t="s">
        <v>37</v>
      </c>
      <c r="H49195" s="35" t="s">
        <v>27</v>
      </c>
      <c r="I49195" s="35" t="s">
        <v>28</v>
      </c>
      <c r="J49195" s="35">
        <v>2</v>
      </c>
      <c r="K49195" s="48">
        <v>0</v>
      </c>
      <c r="L49195" s="48" t="s">
        <v>22</v>
      </c>
      <c r="M49195" s="48" t="s">
        <v>22</v>
      </c>
      <c r="N49195" s="35" t="s">
        <v>606</v>
      </c>
      <c r="O49195" s="35" t="s">
        <v>21</v>
      </c>
      <c r="P49195" s="35" t="s">
        <v>577</v>
      </c>
      <c r="Q49195" s="35" t="s">
        <v>22</v>
      </c>
      <c r="R49195" s="35" t="s">
        <v>22</v>
      </c>
      <c r="S49195" s="35" t="s">
        <v>22</v>
      </c>
      <c r="T49195" s="35" t="s">
        <v>655</v>
      </c>
    </row>
    <row r="49196" spans="1:20" x14ac:dyDescent="0.3">
      <c r="A49196" s="35" t="s">
        <v>566</v>
      </c>
      <c r="B49196" s="47">
        <v>44498</v>
      </c>
      <c r="C49196" s="35">
        <v>2021</v>
      </c>
      <c r="D49196" s="35" t="s">
        <v>16</v>
      </c>
      <c r="E49196" s="35" t="s">
        <v>46</v>
      </c>
      <c r="F49196" s="35" t="s">
        <v>54</v>
      </c>
      <c r="G49196" s="35" t="s">
        <v>55</v>
      </c>
      <c r="H49196" s="35" t="s">
        <v>27</v>
      </c>
      <c r="I49196" s="35" t="s">
        <v>28</v>
      </c>
      <c r="J49196" s="35">
        <v>4</v>
      </c>
      <c r="K49196" s="48">
        <v>0</v>
      </c>
      <c r="L49196" s="48">
        <v>0</v>
      </c>
      <c r="M49196" s="48">
        <v>0</v>
      </c>
      <c r="N49196" s="35" t="s">
        <v>606</v>
      </c>
      <c r="O49196" s="35" t="s">
        <v>53</v>
      </c>
      <c r="P49196" s="35" t="s">
        <v>591</v>
      </c>
      <c r="Q49196" s="35" t="s">
        <v>22</v>
      </c>
      <c r="R49196" s="35" t="s">
        <v>22</v>
      </c>
      <c r="S49196" s="35" t="s">
        <v>22</v>
      </c>
      <c r="T49196" s="35" t="s">
        <v>658</v>
      </c>
    </row>
    <row r="49197" spans="1:20" x14ac:dyDescent="0.3">
      <c r="A49197" s="35" t="s">
        <v>568</v>
      </c>
      <c r="B49197" s="47">
        <v>44497</v>
      </c>
      <c r="C49197" s="35">
        <v>2021</v>
      </c>
      <c r="D49197" s="35" t="s">
        <v>16</v>
      </c>
      <c r="E49197" s="35" t="s">
        <v>46</v>
      </c>
      <c r="F49197" s="35" t="s">
        <v>25</v>
      </c>
      <c r="G49197" s="35" t="s">
        <v>26</v>
      </c>
      <c r="H49197" s="35" t="s">
        <v>27</v>
      </c>
      <c r="I49197" s="35" t="s">
        <v>28</v>
      </c>
      <c r="J49197" s="35">
        <v>1</v>
      </c>
      <c r="K49197" s="48">
        <v>0</v>
      </c>
      <c r="L49197" s="48" t="s">
        <v>22</v>
      </c>
      <c r="M49197" s="48" t="s">
        <v>22</v>
      </c>
      <c r="N49197" s="35" t="s">
        <v>606</v>
      </c>
      <c r="O49197" s="35" t="s">
        <v>21</v>
      </c>
      <c r="P49197" s="35" t="s">
        <v>577</v>
      </c>
      <c r="Q49197" s="35" t="s">
        <v>22</v>
      </c>
      <c r="R49197" s="35" t="s">
        <v>22</v>
      </c>
      <c r="S49197" s="35" t="s">
        <v>22</v>
      </c>
      <c r="T49197" s="35" t="s">
        <v>655</v>
      </c>
    </row>
    <row r="49198" spans="1:20" x14ac:dyDescent="0.3">
      <c r="A49198" s="35" t="s">
        <v>568</v>
      </c>
      <c r="B49198" s="47">
        <v>44497</v>
      </c>
      <c r="C49198" s="35">
        <v>2021</v>
      </c>
      <c r="D49198" s="35" t="s">
        <v>16</v>
      </c>
      <c r="E49198" s="35" t="s">
        <v>46</v>
      </c>
      <c r="F49198" s="35" t="s">
        <v>25</v>
      </c>
      <c r="G49198" s="35" t="s">
        <v>26</v>
      </c>
      <c r="H49198" s="35" t="s">
        <v>27</v>
      </c>
      <c r="I49198" s="35" t="s">
        <v>28</v>
      </c>
      <c r="J49198" s="35">
        <v>1</v>
      </c>
      <c r="K49198" s="48">
        <v>0</v>
      </c>
      <c r="L49198" s="48" t="s">
        <v>22</v>
      </c>
      <c r="M49198" s="48" t="s">
        <v>22</v>
      </c>
      <c r="N49198" s="35" t="s">
        <v>606</v>
      </c>
      <c r="O49198" s="35" t="s">
        <v>21</v>
      </c>
      <c r="P49198" s="35" t="s">
        <v>577</v>
      </c>
      <c r="Q49198" s="35" t="s">
        <v>22</v>
      </c>
      <c r="R49198" s="35" t="s">
        <v>22</v>
      </c>
      <c r="S49198" s="35" t="s">
        <v>22</v>
      </c>
      <c r="T49198" s="35" t="s">
        <v>655</v>
      </c>
    </row>
    <row r="49199" spans="1:20" x14ac:dyDescent="0.3">
      <c r="A49199" s="35" t="s">
        <v>568</v>
      </c>
      <c r="B49199" s="47">
        <v>44497</v>
      </c>
      <c r="C49199" s="35">
        <v>2021</v>
      </c>
      <c r="D49199" s="35" t="s">
        <v>16</v>
      </c>
      <c r="E49199" s="35" t="s">
        <v>46</v>
      </c>
      <c r="F49199" s="35" t="s">
        <v>81</v>
      </c>
      <c r="G49199" s="35" t="s">
        <v>82</v>
      </c>
      <c r="H49199" s="35" t="s">
        <v>27</v>
      </c>
      <c r="I49199" s="35" t="s">
        <v>28</v>
      </c>
      <c r="J49199" s="35">
        <v>4</v>
      </c>
      <c r="K49199" s="48">
        <v>0</v>
      </c>
      <c r="L49199" s="48" t="s">
        <v>22</v>
      </c>
      <c r="M49199" s="48" t="s">
        <v>22</v>
      </c>
      <c r="N49199" s="35" t="s">
        <v>42</v>
      </c>
      <c r="O49199" s="35" t="s">
        <v>21</v>
      </c>
      <c r="P49199" s="35" t="s">
        <v>577</v>
      </c>
      <c r="Q49199" s="35" t="s">
        <v>22</v>
      </c>
      <c r="R49199" s="35" t="s">
        <v>22</v>
      </c>
      <c r="S49199" s="35" t="s">
        <v>22</v>
      </c>
      <c r="T49199" s="35" t="s">
        <v>42</v>
      </c>
    </row>
    <row r="49200" spans="1:20" x14ac:dyDescent="0.3">
      <c r="A49200" s="35" t="s">
        <v>568</v>
      </c>
      <c r="B49200" s="47">
        <v>44497</v>
      </c>
      <c r="C49200" s="35">
        <v>2021</v>
      </c>
      <c r="D49200" s="35" t="s">
        <v>16</v>
      </c>
      <c r="E49200" s="35" t="s">
        <v>46</v>
      </c>
      <c r="F49200" s="35" t="s">
        <v>36</v>
      </c>
      <c r="G49200" s="35" t="s">
        <v>37</v>
      </c>
      <c r="H49200" s="35" t="s">
        <v>27</v>
      </c>
      <c r="I49200" s="35" t="s">
        <v>28</v>
      </c>
      <c r="J49200" s="35">
        <v>1</v>
      </c>
      <c r="K49200" s="48">
        <v>0</v>
      </c>
      <c r="L49200" s="48">
        <v>0</v>
      </c>
      <c r="M49200" s="48">
        <v>0</v>
      </c>
      <c r="N49200" s="35" t="s">
        <v>42</v>
      </c>
      <c r="O49200" s="35" t="s">
        <v>21</v>
      </c>
      <c r="P49200" s="35" t="s">
        <v>577</v>
      </c>
      <c r="Q49200" s="35" t="s">
        <v>22</v>
      </c>
      <c r="R49200" s="35" t="s">
        <v>22</v>
      </c>
      <c r="S49200" s="35" t="s">
        <v>22</v>
      </c>
      <c r="T49200" s="35" t="s">
        <v>42</v>
      </c>
    </row>
    <row r="49201" spans="1:20" x14ac:dyDescent="0.3">
      <c r="A49201" s="35" t="s">
        <v>566</v>
      </c>
      <c r="B49201" s="47">
        <v>44497</v>
      </c>
      <c r="C49201" s="35">
        <v>2021</v>
      </c>
      <c r="D49201" s="35" t="s">
        <v>16</v>
      </c>
      <c r="E49201" s="35" t="s">
        <v>46</v>
      </c>
      <c r="F49201" s="35" t="s">
        <v>39</v>
      </c>
      <c r="G49201" s="35" t="s">
        <v>40</v>
      </c>
      <c r="H49201" s="35" t="s">
        <v>41</v>
      </c>
      <c r="I49201" s="35" t="s">
        <v>41</v>
      </c>
      <c r="J49201" s="35">
        <v>1</v>
      </c>
      <c r="K49201" s="48">
        <v>0</v>
      </c>
      <c r="L49201" s="48">
        <v>0</v>
      </c>
      <c r="M49201" s="48">
        <v>0</v>
      </c>
      <c r="N49201" s="35" t="s">
        <v>606</v>
      </c>
      <c r="O49201" s="35" t="s">
        <v>21</v>
      </c>
      <c r="P49201" s="35" t="s">
        <v>583</v>
      </c>
      <c r="Q49201" s="35" t="s">
        <v>22</v>
      </c>
      <c r="R49201" s="35" t="s">
        <v>22</v>
      </c>
      <c r="S49201" s="35" t="s">
        <v>22</v>
      </c>
      <c r="T49201" s="35" t="s">
        <v>658</v>
      </c>
    </row>
    <row r="49202" spans="1:20" x14ac:dyDescent="0.3">
      <c r="A49202" s="35" t="s">
        <v>568</v>
      </c>
      <c r="B49202" s="47">
        <v>44497</v>
      </c>
      <c r="C49202" s="35">
        <v>2021</v>
      </c>
      <c r="D49202" s="35" t="s">
        <v>16</v>
      </c>
      <c r="E49202" s="35" t="s">
        <v>46</v>
      </c>
      <c r="F49202" s="35" t="s">
        <v>36</v>
      </c>
      <c r="G49202" s="35" t="s">
        <v>37</v>
      </c>
      <c r="H49202" s="35" t="s">
        <v>27</v>
      </c>
      <c r="I49202" s="35" t="s">
        <v>28</v>
      </c>
      <c r="J49202" s="35">
        <v>1</v>
      </c>
      <c r="K49202" s="48">
        <v>0</v>
      </c>
      <c r="L49202" s="48" t="s">
        <v>22</v>
      </c>
      <c r="M49202" s="48" t="s">
        <v>22</v>
      </c>
      <c r="N49202" s="35" t="s">
        <v>42</v>
      </c>
      <c r="O49202" s="35" t="s">
        <v>21</v>
      </c>
      <c r="P49202" s="35" t="s">
        <v>577</v>
      </c>
      <c r="Q49202" s="35" t="s">
        <v>22</v>
      </c>
      <c r="R49202" s="35" t="s">
        <v>22</v>
      </c>
      <c r="S49202" s="35" t="s">
        <v>22</v>
      </c>
      <c r="T49202" s="35" t="s">
        <v>42</v>
      </c>
    </row>
    <row r="49203" spans="1:20" x14ac:dyDescent="0.3">
      <c r="A49203" s="35" t="s">
        <v>568</v>
      </c>
      <c r="B49203" s="47">
        <v>44497</v>
      </c>
      <c r="C49203" s="35">
        <v>2021</v>
      </c>
      <c r="D49203" s="35" t="s">
        <v>16</v>
      </c>
      <c r="E49203" s="35" t="s">
        <v>46</v>
      </c>
      <c r="F49203" s="35" t="s">
        <v>36</v>
      </c>
      <c r="G49203" s="35" t="s">
        <v>37</v>
      </c>
      <c r="H49203" s="35" t="s">
        <v>27</v>
      </c>
      <c r="I49203" s="35" t="s">
        <v>28</v>
      </c>
      <c r="J49203" s="35">
        <v>6</v>
      </c>
      <c r="K49203" s="48">
        <v>0</v>
      </c>
      <c r="L49203" s="48">
        <v>0</v>
      </c>
      <c r="M49203" s="48">
        <v>0</v>
      </c>
      <c r="N49203" s="35" t="s">
        <v>42</v>
      </c>
      <c r="O49203" s="35" t="s">
        <v>21</v>
      </c>
      <c r="P49203" s="35" t="s">
        <v>577</v>
      </c>
      <c r="Q49203" s="35" t="s">
        <v>22</v>
      </c>
      <c r="R49203" s="35" t="s">
        <v>22</v>
      </c>
      <c r="S49203" s="35" t="s">
        <v>22</v>
      </c>
      <c r="T49203" s="35" t="s">
        <v>42</v>
      </c>
    </row>
    <row r="49204" spans="1:20" x14ac:dyDescent="0.3">
      <c r="A49204" s="35" t="s">
        <v>567</v>
      </c>
      <c r="B49204" s="47">
        <v>44496</v>
      </c>
      <c r="C49204" s="35">
        <v>2021</v>
      </c>
      <c r="D49204" s="35" t="s">
        <v>16</v>
      </c>
      <c r="E49204" s="35" t="s">
        <v>46</v>
      </c>
      <c r="F49204" s="35" t="s">
        <v>18</v>
      </c>
      <c r="G49204" s="35" t="s">
        <v>19</v>
      </c>
      <c r="H49204" s="35" t="s">
        <v>19</v>
      </c>
      <c r="I49204" s="35" t="s">
        <v>20</v>
      </c>
      <c r="J49204" s="35">
        <v>1</v>
      </c>
      <c r="K49204" s="48">
        <v>0</v>
      </c>
      <c r="L49204" s="48">
        <v>0</v>
      </c>
      <c r="M49204" s="48">
        <v>0</v>
      </c>
      <c r="N49204" s="35" t="s">
        <v>606</v>
      </c>
      <c r="O49204" s="35" t="s">
        <v>21</v>
      </c>
      <c r="P49204" s="35" t="s">
        <v>571</v>
      </c>
      <c r="Q49204" s="35" t="s">
        <v>654</v>
      </c>
      <c r="R49204" s="35" t="s">
        <v>612</v>
      </c>
      <c r="S49204" s="35" t="s">
        <v>22</v>
      </c>
      <c r="T49204" s="35" t="s">
        <v>656</v>
      </c>
    </row>
    <row r="49205" spans="1:20" x14ac:dyDescent="0.3">
      <c r="A49205" s="35" t="s">
        <v>568</v>
      </c>
      <c r="B49205" s="47">
        <v>44496</v>
      </c>
      <c r="C49205" s="35">
        <v>2021</v>
      </c>
      <c r="D49205" s="35" t="s">
        <v>16</v>
      </c>
      <c r="E49205" s="35" t="s">
        <v>46</v>
      </c>
      <c r="F49205" s="35" t="s">
        <v>83</v>
      </c>
      <c r="G49205" s="35" t="s">
        <v>84</v>
      </c>
      <c r="H49205" s="35" t="s">
        <v>27</v>
      </c>
      <c r="I49205" s="35" t="s">
        <v>28</v>
      </c>
      <c r="J49205" s="35">
        <v>3</v>
      </c>
      <c r="K49205" s="48">
        <v>0</v>
      </c>
      <c r="L49205" s="48" t="s">
        <v>22</v>
      </c>
      <c r="M49205" s="48" t="s">
        <v>22</v>
      </c>
      <c r="N49205" s="35" t="s">
        <v>606</v>
      </c>
      <c r="O49205" s="35" t="s">
        <v>21</v>
      </c>
      <c r="P49205" s="35" t="s">
        <v>578</v>
      </c>
      <c r="Q49205" s="35" t="s">
        <v>22</v>
      </c>
      <c r="R49205" s="35" t="s">
        <v>22</v>
      </c>
      <c r="S49205" s="35" t="s">
        <v>22</v>
      </c>
      <c r="T49205" s="35" t="s">
        <v>655</v>
      </c>
    </row>
    <row r="49206" spans="1:20" x14ac:dyDescent="0.3">
      <c r="A49206" s="35" t="s">
        <v>568</v>
      </c>
      <c r="B49206" s="47">
        <v>44496</v>
      </c>
      <c r="C49206" s="35">
        <v>2021</v>
      </c>
      <c r="D49206" s="35" t="s">
        <v>16</v>
      </c>
      <c r="E49206" s="35" t="s">
        <v>46</v>
      </c>
      <c r="F49206" s="35" t="s">
        <v>70</v>
      </c>
      <c r="G49206" s="35" t="s">
        <v>71</v>
      </c>
      <c r="H49206" s="35" t="s">
        <v>27</v>
      </c>
      <c r="I49206" s="35" t="s">
        <v>28</v>
      </c>
      <c r="J49206" s="35">
        <v>3</v>
      </c>
      <c r="K49206" s="48">
        <v>0</v>
      </c>
      <c r="L49206" s="48" t="s">
        <v>22</v>
      </c>
      <c r="M49206" s="48" t="s">
        <v>22</v>
      </c>
      <c r="N49206" s="35" t="s">
        <v>42</v>
      </c>
      <c r="O49206" s="35" t="s">
        <v>21</v>
      </c>
      <c r="P49206" s="35" t="s">
        <v>577</v>
      </c>
      <c r="Q49206" s="35" t="s">
        <v>22</v>
      </c>
      <c r="R49206" s="35" t="s">
        <v>22</v>
      </c>
      <c r="S49206" s="35" t="s">
        <v>22</v>
      </c>
      <c r="T49206" s="35" t="s">
        <v>42</v>
      </c>
    </row>
    <row r="49207" spans="1:20" x14ac:dyDescent="0.3">
      <c r="A49207" s="35" t="s">
        <v>566</v>
      </c>
      <c r="B49207" s="47">
        <v>44496</v>
      </c>
      <c r="C49207" s="35">
        <v>2021</v>
      </c>
      <c r="D49207" s="35" t="s">
        <v>16</v>
      </c>
      <c r="E49207" s="35" t="s">
        <v>46</v>
      </c>
      <c r="F49207" s="35" t="s">
        <v>39</v>
      </c>
      <c r="G49207" s="35" t="s">
        <v>40</v>
      </c>
      <c r="H49207" s="35" t="s">
        <v>41</v>
      </c>
      <c r="I49207" s="35" t="s">
        <v>41</v>
      </c>
      <c r="J49207" s="35">
        <v>1</v>
      </c>
      <c r="K49207" s="48">
        <v>0</v>
      </c>
      <c r="L49207" s="48">
        <v>0</v>
      </c>
      <c r="M49207" s="48">
        <v>0</v>
      </c>
      <c r="N49207" s="35" t="s">
        <v>570</v>
      </c>
      <c r="O49207" s="35" t="s">
        <v>21</v>
      </c>
      <c r="P49207" s="35" t="s">
        <v>583</v>
      </c>
      <c r="Q49207" s="35" t="s">
        <v>22</v>
      </c>
      <c r="R49207" s="35" t="s">
        <v>22</v>
      </c>
      <c r="S49207" s="35" t="s">
        <v>22</v>
      </c>
      <c r="T49207" s="35" t="s">
        <v>570</v>
      </c>
    </row>
    <row r="49208" spans="1:20" x14ac:dyDescent="0.3">
      <c r="A49208" s="35" t="s">
        <v>566</v>
      </c>
      <c r="B49208" s="47">
        <v>44495</v>
      </c>
      <c r="C49208" s="35">
        <v>2021</v>
      </c>
      <c r="D49208" s="35" t="s">
        <v>16</v>
      </c>
      <c r="E49208" s="35" t="s">
        <v>46</v>
      </c>
      <c r="F49208" s="35" t="s">
        <v>18</v>
      </c>
      <c r="G49208" s="35" t="s">
        <v>19</v>
      </c>
      <c r="H49208" s="35" t="s">
        <v>19</v>
      </c>
      <c r="I49208" s="35" t="s">
        <v>20</v>
      </c>
      <c r="J49208" s="35">
        <v>1</v>
      </c>
      <c r="K49208" s="48">
        <v>0</v>
      </c>
      <c r="L49208" s="48">
        <v>0</v>
      </c>
      <c r="M49208" s="48">
        <v>0</v>
      </c>
      <c r="N49208" s="35" t="s">
        <v>606</v>
      </c>
      <c r="O49208" s="35" t="s">
        <v>21</v>
      </c>
      <c r="P49208" s="35" t="s">
        <v>571</v>
      </c>
      <c r="Q49208" s="35" t="s">
        <v>654</v>
      </c>
      <c r="R49208" s="35" t="s">
        <v>612</v>
      </c>
      <c r="S49208" s="35" t="s">
        <v>22</v>
      </c>
      <c r="T49208" s="35" t="s">
        <v>656</v>
      </c>
    </row>
    <row r="49209" spans="1:20" x14ac:dyDescent="0.3">
      <c r="A49209" s="35" t="s">
        <v>568</v>
      </c>
      <c r="B49209" s="47">
        <v>44495</v>
      </c>
      <c r="C49209" s="35">
        <v>2021</v>
      </c>
      <c r="D49209" s="35" t="s">
        <v>16</v>
      </c>
      <c r="E49209" s="35" t="s">
        <v>46</v>
      </c>
      <c r="F49209" s="35" t="s">
        <v>83</v>
      </c>
      <c r="G49209" s="35" t="s">
        <v>84</v>
      </c>
      <c r="H49209" s="35" t="s">
        <v>27</v>
      </c>
      <c r="I49209" s="35" t="s">
        <v>28</v>
      </c>
      <c r="J49209" s="35">
        <v>1</v>
      </c>
      <c r="K49209" s="48">
        <v>0</v>
      </c>
      <c r="L49209" s="48">
        <v>0</v>
      </c>
      <c r="M49209" s="48">
        <v>0</v>
      </c>
      <c r="N49209" s="35" t="s">
        <v>42</v>
      </c>
      <c r="O49209" s="35" t="s">
        <v>21</v>
      </c>
      <c r="P49209" s="35" t="s">
        <v>578</v>
      </c>
      <c r="Q49209" s="35" t="s">
        <v>22</v>
      </c>
      <c r="R49209" s="35" t="s">
        <v>22</v>
      </c>
      <c r="S49209" s="35" t="s">
        <v>22</v>
      </c>
      <c r="T49209" s="35" t="s">
        <v>42</v>
      </c>
    </row>
    <row r="49210" spans="1:20" x14ac:dyDescent="0.3">
      <c r="A49210" s="35" t="s">
        <v>567</v>
      </c>
      <c r="B49210" s="47">
        <v>44495</v>
      </c>
      <c r="C49210" s="35">
        <v>2021</v>
      </c>
      <c r="D49210" s="35" t="s">
        <v>16</v>
      </c>
      <c r="E49210" s="35" t="s">
        <v>46</v>
      </c>
      <c r="F49210" s="35" t="s">
        <v>18</v>
      </c>
      <c r="G49210" s="35" t="s">
        <v>19</v>
      </c>
      <c r="H49210" s="35" t="s">
        <v>19</v>
      </c>
      <c r="I49210" s="35" t="s">
        <v>20</v>
      </c>
      <c r="J49210" s="35">
        <v>1</v>
      </c>
      <c r="K49210" s="48">
        <v>0</v>
      </c>
      <c r="L49210" s="48">
        <v>0</v>
      </c>
      <c r="M49210" s="48">
        <v>0</v>
      </c>
      <c r="N49210" s="35" t="s">
        <v>606</v>
      </c>
      <c r="O49210" s="35" t="s">
        <v>21</v>
      </c>
      <c r="P49210" s="35" t="s">
        <v>571</v>
      </c>
      <c r="Q49210" s="35" t="s">
        <v>654</v>
      </c>
      <c r="R49210" s="35" t="s">
        <v>612</v>
      </c>
      <c r="S49210" s="35" t="s">
        <v>22</v>
      </c>
      <c r="T49210" s="35" t="s">
        <v>656</v>
      </c>
    </row>
    <row r="49211" spans="1:20" x14ac:dyDescent="0.3">
      <c r="A49211" s="35" t="s">
        <v>566</v>
      </c>
      <c r="B49211" s="47">
        <v>44495</v>
      </c>
      <c r="C49211" s="35">
        <v>2021</v>
      </c>
      <c r="D49211" s="35" t="s">
        <v>16</v>
      </c>
      <c r="E49211" s="35" t="s">
        <v>46</v>
      </c>
      <c r="F49211" s="35" t="s">
        <v>18</v>
      </c>
      <c r="G49211" s="35" t="s">
        <v>19</v>
      </c>
      <c r="H49211" s="35" t="s">
        <v>19</v>
      </c>
      <c r="I49211" s="35" t="s">
        <v>20</v>
      </c>
      <c r="J49211" s="35">
        <v>1</v>
      </c>
      <c r="K49211" s="48">
        <v>0</v>
      </c>
      <c r="L49211" s="48">
        <v>0</v>
      </c>
      <c r="M49211" s="48">
        <v>0</v>
      </c>
      <c r="N49211" s="35" t="s">
        <v>606</v>
      </c>
      <c r="O49211" s="35" t="s">
        <v>21</v>
      </c>
      <c r="P49211" s="35" t="s">
        <v>571</v>
      </c>
      <c r="Q49211" s="35" t="s">
        <v>22</v>
      </c>
      <c r="R49211" s="35" t="s">
        <v>22</v>
      </c>
      <c r="S49211" s="35" t="s">
        <v>22</v>
      </c>
      <c r="T49211" s="35" t="s">
        <v>658</v>
      </c>
    </row>
    <row r="49212" spans="1:20" x14ac:dyDescent="0.3">
      <c r="A49212" s="35" t="s">
        <v>568</v>
      </c>
      <c r="B49212" s="47">
        <v>44495</v>
      </c>
      <c r="C49212" s="35">
        <v>2021</v>
      </c>
      <c r="D49212" s="35" t="s">
        <v>16</v>
      </c>
      <c r="E49212" s="35" t="s">
        <v>46</v>
      </c>
      <c r="F49212" s="35" t="s">
        <v>36</v>
      </c>
      <c r="G49212" s="35" t="s">
        <v>37</v>
      </c>
      <c r="H49212" s="35" t="s">
        <v>27</v>
      </c>
      <c r="I49212" s="35" t="s">
        <v>28</v>
      </c>
      <c r="J49212" s="35">
        <v>1</v>
      </c>
      <c r="K49212" s="48">
        <v>0</v>
      </c>
      <c r="L49212" s="48">
        <v>0</v>
      </c>
      <c r="M49212" s="48">
        <v>0</v>
      </c>
      <c r="N49212" s="35" t="s">
        <v>606</v>
      </c>
      <c r="O49212" s="35" t="s">
        <v>21</v>
      </c>
      <c r="P49212" s="35" t="s">
        <v>577</v>
      </c>
      <c r="Q49212" s="35" t="s">
        <v>22</v>
      </c>
      <c r="R49212" s="35" t="s">
        <v>22</v>
      </c>
      <c r="S49212" s="35" t="s">
        <v>22</v>
      </c>
      <c r="T49212" s="35" t="s">
        <v>658</v>
      </c>
    </row>
    <row r="49213" spans="1:20" x14ac:dyDescent="0.3">
      <c r="A49213" s="35" t="s">
        <v>566</v>
      </c>
      <c r="B49213" s="47">
        <v>44494</v>
      </c>
      <c r="C49213" s="35">
        <v>2021</v>
      </c>
      <c r="D49213" s="35" t="s">
        <v>16</v>
      </c>
      <c r="E49213" s="35" t="s">
        <v>46</v>
      </c>
      <c r="F49213" s="35" t="s">
        <v>54</v>
      </c>
      <c r="G49213" s="35" t="s">
        <v>55</v>
      </c>
      <c r="H49213" s="35" t="s">
        <v>27</v>
      </c>
      <c r="I49213" s="35" t="s">
        <v>28</v>
      </c>
      <c r="J49213" s="35">
        <v>1</v>
      </c>
      <c r="K49213" s="48">
        <v>0</v>
      </c>
      <c r="L49213" s="48">
        <v>0</v>
      </c>
      <c r="M49213" s="48">
        <v>0</v>
      </c>
      <c r="N49213" s="35" t="s">
        <v>606</v>
      </c>
      <c r="O49213" s="35" t="s">
        <v>53</v>
      </c>
      <c r="P49213" s="35" t="s">
        <v>591</v>
      </c>
      <c r="Q49213" s="35" t="s">
        <v>22</v>
      </c>
      <c r="R49213" s="35" t="s">
        <v>22</v>
      </c>
      <c r="S49213" s="35" t="s">
        <v>22</v>
      </c>
      <c r="T49213" s="35" t="s">
        <v>658</v>
      </c>
    </row>
    <row r="49214" spans="1:20" x14ac:dyDescent="0.3">
      <c r="A49214" s="35" t="s">
        <v>568</v>
      </c>
      <c r="B49214" s="47">
        <v>44494</v>
      </c>
      <c r="C49214" s="35">
        <v>2021</v>
      </c>
      <c r="D49214" s="35" t="s">
        <v>16</v>
      </c>
      <c r="E49214" s="35" t="s">
        <v>46</v>
      </c>
      <c r="F49214" s="35" t="s">
        <v>31</v>
      </c>
      <c r="G49214" s="35" t="s">
        <v>32</v>
      </c>
      <c r="H49214" s="35" t="s">
        <v>27</v>
      </c>
      <c r="I49214" s="35" t="s">
        <v>28</v>
      </c>
      <c r="J49214" s="35">
        <v>1</v>
      </c>
      <c r="K49214" s="48">
        <v>0</v>
      </c>
      <c r="L49214" s="48">
        <v>0</v>
      </c>
      <c r="M49214" s="48">
        <v>0</v>
      </c>
      <c r="N49214" s="35" t="s">
        <v>42</v>
      </c>
      <c r="O49214" s="35" t="s">
        <v>21</v>
      </c>
      <c r="P49214" s="35" t="s">
        <v>577</v>
      </c>
      <c r="Q49214" s="35" t="s">
        <v>22</v>
      </c>
      <c r="R49214" s="35" t="s">
        <v>22</v>
      </c>
      <c r="S49214" s="35" t="s">
        <v>22</v>
      </c>
      <c r="T49214" s="35" t="s">
        <v>42</v>
      </c>
    </row>
    <row r="49215" spans="1:20" x14ac:dyDescent="0.3">
      <c r="A49215" s="35" t="s">
        <v>568</v>
      </c>
      <c r="B49215" s="47">
        <v>44494</v>
      </c>
      <c r="C49215" s="35">
        <v>2021</v>
      </c>
      <c r="D49215" s="35" t="s">
        <v>16</v>
      </c>
      <c r="E49215" s="35" t="s">
        <v>46</v>
      </c>
      <c r="F49215" s="35" t="s">
        <v>83</v>
      </c>
      <c r="G49215" s="35" t="s">
        <v>84</v>
      </c>
      <c r="H49215" s="35" t="s">
        <v>27</v>
      </c>
      <c r="I49215" s="35" t="s">
        <v>28</v>
      </c>
      <c r="J49215" s="35">
        <v>2</v>
      </c>
      <c r="K49215" s="48">
        <v>0</v>
      </c>
      <c r="L49215" s="48" t="s">
        <v>22</v>
      </c>
      <c r="M49215" s="48" t="s">
        <v>22</v>
      </c>
      <c r="N49215" s="35" t="s">
        <v>42</v>
      </c>
      <c r="O49215" s="35" t="s">
        <v>21</v>
      </c>
      <c r="P49215" s="35" t="s">
        <v>578</v>
      </c>
      <c r="Q49215" s="35" t="s">
        <v>22</v>
      </c>
      <c r="R49215" s="35" t="s">
        <v>22</v>
      </c>
      <c r="S49215" s="35" t="s">
        <v>22</v>
      </c>
      <c r="T49215" s="35" t="s">
        <v>42</v>
      </c>
    </row>
    <row r="49216" spans="1:20" x14ac:dyDescent="0.3">
      <c r="A49216" s="35" t="s">
        <v>568</v>
      </c>
      <c r="B49216" s="47">
        <v>44494</v>
      </c>
      <c r="C49216" s="35">
        <v>2021</v>
      </c>
      <c r="D49216" s="35" t="s">
        <v>16</v>
      </c>
      <c r="E49216" s="35" t="s">
        <v>46</v>
      </c>
      <c r="F49216" s="35" t="s">
        <v>83</v>
      </c>
      <c r="G49216" s="35" t="s">
        <v>84</v>
      </c>
      <c r="H49216" s="35" t="s">
        <v>27</v>
      </c>
      <c r="I49216" s="35" t="s">
        <v>28</v>
      </c>
      <c r="J49216" s="35">
        <v>1</v>
      </c>
      <c r="K49216" s="48">
        <v>0</v>
      </c>
      <c r="L49216" s="48">
        <v>0</v>
      </c>
      <c r="M49216" s="48">
        <v>0</v>
      </c>
      <c r="N49216" s="35" t="s">
        <v>42</v>
      </c>
      <c r="O49216" s="35" t="s">
        <v>21</v>
      </c>
      <c r="P49216" s="35" t="s">
        <v>578</v>
      </c>
      <c r="Q49216" s="35" t="s">
        <v>22</v>
      </c>
      <c r="R49216" s="35" t="s">
        <v>22</v>
      </c>
      <c r="S49216" s="35" t="s">
        <v>22</v>
      </c>
      <c r="T49216" s="35" t="s">
        <v>42</v>
      </c>
    </row>
    <row r="49217" spans="1:20" x14ac:dyDescent="0.3">
      <c r="A49217" s="35" t="s">
        <v>568</v>
      </c>
      <c r="B49217" s="47">
        <v>44494</v>
      </c>
      <c r="C49217" s="35">
        <v>2021</v>
      </c>
      <c r="D49217" s="35" t="s">
        <v>16</v>
      </c>
      <c r="E49217" s="35" t="s">
        <v>46</v>
      </c>
      <c r="F49217" s="35" t="s">
        <v>83</v>
      </c>
      <c r="G49217" s="35" t="s">
        <v>84</v>
      </c>
      <c r="H49217" s="35" t="s">
        <v>27</v>
      </c>
      <c r="I49217" s="35" t="s">
        <v>28</v>
      </c>
      <c r="J49217" s="35">
        <v>2</v>
      </c>
      <c r="K49217" s="48">
        <v>0</v>
      </c>
      <c r="L49217" s="48" t="s">
        <v>22</v>
      </c>
      <c r="M49217" s="48" t="s">
        <v>22</v>
      </c>
      <c r="N49217" s="35" t="s">
        <v>606</v>
      </c>
      <c r="O49217" s="35" t="s">
        <v>21</v>
      </c>
      <c r="P49217" s="35" t="s">
        <v>578</v>
      </c>
      <c r="Q49217" s="35" t="s">
        <v>22</v>
      </c>
      <c r="R49217" s="35" t="s">
        <v>22</v>
      </c>
      <c r="S49217" s="35" t="s">
        <v>22</v>
      </c>
      <c r="T49217" s="35" t="s">
        <v>655</v>
      </c>
    </row>
    <row r="49218" spans="1:20" x14ac:dyDescent="0.3">
      <c r="A49218" s="35" t="s">
        <v>567</v>
      </c>
      <c r="B49218" s="47">
        <v>44493</v>
      </c>
      <c r="C49218" s="35">
        <v>2021</v>
      </c>
      <c r="D49218" s="35" t="s">
        <v>16</v>
      </c>
      <c r="E49218" s="35" t="s">
        <v>46</v>
      </c>
      <c r="F49218" s="35" t="s">
        <v>18</v>
      </c>
      <c r="G49218" s="35" t="s">
        <v>19</v>
      </c>
      <c r="H49218" s="35" t="s">
        <v>19</v>
      </c>
      <c r="I49218" s="35" t="s">
        <v>20</v>
      </c>
      <c r="J49218" s="35">
        <v>1</v>
      </c>
      <c r="K49218" s="48">
        <v>0</v>
      </c>
      <c r="L49218" s="48">
        <v>0</v>
      </c>
      <c r="M49218" s="48">
        <v>0</v>
      </c>
      <c r="N49218" s="35" t="s">
        <v>606</v>
      </c>
      <c r="O49218" s="35" t="s">
        <v>21</v>
      </c>
      <c r="P49218" s="35" t="s">
        <v>571</v>
      </c>
      <c r="Q49218" s="35" t="s">
        <v>22</v>
      </c>
      <c r="R49218" s="35" t="s">
        <v>22</v>
      </c>
      <c r="S49218" s="35" t="s">
        <v>22</v>
      </c>
      <c r="T49218" s="35" t="s">
        <v>658</v>
      </c>
    </row>
    <row r="49219" spans="1:20" x14ac:dyDescent="0.3">
      <c r="A49219" s="35" t="s">
        <v>568</v>
      </c>
      <c r="B49219" s="47">
        <v>44493</v>
      </c>
      <c r="C49219" s="35">
        <v>2021</v>
      </c>
      <c r="D49219" s="35" t="s">
        <v>16</v>
      </c>
      <c r="E49219" s="35" t="s">
        <v>46</v>
      </c>
      <c r="F49219" s="35" t="s">
        <v>36</v>
      </c>
      <c r="G49219" s="35" t="s">
        <v>37</v>
      </c>
      <c r="H49219" s="35" t="s">
        <v>27</v>
      </c>
      <c r="I49219" s="35" t="s">
        <v>28</v>
      </c>
      <c r="J49219" s="35">
        <v>1</v>
      </c>
      <c r="K49219" s="48">
        <v>0</v>
      </c>
      <c r="L49219" s="48" t="s">
        <v>22</v>
      </c>
      <c r="M49219" s="48" t="s">
        <v>22</v>
      </c>
      <c r="N49219" s="35" t="s">
        <v>42</v>
      </c>
      <c r="O49219" s="35" t="s">
        <v>21</v>
      </c>
      <c r="P49219" s="35" t="s">
        <v>577</v>
      </c>
      <c r="Q49219" s="35" t="s">
        <v>22</v>
      </c>
      <c r="R49219" s="35" t="s">
        <v>22</v>
      </c>
      <c r="S49219" s="35" t="s">
        <v>22</v>
      </c>
      <c r="T49219" s="35" t="s">
        <v>42</v>
      </c>
    </row>
    <row r="49220" spans="1:20" x14ac:dyDescent="0.3">
      <c r="A49220" s="35" t="s">
        <v>568</v>
      </c>
      <c r="B49220" s="47">
        <v>44493</v>
      </c>
      <c r="C49220" s="35">
        <v>2021</v>
      </c>
      <c r="D49220" s="35" t="s">
        <v>16</v>
      </c>
      <c r="E49220" s="35" t="s">
        <v>46</v>
      </c>
      <c r="F49220" s="35" t="s">
        <v>25</v>
      </c>
      <c r="G49220" s="35" t="s">
        <v>26</v>
      </c>
      <c r="H49220" s="35" t="s">
        <v>27</v>
      </c>
      <c r="I49220" s="35" t="s">
        <v>28</v>
      </c>
      <c r="J49220" s="35">
        <v>2</v>
      </c>
      <c r="K49220" s="48">
        <v>0</v>
      </c>
      <c r="L49220" s="48" t="s">
        <v>22</v>
      </c>
      <c r="M49220" s="48" t="s">
        <v>22</v>
      </c>
      <c r="N49220" s="35" t="s">
        <v>606</v>
      </c>
      <c r="O49220" s="35" t="s">
        <v>21</v>
      </c>
      <c r="P49220" s="35" t="s">
        <v>577</v>
      </c>
      <c r="Q49220" s="35" t="s">
        <v>22</v>
      </c>
      <c r="R49220" s="35" t="s">
        <v>22</v>
      </c>
      <c r="S49220" s="35" t="s">
        <v>22</v>
      </c>
      <c r="T49220" s="35" t="s">
        <v>655</v>
      </c>
    </row>
    <row r="49221" spans="1:20" x14ac:dyDescent="0.3">
      <c r="A49221" s="35" t="s">
        <v>568</v>
      </c>
      <c r="B49221" s="47">
        <v>44493</v>
      </c>
      <c r="C49221" s="35">
        <v>2021</v>
      </c>
      <c r="D49221" s="35" t="s">
        <v>16</v>
      </c>
      <c r="E49221" s="35" t="s">
        <v>46</v>
      </c>
      <c r="F49221" s="35" t="s">
        <v>25</v>
      </c>
      <c r="G49221" s="35" t="s">
        <v>26</v>
      </c>
      <c r="H49221" s="35" t="s">
        <v>27</v>
      </c>
      <c r="I49221" s="35" t="s">
        <v>28</v>
      </c>
      <c r="J49221" s="35">
        <v>1</v>
      </c>
      <c r="K49221" s="48">
        <v>0</v>
      </c>
      <c r="L49221" s="48" t="s">
        <v>22</v>
      </c>
      <c r="M49221" s="48" t="s">
        <v>22</v>
      </c>
      <c r="N49221" s="35" t="s">
        <v>606</v>
      </c>
      <c r="O49221" s="35" t="s">
        <v>21</v>
      </c>
      <c r="P49221" s="35" t="s">
        <v>577</v>
      </c>
      <c r="Q49221" s="35" t="s">
        <v>22</v>
      </c>
      <c r="R49221" s="35" t="s">
        <v>22</v>
      </c>
      <c r="S49221" s="35" t="s">
        <v>22</v>
      </c>
      <c r="T49221" s="35" t="s">
        <v>655</v>
      </c>
    </row>
    <row r="49222" spans="1:20" x14ac:dyDescent="0.3">
      <c r="A49222" s="35" t="s">
        <v>568</v>
      </c>
      <c r="B49222" s="47">
        <v>44493</v>
      </c>
      <c r="C49222" s="35">
        <v>2021</v>
      </c>
      <c r="D49222" s="35" t="s">
        <v>16</v>
      </c>
      <c r="E49222" s="35" t="s">
        <v>46</v>
      </c>
      <c r="F49222" s="35" t="s">
        <v>70</v>
      </c>
      <c r="G49222" s="35" t="s">
        <v>71</v>
      </c>
      <c r="H49222" s="35" t="s">
        <v>27</v>
      </c>
      <c r="I49222" s="35" t="s">
        <v>28</v>
      </c>
      <c r="J49222" s="35">
        <v>1</v>
      </c>
      <c r="K49222" s="48">
        <v>0</v>
      </c>
      <c r="L49222" s="48" t="s">
        <v>22</v>
      </c>
      <c r="M49222" s="48" t="s">
        <v>22</v>
      </c>
      <c r="N49222" s="35" t="s">
        <v>42</v>
      </c>
      <c r="O49222" s="35" t="s">
        <v>21</v>
      </c>
      <c r="P49222" s="35" t="s">
        <v>577</v>
      </c>
      <c r="Q49222" s="35" t="s">
        <v>22</v>
      </c>
      <c r="R49222" s="35" t="s">
        <v>22</v>
      </c>
      <c r="S49222" s="35" t="s">
        <v>22</v>
      </c>
      <c r="T49222" s="35" t="s">
        <v>42</v>
      </c>
    </row>
    <row r="49223" spans="1:20" x14ac:dyDescent="0.3">
      <c r="A49223" s="35" t="s">
        <v>567</v>
      </c>
      <c r="B49223" s="47">
        <v>44492</v>
      </c>
      <c r="C49223" s="35">
        <v>2021</v>
      </c>
      <c r="D49223" s="35" t="s">
        <v>16</v>
      </c>
      <c r="E49223" s="35" t="s">
        <v>46</v>
      </c>
      <c r="F49223" s="35" t="s">
        <v>18</v>
      </c>
      <c r="G49223" s="35" t="s">
        <v>19</v>
      </c>
      <c r="H49223" s="35" t="s">
        <v>19</v>
      </c>
      <c r="I49223" s="35" t="s">
        <v>20</v>
      </c>
      <c r="J49223" s="35">
        <v>1</v>
      </c>
      <c r="K49223" s="48">
        <v>0</v>
      </c>
      <c r="L49223" s="48">
        <v>0</v>
      </c>
      <c r="M49223" s="48">
        <v>0</v>
      </c>
      <c r="N49223" s="35" t="s">
        <v>606</v>
      </c>
      <c r="O49223" s="35" t="s">
        <v>21</v>
      </c>
      <c r="P49223" s="35" t="s">
        <v>571</v>
      </c>
      <c r="Q49223" s="35" t="s">
        <v>22</v>
      </c>
      <c r="R49223" s="35" t="s">
        <v>22</v>
      </c>
      <c r="S49223" s="35" t="s">
        <v>22</v>
      </c>
      <c r="T49223" s="35" t="s">
        <v>658</v>
      </c>
    </row>
    <row r="49224" spans="1:20" x14ac:dyDescent="0.3">
      <c r="A49224" s="35" t="s">
        <v>567</v>
      </c>
      <c r="B49224" s="47">
        <v>44492</v>
      </c>
      <c r="C49224" s="35">
        <v>2021</v>
      </c>
      <c r="D49224" s="35" t="s">
        <v>16</v>
      </c>
      <c r="E49224" s="35" t="s">
        <v>46</v>
      </c>
      <c r="F49224" s="35" t="s">
        <v>18</v>
      </c>
      <c r="G49224" s="35" t="s">
        <v>19</v>
      </c>
      <c r="H49224" s="35" t="s">
        <v>19</v>
      </c>
      <c r="I49224" s="35" t="s">
        <v>20</v>
      </c>
      <c r="J49224" s="35">
        <v>1</v>
      </c>
      <c r="K49224" s="48">
        <v>0</v>
      </c>
      <c r="L49224" s="48">
        <v>0</v>
      </c>
      <c r="M49224" s="48">
        <v>0</v>
      </c>
      <c r="N49224" s="35" t="s">
        <v>606</v>
      </c>
      <c r="O49224" s="35" t="s">
        <v>21</v>
      </c>
      <c r="P49224" s="35" t="s">
        <v>571</v>
      </c>
      <c r="Q49224" s="35" t="s">
        <v>22</v>
      </c>
      <c r="R49224" s="35" t="s">
        <v>22</v>
      </c>
      <c r="S49224" s="35" t="s">
        <v>22</v>
      </c>
      <c r="T49224" s="35" t="s">
        <v>658</v>
      </c>
    </row>
    <row r="49225" spans="1:20" x14ac:dyDescent="0.3">
      <c r="A49225" s="35" t="s">
        <v>566</v>
      </c>
      <c r="B49225" s="47">
        <v>44492</v>
      </c>
      <c r="C49225" s="35">
        <v>2021</v>
      </c>
      <c r="D49225" s="35" t="s">
        <v>16</v>
      </c>
      <c r="E49225" s="35" t="s">
        <v>46</v>
      </c>
      <c r="F49225" s="35" t="s">
        <v>39</v>
      </c>
      <c r="G49225" s="35" t="s">
        <v>40</v>
      </c>
      <c r="H49225" s="35" t="s">
        <v>41</v>
      </c>
      <c r="I49225" s="35" t="s">
        <v>41</v>
      </c>
      <c r="J49225" s="35">
        <v>1</v>
      </c>
      <c r="K49225" s="48">
        <v>0</v>
      </c>
      <c r="L49225" s="48">
        <v>0</v>
      </c>
      <c r="M49225" s="48">
        <v>0</v>
      </c>
      <c r="N49225" s="35" t="s">
        <v>606</v>
      </c>
      <c r="O49225" s="35" t="s">
        <v>21</v>
      </c>
      <c r="P49225" s="35" t="s">
        <v>572</v>
      </c>
      <c r="Q49225" s="35" t="s">
        <v>22</v>
      </c>
      <c r="R49225" s="35" t="s">
        <v>22</v>
      </c>
      <c r="S49225" s="35" t="s">
        <v>22</v>
      </c>
      <c r="T49225" s="35" t="s">
        <v>658</v>
      </c>
    </row>
    <row r="49226" spans="1:20" x14ac:dyDescent="0.3">
      <c r="A49226" s="35" t="s">
        <v>568</v>
      </c>
      <c r="B49226" s="47">
        <v>44492</v>
      </c>
      <c r="C49226" s="35">
        <v>2021</v>
      </c>
      <c r="D49226" s="35" t="s">
        <v>16</v>
      </c>
      <c r="E49226" s="35" t="s">
        <v>46</v>
      </c>
      <c r="F49226" s="35" t="s">
        <v>36</v>
      </c>
      <c r="G49226" s="35" t="s">
        <v>37</v>
      </c>
      <c r="H49226" s="35" t="s">
        <v>27</v>
      </c>
      <c r="I49226" s="35" t="s">
        <v>28</v>
      </c>
      <c r="J49226" s="35">
        <v>1</v>
      </c>
      <c r="K49226" s="48">
        <v>0</v>
      </c>
      <c r="L49226" s="48" t="s">
        <v>22</v>
      </c>
      <c r="M49226" s="48" t="s">
        <v>22</v>
      </c>
      <c r="N49226" s="35" t="s">
        <v>42</v>
      </c>
      <c r="O49226" s="35" t="s">
        <v>21</v>
      </c>
      <c r="P49226" s="35" t="s">
        <v>577</v>
      </c>
      <c r="Q49226" s="35" t="s">
        <v>22</v>
      </c>
      <c r="R49226" s="35" t="s">
        <v>22</v>
      </c>
      <c r="S49226" s="35" t="s">
        <v>22</v>
      </c>
      <c r="T49226" s="35" t="s">
        <v>42</v>
      </c>
    </row>
    <row r="49227" spans="1:20" x14ac:dyDescent="0.3">
      <c r="A49227" s="35" t="s">
        <v>568</v>
      </c>
      <c r="B49227" s="47">
        <v>44492</v>
      </c>
      <c r="C49227" s="35">
        <v>2021</v>
      </c>
      <c r="D49227" s="35" t="s">
        <v>16</v>
      </c>
      <c r="E49227" s="35" t="s">
        <v>46</v>
      </c>
      <c r="F49227" s="35" t="s">
        <v>83</v>
      </c>
      <c r="G49227" s="35" t="s">
        <v>84</v>
      </c>
      <c r="H49227" s="35" t="s">
        <v>27</v>
      </c>
      <c r="I49227" s="35" t="s">
        <v>28</v>
      </c>
      <c r="J49227" s="35">
        <v>2</v>
      </c>
      <c r="K49227" s="48">
        <v>0</v>
      </c>
      <c r="L49227" s="48">
        <v>0</v>
      </c>
      <c r="M49227" s="48">
        <v>0</v>
      </c>
      <c r="N49227" s="35" t="s">
        <v>42</v>
      </c>
      <c r="O49227" s="35" t="s">
        <v>21</v>
      </c>
      <c r="P49227" s="35" t="s">
        <v>578</v>
      </c>
      <c r="Q49227" s="35" t="s">
        <v>22</v>
      </c>
      <c r="R49227" s="35" t="s">
        <v>22</v>
      </c>
      <c r="S49227" s="35" t="s">
        <v>22</v>
      </c>
      <c r="T49227" s="35" t="s">
        <v>42</v>
      </c>
    </row>
    <row r="49228" spans="1:20" x14ac:dyDescent="0.3">
      <c r="A49228" s="35" t="s">
        <v>568</v>
      </c>
      <c r="B49228" s="47">
        <v>44492</v>
      </c>
      <c r="C49228" s="35">
        <v>2021</v>
      </c>
      <c r="D49228" s="35" t="s">
        <v>16</v>
      </c>
      <c r="E49228" s="35" t="s">
        <v>46</v>
      </c>
      <c r="F49228" s="35" t="s">
        <v>83</v>
      </c>
      <c r="G49228" s="35" t="s">
        <v>84</v>
      </c>
      <c r="H49228" s="35" t="s">
        <v>27</v>
      </c>
      <c r="I49228" s="35" t="s">
        <v>28</v>
      </c>
      <c r="J49228" s="35">
        <v>1</v>
      </c>
      <c r="K49228" s="48">
        <v>0</v>
      </c>
      <c r="L49228" s="48">
        <v>0</v>
      </c>
      <c r="M49228" s="48">
        <v>0</v>
      </c>
      <c r="N49228" s="35" t="s">
        <v>42</v>
      </c>
      <c r="O49228" s="35" t="s">
        <v>21</v>
      </c>
      <c r="P49228" s="35" t="s">
        <v>578</v>
      </c>
      <c r="Q49228" s="35" t="s">
        <v>22</v>
      </c>
      <c r="R49228" s="35" t="s">
        <v>22</v>
      </c>
      <c r="S49228" s="35" t="s">
        <v>22</v>
      </c>
      <c r="T49228" s="35" t="s">
        <v>42</v>
      </c>
    </row>
    <row r="49229" spans="1:20" x14ac:dyDescent="0.3">
      <c r="A49229" s="35" t="s">
        <v>566</v>
      </c>
      <c r="B49229" s="47">
        <v>44492</v>
      </c>
      <c r="C49229" s="35">
        <v>2021</v>
      </c>
      <c r="D49229" s="35" t="s">
        <v>16</v>
      </c>
      <c r="E49229" s="35" t="s">
        <v>46</v>
      </c>
      <c r="F49229" s="35" t="s">
        <v>39</v>
      </c>
      <c r="G49229" s="35" t="s">
        <v>40</v>
      </c>
      <c r="H49229" s="35" t="s">
        <v>41</v>
      </c>
      <c r="I49229" s="35" t="s">
        <v>41</v>
      </c>
      <c r="J49229" s="35">
        <v>1</v>
      </c>
      <c r="K49229" s="48">
        <v>0</v>
      </c>
      <c r="L49229" s="48">
        <v>0</v>
      </c>
      <c r="M49229" s="48">
        <v>0</v>
      </c>
      <c r="N49229" s="35" t="s">
        <v>606</v>
      </c>
      <c r="O49229" s="35" t="s">
        <v>21</v>
      </c>
      <c r="P49229" s="35" t="s">
        <v>583</v>
      </c>
      <c r="Q49229" s="35" t="s">
        <v>22</v>
      </c>
      <c r="R49229" s="35" t="s">
        <v>22</v>
      </c>
      <c r="S49229" s="35" t="s">
        <v>22</v>
      </c>
      <c r="T49229" s="35" t="s">
        <v>658</v>
      </c>
    </row>
    <row r="49230" spans="1:20" x14ac:dyDescent="0.3">
      <c r="A49230" s="35" t="s">
        <v>568</v>
      </c>
      <c r="B49230" s="47">
        <v>44492</v>
      </c>
      <c r="C49230" s="35">
        <v>2021</v>
      </c>
      <c r="D49230" s="35" t="s">
        <v>16</v>
      </c>
      <c r="E49230" s="35" t="s">
        <v>46</v>
      </c>
      <c r="F49230" s="35" t="s">
        <v>87</v>
      </c>
      <c r="G49230" s="35" t="s">
        <v>88</v>
      </c>
      <c r="H49230" s="35" t="s">
        <v>27</v>
      </c>
      <c r="I49230" s="35" t="s">
        <v>28</v>
      </c>
      <c r="J49230" s="35">
        <v>1</v>
      </c>
      <c r="K49230" s="48">
        <v>0</v>
      </c>
      <c r="L49230" s="48">
        <v>0</v>
      </c>
      <c r="M49230" s="48">
        <v>0</v>
      </c>
      <c r="N49230" s="35" t="s">
        <v>42</v>
      </c>
      <c r="O49230" s="35" t="s">
        <v>21</v>
      </c>
      <c r="P49230" s="35" t="s">
        <v>577</v>
      </c>
      <c r="Q49230" s="35" t="s">
        <v>22</v>
      </c>
      <c r="R49230" s="35" t="s">
        <v>22</v>
      </c>
      <c r="S49230" s="35" t="s">
        <v>22</v>
      </c>
      <c r="T49230" s="35" t="s">
        <v>42</v>
      </c>
    </row>
    <row r="49231" spans="1:20" x14ac:dyDescent="0.3">
      <c r="A49231" s="35" t="s">
        <v>568</v>
      </c>
      <c r="B49231" s="47">
        <v>44492</v>
      </c>
      <c r="C49231" s="35">
        <v>2021</v>
      </c>
      <c r="D49231" s="35" t="s">
        <v>16</v>
      </c>
      <c r="E49231" s="35" t="s">
        <v>46</v>
      </c>
      <c r="F49231" s="35" t="s">
        <v>25</v>
      </c>
      <c r="G49231" s="35" t="s">
        <v>26</v>
      </c>
      <c r="H49231" s="35" t="s">
        <v>27</v>
      </c>
      <c r="I49231" s="35" t="s">
        <v>28</v>
      </c>
      <c r="J49231" s="35">
        <v>1</v>
      </c>
      <c r="K49231" s="48">
        <v>0</v>
      </c>
      <c r="L49231" s="48" t="s">
        <v>22</v>
      </c>
      <c r="M49231" s="48" t="s">
        <v>22</v>
      </c>
      <c r="N49231" s="35" t="s">
        <v>606</v>
      </c>
      <c r="O49231" s="35" t="s">
        <v>21</v>
      </c>
      <c r="P49231" s="35" t="s">
        <v>577</v>
      </c>
      <c r="Q49231" s="35" t="s">
        <v>22</v>
      </c>
      <c r="R49231" s="35" t="s">
        <v>22</v>
      </c>
      <c r="S49231" s="35" t="s">
        <v>22</v>
      </c>
      <c r="T49231" s="35" t="s">
        <v>655</v>
      </c>
    </row>
    <row r="49232" spans="1:20" x14ac:dyDescent="0.3">
      <c r="A49232" s="35" t="s">
        <v>568</v>
      </c>
      <c r="B49232" s="47">
        <v>44491</v>
      </c>
      <c r="C49232" s="35">
        <v>2021</v>
      </c>
      <c r="D49232" s="35" t="s">
        <v>16</v>
      </c>
      <c r="E49232" s="35" t="s">
        <v>46</v>
      </c>
      <c r="F49232" s="35" t="s">
        <v>25</v>
      </c>
      <c r="G49232" s="35" t="s">
        <v>26</v>
      </c>
      <c r="H49232" s="35" t="s">
        <v>27</v>
      </c>
      <c r="I49232" s="35" t="s">
        <v>28</v>
      </c>
      <c r="J49232" s="35">
        <v>2</v>
      </c>
      <c r="K49232" s="48">
        <v>0</v>
      </c>
      <c r="L49232" s="48" t="s">
        <v>22</v>
      </c>
      <c r="M49232" s="48" t="s">
        <v>22</v>
      </c>
      <c r="N49232" s="35" t="s">
        <v>606</v>
      </c>
      <c r="O49232" s="35" t="s">
        <v>21</v>
      </c>
      <c r="P49232" s="35" t="s">
        <v>577</v>
      </c>
      <c r="Q49232" s="35" t="s">
        <v>22</v>
      </c>
      <c r="R49232" s="35" t="s">
        <v>22</v>
      </c>
      <c r="S49232" s="35" t="s">
        <v>22</v>
      </c>
      <c r="T49232" s="35" t="s">
        <v>655</v>
      </c>
    </row>
    <row r="49233" spans="1:20" x14ac:dyDescent="0.3">
      <c r="A49233" s="35" t="s">
        <v>567</v>
      </c>
      <c r="B49233" s="47">
        <v>44491</v>
      </c>
      <c r="C49233" s="35">
        <v>2021</v>
      </c>
      <c r="D49233" s="35" t="s">
        <v>16</v>
      </c>
      <c r="E49233" s="35" t="s">
        <v>46</v>
      </c>
      <c r="F49233" s="35" t="s">
        <v>18</v>
      </c>
      <c r="G49233" s="35" t="s">
        <v>19</v>
      </c>
      <c r="H49233" s="35" t="s">
        <v>19</v>
      </c>
      <c r="I49233" s="35" t="s">
        <v>20</v>
      </c>
      <c r="J49233" s="35">
        <v>1</v>
      </c>
      <c r="K49233" s="48">
        <v>0</v>
      </c>
      <c r="L49233" s="48">
        <v>0</v>
      </c>
      <c r="M49233" s="48">
        <v>0</v>
      </c>
      <c r="N49233" s="35" t="s">
        <v>606</v>
      </c>
      <c r="O49233" s="35" t="s">
        <v>21</v>
      </c>
      <c r="P49233" s="35" t="s">
        <v>571</v>
      </c>
      <c r="Q49233" s="35" t="s">
        <v>654</v>
      </c>
      <c r="R49233" s="35" t="s">
        <v>612</v>
      </c>
      <c r="S49233" s="35" t="s">
        <v>22</v>
      </c>
      <c r="T49233" s="35" t="s">
        <v>656</v>
      </c>
    </row>
    <row r="49234" spans="1:20" x14ac:dyDescent="0.3">
      <c r="A49234" s="35" t="s">
        <v>568</v>
      </c>
      <c r="B49234" s="47">
        <v>44491</v>
      </c>
      <c r="C49234" s="35">
        <v>2021</v>
      </c>
      <c r="D49234" s="35" t="s">
        <v>16</v>
      </c>
      <c r="E49234" s="35" t="s">
        <v>46</v>
      </c>
      <c r="F49234" s="35" t="s">
        <v>83</v>
      </c>
      <c r="G49234" s="35" t="s">
        <v>84</v>
      </c>
      <c r="H49234" s="35" t="s">
        <v>27</v>
      </c>
      <c r="I49234" s="35" t="s">
        <v>28</v>
      </c>
      <c r="J49234" s="35">
        <v>5</v>
      </c>
      <c r="K49234" s="48">
        <v>0</v>
      </c>
      <c r="L49234" s="48" t="s">
        <v>22</v>
      </c>
      <c r="M49234" s="48" t="s">
        <v>22</v>
      </c>
      <c r="N49234" s="35" t="s">
        <v>606</v>
      </c>
      <c r="O49234" s="35" t="s">
        <v>21</v>
      </c>
      <c r="P49234" s="35" t="s">
        <v>578</v>
      </c>
      <c r="Q49234" s="35" t="s">
        <v>22</v>
      </c>
      <c r="R49234" s="35" t="s">
        <v>22</v>
      </c>
      <c r="S49234" s="35" t="s">
        <v>22</v>
      </c>
      <c r="T49234" s="35" t="s">
        <v>655</v>
      </c>
    </row>
    <row r="49235" spans="1:20" x14ac:dyDescent="0.3">
      <c r="A49235" s="35" t="s">
        <v>568</v>
      </c>
      <c r="B49235" s="47">
        <v>44491</v>
      </c>
      <c r="C49235" s="35">
        <v>2021</v>
      </c>
      <c r="D49235" s="35" t="s">
        <v>16</v>
      </c>
      <c r="E49235" s="35" t="s">
        <v>46</v>
      </c>
      <c r="F49235" s="35" t="s">
        <v>83</v>
      </c>
      <c r="G49235" s="35" t="s">
        <v>84</v>
      </c>
      <c r="H49235" s="35" t="s">
        <v>27</v>
      </c>
      <c r="I49235" s="35" t="s">
        <v>28</v>
      </c>
      <c r="J49235" s="35">
        <v>1</v>
      </c>
      <c r="K49235" s="48">
        <v>0</v>
      </c>
      <c r="L49235" s="48" t="s">
        <v>22</v>
      </c>
      <c r="M49235" s="48" t="s">
        <v>22</v>
      </c>
      <c r="N49235" s="35" t="s">
        <v>42</v>
      </c>
      <c r="O49235" s="35" t="s">
        <v>21</v>
      </c>
      <c r="P49235" s="35" t="s">
        <v>578</v>
      </c>
      <c r="Q49235" s="35" t="s">
        <v>22</v>
      </c>
      <c r="R49235" s="35" t="s">
        <v>22</v>
      </c>
      <c r="S49235" s="35" t="s">
        <v>22</v>
      </c>
      <c r="T49235" s="35" t="s">
        <v>42</v>
      </c>
    </row>
    <row r="49236" spans="1:20" x14ac:dyDescent="0.3">
      <c r="A49236" s="35" t="s">
        <v>566</v>
      </c>
      <c r="B49236" s="47">
        <v>44491</v>
      </c>
      <c r="C49236" s="35">
        <v>2021</v>
      </c>
      <c r="D49236" s="35" t="s">
        <v>16</v>
      </c>
      <c r="E49236" s="35" t="s">
        <v>46</v>
      </c>
      <c r="F49236" s="35" t="s">
        <v>18</v>
      </c>
      <c r="G49236" s="35" t="s">
        <v>19</v>
      </c>
      <c r="H49236" s="35" t="s">
        <v>19</v>
      </c>
      <c r="I49236" s="35" t="s">
        <v>20</v>
      </c>
      <c r="J49236" s="35">
        <v>4</v>
      </c>
      <c r="K49236" s="48">
        <v>0</v>
      </c>
      <c r="L49236" s="48">
        <v>0</v>
      </c>
      <c r="M49236" s="48">
        <v>0</v>
      </c>
      <c r="N49236" s="35" t="s">
        <v>606</v>
      </c>
      <c r="O49236" s="35" t="s">
        <v>21</v>
      </c>
      <c r="P49236" s="35" t="s">
        <v>571</v>
      </c>
      <c r="Q49236" s="35" t="s">
        <v>22</v>
      </c>
      <c r="R49236" s="35" t="s">
        <v>22</v>
      </c>
      <c r="S49236" s="35" t="s">
        <v>22</v>
      </c>
      <c r="T49236" s="35" t="s">
        <v>658</v>
      </c>
    </row>
    <row r="49237" spans="1:20" x14ac:dyDescent="0.3">
      <c r="A49237" s="35" t="s">
        <v>568</v>
      </c>
      <c r="B49237" s="47">
        <v>44490</v>
      </c>
      <c r="C49237" s="35">
        <v>2021</v>
      </c>
      <c r="D49237" s="35" t="s">
        <v>16</v>
      </c>
      <c r="E49237" s="35" t="s">
        <v>46</v>
      </c>
      <c r="F49237" s="35" t="s">
        <v>25</v>
      </c>
      <c r="G49237" s="35" t="s">
        <v>26</v>
      </c>
      <c r="H49237" s="35" t="s">
        <v>27</v>
      </c>
      <c r="I49237" s="35" t="s">
        <v>28</v>
      </c>
      <c r="J49237" s="35">
        <v>1</v>
      </c>
      <c r="K49237" s="48">
        <v>0</v>
      </c>
      <c r="L49237" s="48" t="s">
        <v>22</v>
      </c>
      <c r="M49237" s="48" t="s">
        <v>22</v>
      </c>
      <c r="N49237" s="35" t="s">
        <v>606</v>
      </c>
      <c r="O49237" s="35" t="s">
        <v>21</v>
      </c>
      <c r="P49237" s="35" t="s">
        <v>577</v>
      </c>
      <c r="Q49237" s="35" t="s">
        <v>22</v>
      </c>
      <c r="R49237" s="35" t="s">
        <v>22</v>
      </c>
      <c r="S49237" s="35" t="s">
        <v>22</v>
      </c>
      <c r="T49237" s="35" t="s">
        <v>655</v>
      </c>
    </row>
    <row r="49238" spans="1:20" x14ac:dyDescent="0.3">
      <c r="A49238" s="35" t="s">
        <v>566</v>
      </c>
      <c r="B49238" s="47">
        <v>44490</v>
      </c>
      <c r="C49238" s="35">
        <v>2021</v>
      </c>
      <c r="D49238" s="35" t="s">
        <v>16</v>
      </c>
      <c r="E49238" s="35" t="s">
        <v>46</v>
      </c>
      <c r="F49238" s="35" t="s">
        <v>50</v>
      </c>
      <c r="G49238" s="35" t="s">
        <v>51</v>
      </c>
      <c r="H49238" s="35" t="s">
        <v>52</v>
      </c>
      <c r="I49238" s="35" t="s">
        <v>20</v>
      </c>
      <c r="J49238" s="35">
        <v>1</v>
      </c>
      <c r="K49238" s="48">
        <v>0</v>
      </c>
      <c r="L49238" s="48">
        <v>0</v>
      </c>
      <c r="M49238" s="48">
        <v>0</v>
      </c>
      <c r="N49238" s="35" t="s">
        <v>606</v>
      </c>
      <c r="O49238" s="35" t="s">
        <v>53</v>
      </c>
      <c r="P49238" s="35" t="s">
        <v>581</v>
      </c>
      <c r="Q49238" s="35" t="s">
        <v>22</v>
      </c>
      <c r="R49238" s="35" t="s">
        <v>22</v>
      </c>
      <c r="S49238" s="35" t="s">
        <v>22</v>
      </c>
      <c r="T49238" s="35" t="s">
        <v>658</v>
      </c>
    </row>
    <row r="49239" spans="1:20" x14ac:dyDescent="0.3">
      <c r="A49239" s="35" t="s">
        <v>567</v>
      </c>
      <c r="B49239" s="47">
        <v>44489</v>
      </c>
      <c r="C49239" s="35">
        <v>2021</v>
      </c>
      <c r="D49239" s="35" t="s">
        <v>16</v>
      </c>
      <c r="E49239" s="35" t="s">
        <v>46</v>
      </c>
      <c r="F49239" s="35" t="s">
        <v>18</v>
      </c>
      <c r="G49239" s="35" t="s">
        <v>19</v>
      </c>
      <c r="H49239" s="35" t="s">
        <v>19</v>
      </c>
      <c r="I49239" s="35" t="s">
        <v>20</v>
      </c>
      <c r="J49239" s="35">
        <v>1</v>
      </c>
      <c r="K49239" s="48">
        <v>0</v>
      </c>
      <c r="L49239" s="48">
        <v>0</v>
      </c>
      <c r="M49239" s="48">
        <v>0</v>
      </c>
      <c r="N49239" s="35" t="s">
        <v>606</v>
      </c>
      <c r="O49239" s="35" t="s">
        <v>21</v>
      </c>
      <c r="P49239" s="35" t="s">
        <v>571</v>
      </c>
      <c r="Q49239" s="35" t="s">
        <v>654</v>
      </c>
      <c r="R49239" s="35" t="s">
        <v>612</v>
      </c>
      <c r="S49239" s="35" t="s">
        <v>22</v>
      </c>
      <c r="T49239" s="35" t="s">
        <v>656</v>
      </c>
    </row>
    <row r="49240" spans="1:20" x14ac:dyDescent="0.3">
      <c r="A49240" s="35" t="s">
        <v>568</v>
      </c>
      <c r="B49240" s="47">
        <v>44489</v>
      </c>
      <c r="C49240" s="35">
        <v>2021</v>
      </c>
      <c r="D49240" s="35" t="s">
        <v>16</v>
      </c>
      <c r="E49240" s="35" t="s">
        <v>46</v>
      </c>
      <c r="F49240" s="35" t="s">
        <v>25</v>
      </c>
      <c r="G49240" s="35" t="s">
        <v>26</v>
      </c>
      <c r="H49240" s="35" t="s">
        <v>27</v>
      </c>
      <c r="I49240" s="35" t="s">
        <v>28</v>
      </c>
      <c r="J49240" s="35">
        <v>1</v>
      </c>
      <c r="K49240" s="48">
        <v>0</v>
      </c>
      <c r="L49240" s="48" t="s">
        <v>22</v>
      </c>
      <c r="M49240" s="48" t="s">
        <v>22</v>
      </c>
      <c r="N49240" s="35" t="s">
        <v>42</v>
      </c>
      <c r="O49240" s="35" t="s">
        <v>21</v>
      </c>
      <c r="P49240" s="35" t="s">
        <v>577</v>
      </c>
      <c r="Q49240" s="35" t="s">
        <v>22</v>
      </c>
      <c r="R49240" s="35" t="s">
        <v>22</v>
      </c>
      <c r="S49240" s="35" t="s">
        <v>22</v>
      </c>
      <c r="T49240" s="35" t="s">
        <v>42</v>
      </c>
    </row>
    <row r="49241" spans="1:20" x14ac:dyDescent="0.3">
      <c r="A49241" s="35" t="s">
        <v>568</v>
      </c>
      <c r="B49241" s="47">
        <v>44489</v>
      </c>
      <c r="C49241" s="35">
        <v>2021</v>
      </c>
      <c r="D49241" s="35" t="s">
        <v>16</v>
      </c>
      <c r="E49241" s="35" t="s">
        <v>46</v>
      </c>
      <c r="F49241" s="35" t="s">
        <v>36</v>
      </c>
      <c r="G49241" s="35" t="s">
        <v>37</v>
      </c>
      <c r="H49241" s="35" t="s">
        <v>27</v>
      </c>
      <c r="I49241" s="35" t="s">
        <v>28</v>
      </c>
      <c r="J49241" s="35">
        <v>9</v>
      </c>
      <c r="K49241" s="48">
        <v>0</v>
      </c>
      <c r="L49241" s="48">
        <v>0</v>
      </c>
      <c r="M49241" s="48">
        <v>0</v>
      </c>
      <c r="N49241" s="35" t="s">
        <v>42</v>
      </c>
      <c r="O49241" s="35" t="s">
        <v>21</v>
      </c>
      <c r="P49241" s="35" t="s">
        <v>577</v>
      </c>
      <c r="Q49241" s="35" t="s">
        <v>22</v>
      </c>
      <c r="R49241" s="35" t="s">
        <v>22</v>
      </c>
      <c r="S49241" s="35" t="s">
        <v>22</v>
      </c>
      <c r="T49241" s="35" t="s">
        <v>42</v>
      </c>
    </row>
    <row r="49242" spans="1:20" x14ac:dyDescent="0.3">
      <c r="A49242" s="35" t="s">
        <v>568</v>
      </c>
      <c r="B49242" s="47">
        <v>44489</v>
      </c>
      <c r="C49242" s="35">
        <v>2021</v>
      </c>
      <c r="D49242" s="35" t="s">
        <v>16</v>
      </c>
      <c r="E49242" s="35" t="s">
        <v>46</v>
      </c>
      <c r="F49242" s="35" t="s">
        <v>36</v>
      </c>
      <c r="G49242" s="35" t="s">
        <v>37</v>
      </c>
      <c r="H49242" s="35" t="s">
        <v>27</v>
      </c>
      <c r="I49242" s="35" t="s">
        <v>28</v>
      </c>
      <c r="J49242" s="35">
        <v>1</v>
      </c>
      <c r="K49242" s="48">
        <v>0</v>
      </c>
      <c r="L49242" s="48">
        <v>0</v>
      </c>
      <c r="M49242" s="48">
        <v>0</v>
      </c>
      <c r="N49242" s="35" t="s">
        <v>42</v>
      </c>
      <c r="O49242" s="35" t="s">
        <v>21</v>
      </c>
      <c r="P49242" s="35" t="s">
        <v>577</v>
      </c>
      <c r="Q49242" s="35" t="s">
        <v>22</v>
      </c>
      <c r="R49242" s="35" t="s">
        <v>22</v>
      </c>
      <c r="S49242" s="35" t="s">
        <v>22</v>
      </c>
      <c r="T49242" s="35" t="s">
        <v>42</v>
      </c>
    </row>
    <row r="49243" spans="1:20" x14ac:dyDescent="0.3">
      <c r="A49243" s="35" t="s">
        <v>568</v>
      </c>
      <c r="B49243" s="47">
        <v>44489</v>
      </c>
      <c r="C49243" s="35">
        <v>2021</v>
      </c>
      <c r="D49243" s="35" t="s">
        <v>16</v>
      </c>
      <c r="E49243" s="35" t="s">
        <v>46</v>
      </c>
      <c r="F49243" s="35" t="s">
        <v>36</v>
      </c>
      <c r="G49243" s="35" t="s">
        <v>37</v>
      </c>
      <c r="H49243" s="35" t="s">
        <v>27</v>
      </c>
      <c r="I49243" s="35" t="s">
        <v>28</v>
      </c>
      <c r="J49243" s="35">
        <v>6</v>
      </c>
      <c r="K49243" s="48">
        <v>0</v>
      </c>
      <c r="L49243" s="48">
        <v>0</v>
      </c>
      <c r="M49243" s="48">
        <v>0</v>
      </c>
      <c r="N49243" s="35" t="s">
        <v>42</v>
      </c>
      <c r="O49243" s="35" t="s">
        <v>21</v>
      </c>
      <c r="P49243" s="35" t="s">
        <v>577</v>
      </c>
      <c r="Q49243" s="35" t="s">
        <v>22</v>
      </c>
      <c r="R49243" s="35" t="s">
        <v>22</v>
      </c>
      <c r="S49243" s="35" t="s">
        <v>22</v>
      </c>
      <c r="T49243" s="35" t="s">
        <v>42</v>
      </c>
    </row>
    <row r="49244" spans="1:20" x14ac:dyDescent="0.3">
      <c r="A49244" s="35" t="s">
        <v>566</v>
      </c>
      <c r="B49244" s="47">
        <v>44489</v>
      </c>
      <c r="C49244" s="35">
        <v>2021</v>
      </c>
      <c r="D49244" s="35" t="s">
        <v>16</v>
      </c>
      <c r="E49244" s="35" t="s">
        <v>46</v>
      </c>
      <c r="F49244" s="35" t="s">
        <v>157</v>
      </c>
      <c r="G49244" s="35" t="s">
        <v>158</v>
      </c>
      <c r="H49244" s="35" t="s">
        <v>27</v>
      </c>
      <c r="I49244" s="35" t="s">
        <v>28</v>
      </c>
      <c r="J49244" s="35">
        <v>1</v>
      </c>
      <c r="K49244" s="48">
        <v>0</v>
      </c>
      <c r="L49244" s="48">
        <v>0</v>
      </c>
      <c r="M49244" s="48">
        <v>0</v>
      </c>
      <c r="N49244" s="35" t="s">
        <v>606</v>
      </c>
      <c r="O49244" s="35" t="s">
        <v>53</v>
      </c>
      <c r="P49244" s="35" t="s">
        <v>587</v>
      </c>
      <c r="Q49244" s="35" t="s">
        <v>22</v>
      </c>
      <c r="R49244" s="35" t="s">
        <v>22</v>
      </c>
      <c r="S49244" s="35" t="s">
        <v>22</v>
      </c>
      <c r="T49244" s="35" t="s">
        <v>658</v>
      </c>
    </row>
    <row r="49245" spans="1:20" x14ac:dyDescent="0.3">
      <c r="A49245" s="35" t="s">
        <v>566</v>
      </c>
      <c r="B49245" s="47">
        <v>44489</v>
      </c>
      <c r="C49245" s="35">
        <v>2021</v>
      </c>
      <c r="D49245" s="35" t="s">
        <v>16</v>
      </c>
      <c r="E49245" s="35" t="s">
        <v>46</v>
      </c>
      <c r="F49245" s="35" t="s">
        <v>56</v>
      </c>
      <c r="G49245" s="35" t="s">
        <v>57</v>
      </c>
      <c r="H49245" s="35" t="s">
        <v>52</v>
      </c>
      <c r="I49245" s="35" t="s">
        <v>20</v>
      </c>
      <c r="J49245" s="35">
        <v>1</v>
      </c>
      <c r="K49245" s="48">
        <v>0</v>
      </c>
      <c r="L49245" s="48">
        <v>0</v>
      </c>
      <c r="M49245" s="48">
        <v>0</v>
      </c>
      <c r="N49245" s="35" t="s">
        <v>606</v>
      </c>
      <c r="O49245" s="35" t="s">
        <v>53</v>
      </c>
      <c r="P49245" s="35" t="s">
        <v>579</v>
      </c>
      <c r="Q49245" s="35" t="s">
        <v>654</v>
      </c>
      <c r="R49245" s="35" t="s">
        <v>612</v>
      </c>
      <c r="S49245" s="35" t="s">
        <v>22</v>
      </c>
      <c r="T49245" s="35" t="s">
        <v>656</v>
      </c>
    </row>
    <row r="49246" spans="1:20" x14ac:dyDescent="0.3">
      <c r="A49246" s="35" t="s">
        <v>568</v>
      </c>
      <c r="B49246" s="47">
        <v>44489</v>
      </c>
      <c r="C49246" s="35">
        <v>2021</v>
      </c>
      <c r="D49246" s="35" t="s">
        <v>16</v>
      </c>
      <c r="E49246" s="35" t="s">
        <v>46</v>
      </c>
      <c r="F49246" s="35" t="s">
        <v>36</v>
      </c>
      <c r="G49246" s="35" t="s">
        <v>37</v>
      </c>
      <c r="H49246" s="35" t="s">
        <v>27</v>
      </c>
      <c r="I49246" s="35" t="s">
        <v>28</v>
      </c>
      <c r="J49246" s="35">
        <v>3</v>
      </c>
      <c r="K49246" s="48">
        <v>0</v>
      </c>
      <c r="L49246" s="48">
        <v>0</v>
      </c>
      <c r="M49246" s="48">
        <v>0</v>
      </c>
      <c r="N49246" s="35" t="s">
        <v>42</v>
      </c>
      <c r="O49246" s="35" t="s">
        <v>21</v>
      </c>
      <c r="P49246" s="35" t="s">
        <v>577</v>
      </c>
      <c r="Q49246" s="35" t="s">
        <v>22</v>
      </c>
      <c r="R49246" s="35" t="s">
        <v>22</v>
      </c>
      <c r="S49246" s="35" t="s">
        <v>22</v>
      </c>
      <c r="T49246" s="35" t="s">
        <v>42</v>
      </c>
    </row>
    <row r="49247" spans="1:20" x14ac:dyDescent="0.3">
      <c r="A49247" s="35" t="s">
        <v>566</v>
      </c>
      <c r="B49247" s="47">
        <v>44489</v>
      </c>
      <c r="C49247" s="35">
        <v>2021</v>
      </c>
      <c r="D49247" s="35" t="s">
        <v>16</v>
      </c>
      <c r="E49247" s="35" t="s">
        <v>46</v>
      </c>
      <c r="F49247" s="35" t="s">
        <v>39</v>
      </c>
      <c r="G49247" s="35" t="s">
        <v>40</v>
      </c>
      <c r="H49247" s="35" t="s">
        <v>41</v>
      </c>
      <c r="I49247" s="35" t="s">
        <v>41</v>
      </c>
      <c r="J49247" s="35">
        <v>1</v>
      </c>
      <c r="K49247" s="48">
        <v>0</v>
      </c>
      <c r="L49247" s="48">
        <v>0</v>
      </c>
      <c r="M49247" s="48">
        <v>0</v>
      </c>
      <c r="N49247" s="35" t="s">
        <v>606</v>
      </c>
      <c r="O49247" s="35" t="s">
        <v>21</v>
      </c>
      <c r="P49247" s="35" t="s">
        <v>572</v>
      </c>
      <c r="Q49247" s="35" t="s">
        <v>22</v>
      </c>
      <c r="R49247" s="35" t="s">
        <v>22</v>
      </c>
      <c r="S49247" s="35" t="s">
        <v>22</v>
      </c>
      <c r="T49247" s="35" t="s">
        <v>658</v>
      </c>
    </row>
    <row r="49248" spans="1:20" x14ac:dyDescent="0.3">
      <c r="A49248" s="35" t="s">
        <v>568</v>
      </c>
      <c r="B49248" s="47">
        <v>44488</v>
      </c>
      <c r="C49248" s="35">
        <v>2021</v>
      </c>
      <c r="D49248" s="35" t="s">
        <v>16</v>
      </c>
      <c r="E49248" s="35" t="s">
        <v>46</v>
      </c>
      <c r="F49248" s="35" t="s">
        <v>87</v>
      </c>
      <c r="G49248" s="35" t="s">
        <v>88</v>
      </c>
      <c r="H49248" s="35" t="s">
        <v>27</v>
      </c>
      <c r="I49248" s="35" t="s">
        <v>28</v>
      </c>
      <c r="J49248" s="35">
        <v>1</v>
      </c>
      <c r="K49248" s="48">
        <v>0</v>
      </c>
      <c r="L49248" s="48">
        <v>0</v>
      </c>
      <c r="M49248" s="48">
        <v>0</v>
      </c>
      <c r="N49248" s="35" t="s">
        <v>42</v>
      </c>
      <c r="O49248" s="35" t="s">
        <v>21</v>
      </c>
      <c r="P49248" s="35" t="s">
        <v>577</v>
      </c>
      <c r="Q49248" s="35" t="s">
        <v>22</v>
      </c>
      <c r="R49248" s="35" t="s">
        <v>22</v>
      </c>
      <c r="S49248" s="35" t="s">
        <v>22</v>
      </c>
      <c r="T49248" s="35" t="s">
        <v>42</v>
      </c>
    </row>
    <row r="49249" spans="1:20" x14ac:dyDescent="0.3">
      <c r="A49249" s="35" t="s">
        <v>567</v>
      </c>
      <c r="B49249" s="47">
        <v>44488</v>
      </c>
      <c r="C49249" s="35">
        <v>2021</v>
      </c>
      <c r="D49249" s="35" t="s">
        <v>16</v>
      </c>
      <c r="E49249" s="35" t="s">
        <v>46</v>
      </c>
      <c r="F49249" s="35" t="s">
        <v>18</v>
      </c>
      <c r="G49249" s="35" t="s">
        <v>19</v>
      </c>
      <c r="H49249" s="35" t="s">
        <v>19</v>
      </c>
      <c r="I49249" s="35" t="s">
        <v>20</v>
      </c>
      <c r="J49249" s="35">
        <v>1</v>
      </c>
      <c r="K49249" s="48">
        <v>0</v>
      </c>
      <c r="L49249" s="48" t="s">
        <v>22</v>
      </c>
      <c r="M49249" s="48" t="s">
        <v>22</v>
      </c>
      <c r="N49249" s="35" t="s">
        <v>42</v>
      </c>
      <c r="O49249" s="35" t="s">
        <v>21</v>
      </c>
      <c r="P49249" s="35" t="s">
        <v>571</v>
      </c>
      <c r="Q49249" s="35" t="s">
        <v>22</v>
      </c>
      <c r="R49249" s="35" t="s">
        <v>22</v>
      </c>
      <c r="S49249" s="35" t="s">
        <v>22</v>
      </c>
      <c r="T49249" s="35" t="s">
        <v>42</v>
      </c>
    </row>
    <row r="49250" spans="1:20" x14ac:dyDescent="0.3">
      <c r="A49250" s="35" t="s">
        <v>568</v>
      </c>
      <c r="B49250" s="47">
        <v>44488</v>
      </c>
      <c r="C49250" s="35">
        <v>2021</v>
      </c>
      <c r="D49250" s="35" t="s">
        <v>16</v>
      </c>
      <c r="E49250" s="35" t="s">
        <v>46</v>
      </c>
      <c r="F49250" s="35" t="s">
        <v>36</v>
      </c>
      <c r="G49250" s="35" t="s">
        <v>37</v>
      </c>
      <c r="H49250" s="35" t="s">
        <v>27</v>
      </c>
      <c r="I49250" s="35" t="s">
        <v>28</v>
      </c>
      <c r="J49250" s="35">
        <v>1</v>
      </c>
      <c r="K49250" s="48">
        <v>0</v>
      </c>
      <c r="L49250" s="48" t="s">
        <v>22</v>
      </c>
      <c r="M49250" s="48" t="s">
        <v>22</v>
      </c>
      <c r="N49250" s="35" t="s">
        <v>42</v>
      </c>
      <c r="O49250" s="35" t="s">
        <v>21</v>
      </c>
      <c r="P49250" s="35" t="s">
        <v>577</v>
      </c>
      <c r="Q49250" s="35" t="s">
        <v>22</v>
      </c>
      <c r="R49250" s="35" t="s">
        <v>22</v>
      </c>
      <c r="S49250" s="35" t="s">
        <v>22</v>
      </c>
      <c r="T49250" s="35" t="s">
        <v>42</v>
      </c>
    </row>
    <row r="49251" spans="1:20" x14ac:dyDescent="0.3">
      <c r="A49251" s="35" t="s">
        <v>567</v>
      </c>
      <c r="B49251" s="47">
        <v>44487</v>
      </c>
      <c r="C49251" s="35">
        <v>2021</v>
      </c>
      <c r="D49251" s="35" t="s">
        <v>16</v>
      </c>
      <c r="E49251" s="35" t="s">
        <v>46</v>
      </c>
      <c r="F49251" s="35" t="s">
        <v>18</v>
      </c>
      <c r="G49251" s="35" t="s">
        <v>19</v>
      </c>
      <c r="H49251" s="35" t="s">
        <v>19</v>
      </c>
      <c r="I49251" s="35" t="s">
        <v>20</v>
      </c>
      <c r="J49251" s="35">
        <v>1</v>
      </c>
      <c r="K49251" s="48">
        <v>0</v>
      </c>
      <c r="L49251" s="48">
        <v>0</v>
      </c>
      <c r="M49251" s="48">
        <v>0</v>
      </c>
      <c r="N49251" s="35" t="s">
        <v>606</v>
      </c>
      <c r="O49251" s="35" t="s">
        <v>21</v>
      </c>
      <c r="P49251" s="35" t="s">
        <v>571</v>
      </c>
      <c r="Q49251" s="35" t="s">
        <v>654</v>
      </c>
      <c r="R49251" s="35" t="s">
        <v>612</v>
      </c>
      <c r="S49251" s="35" t="s">
        <v>22</v>
      </c>
      <c r="T49251" s="35" t="s">
        <v>656</v>
      </c>
    </row>
    <row r="49252" spans="1:20" x14ac:dyDescent="0.3">
      <c r="A49252" s="35" t="s">
        <v>568</v>
      </c>
      <c r="B49252" s="47">
        <v>44487</v>
      </c>
      <c r="C49252" s="35">
        <v>2021</v>
      </c>
      <c r="D49252" s="35" t="s">
        <v>16</v>
      </c>
      <c r="E49252" s="35" t="s">
        <v>46</v>
      </c>
      <c r="F49252" s="35" t="s">
        <v>36</v>
      </c>
      <c r="G49252" s="35" t="s">
        <v>37</v>
      </c>
      <c r="H49252" s="35" t="s">
        <v>27</v>
      </c>
      <c r="I49252" s="35" t="s">
        <v>28</v>
      </c>
      <c r="J49252" s="35">
        <v>1</v>
      </c>
      <c r="K49252" s="48">
        <v>0</v>
      </c>
      <c r="L49252" s="48">
        <v>0</v>
      </c>
      <c r="M49252" s="48">
        <v>0</v>
      </c>
      <c r="N49252" s="35" t="s">
        <v>42</v>
      </c>
      <c r="O49252" s="35" t="s">
        <v>21</v>
      </c>
      <c r="P49252" s="35" t="s">
        <v>577</v>
      </c>
      <c r="Q49252" s="35" t="s">
        <v>22</v>
      </c>
      <c r="R49252" s="35" t="s">
        <v>22</v>
      </c>
      <c r="S49252" s="35" t="s">
        <v>22</v>
      </c>
      <c r="T49252" s="35" t="s">
        <v>42</v>
      </c>
    </row>
    <row r="49253" spans="1:20" x14ac:dyDescent="0.3">
      <c r="A49253" s="35" t="s">
        <v>566</v>
      </c>
      <c r="B49253" s="47">
        <v>44486</v>
      </c>
      <c r="C49253" s="35">
        <v>2021</v>
      </c>
      <c r="D49253" s="35" t="s">
        <v>16</v>
      </c>
      <c r="E49253" s="35" t="s">
        <v>46</v>
      </c>
      <c r="F49253" s="35" t="s">
        <v>39</v>
      </c>
      <c r="G49253" s="35" t="s">
        <v>40</v>
      </c>
      <c r="H49253" s="35" t="s">
        <v>41</v>
      </c>
      <c r="I49253" s="35" t="s">
        <v>41</v>
      </c>
      <c r="J49253" s="35">
        <v>1</v>
      </c>
      <c r="K49253" s="48">
        <v>0</v>
      </c>
      <c r="L49253" s="48">
        <v>0</v>
      </c>
      <c r="M49253" s="48">
        <v>0</v>
      </c>
      <c r="N49253" s="35" t="s">
        <v>606</v>
      </c>
      <c r="O49253" s="35" t="s">
        <v>21</v>
      </c>
      <c r="P49253" s="35" t="s">
        <v>572</v>
      </c>
      <c r="Q49253" s="35" t="s">
        <v>22</v>
      </c>
      <c r="R49253" s="35" t="s">
        <v>22</v>
      </c>
      <c r="S49253" s="35" t="s">
        <v>22</v>
      </c>
      <c r="T49253" s="35" t="s">
        <v>658</v>
      </c>
    </row>
    <row r="49254" spans="1:20" x14ac:dyDescent="0.3">
      <c r="A49254" s="35" t="s">
        <v>567</v>
      </c>
      <c r="B49254" s="47">
        <v>44486</v>
      </c>
      <c r="C49254" s="35">
        <v>2021</v>
      </c>
      <c r="D49254" s="35" t="s">
        <v>16</v>
      </c>
      <c r="E49254" s="35" t="s">
        <v>46</v>
      </c>
      <c r="F49254" s="35" t="s">
        <v>18</v>
      </c>
      <c r="G49254" s="35" t="s">
        <v>19</v>
      </c>
      <c r="H49254" s="35" t="s">
        <v>19</v>
      </c>
      <c r="I49254" s="35" t="s">
        <v>20</v>
      </c>
      <c r="J49254" s="35">
        <v>1</v>
      </c>
      <c r="K49254" s="48">
        <v>0</v>
      </c>
      <c r="L49254" s="48">
        <v>0</v>
      </c>
      <c r="M49254" s="48">
        <v>0</v>
      </c>
      <c r="N49254" s="35" t="s">
        <v>606</v>
      </c>
      <c r="O49254" s="35" t="s">
        <v>21</v>
      </c>
      <c r="P49254" s="35" t="s">
        <v>571</v>
      </c>
      <c r="Q49254" s="35" t="s">
        <v>22</v>
      </c>
      <c r="R49254" s="35" t="s">
        <v>22</v>
      </c>
      <c r="S49254" s="35" t="s">
        <v>22</v>
      </c>
      <c r="T49254" s="35" t="s">
        <v>658</v>
      </c>
    </row>
    <row r="49255" spans="1:20" x14ac:dyDescent="0.3">
      <c r="A49255" s="35" t="s">
        <v>568</v>
      </c>
      <c r="B49255" s="47">
        <v>44486</v>
      </c>
      <c r="C49255" s="35">
        <v>2021</v>
      </c>
      <c r="D49255" s="35" t="s">
        <v>16</v>
      </c>
      <c r="E49255" s="35" t="s">
        <v>46</v>
      </c>
      <c r="F49255" s="35" t="s">
        <v>81</v>
      </c>
      <c r="G49255" s="35" t="s">
        <v>82</v>
      </c>
      <c r="H49255" s="35" t="s">
        <v>27</v>
      </c>
      <c r="I49255" s="35" t="s">
        <v>28</v>
      </c>
      <c r="J49255" s="35">
        <v>1</v>
      </c>
      <c r="K49255" s="48">
        <v>0</v>
      </c>
      <c r="L49255" s="48">
        <v>0</v>
      </c>
      <c r="M49255" s="48">
        <v>0</v>
      </c>
      <c r="N49255" s="35" t="s">
        <v>606</v>
      </c>
      <c r="O49255" s="35" t="s">
        <v>21</v>
      </c>
      <c r="P49255" s="35" t="s">
        <v>577</v>
      </c>
      <c r="Q49255" s="35" t="s">
        <v>22</v>
      </c>
      <c r="R49255" s="35" t="s">
        <v>22</v>
      </c>
      <c r="S49255" s="35" t="s">
        <v>22</v>
      </c>
      <c r="T49255" s="35" t="s">
        <v>658</v>
      </c>
    </row>
    <row r="49256" spans="1:20" x14ac:dyDescent="0.3">
      <c r="A49256" s="35" t="s">
        <v>566</v>
      </c>
      <c r="B49256" s="47">
        <v>44486</v>
      </c>
      <c r="C49256" s="35">
        <v>2021</v>
      </c>
      <c r="D49256" s="35" t="s">
        <v>16</v>
      </c>
      <c r="E49256" s="35" t="s">
        <v>46</v>
      </c>
      <c r="F49256" s="35" t="s">
        <v>39</v>
      </c>
      <c r="G49256" s="35" t="s">
        <v>40</v>
      </c>
      <c r="H49256" s="35" t="s">
        <v>41</v>
      </c>
      <c r="I49256" s="35" t="s">
        <v>41</v>
      </c>
      <c r="J49256" s="35">
        <v>1</v>
      </c>
      <c r="K49256" s="48">
        <v>0</v>
      </c>
      <c r="L49256" s="48">
        <v>0</v>
      </c>
      <c r="M49256" s="48">
        <v>0</v>
      </c>
      <c r="N49256" s="35" t="s">
        <v>606</v>
      </c>
      <c r="O49256" s="35" t="s">
        <v>21</v>
      </c>
      <c r="P49256" s="35" t="s">
        <v>572</v>
      </c>
      <c r="Q49256" s="35" t="s">
        <v>654</v>
      </c>
      <c r="R49256" s="35" t="s">
        <v>612</v>
      </c>
      <c r="S49256" s="35" t="s">
        <v>22</v>
      </c>
      <c r="T49256" s="35" t="s">
        <v>656</v>
      </c>
    </row>
    <row r="49257" spans="1:20" x14ac:dyDescent="0.3">
      <c r="A49257" s="35" t="s">
        <v>567</v>
      </c>
      <c r="B49257" s="47">
        <v>44485</v>
      </c>
      <c r="C49257" s="35">
        <v>2021</v>
      </c>
      <c r="D49257" s="35" t="s">
        <v>16</v>
      </c>
      <c r="E49257" s="35" t="s">
        <v>46</v>
      </c>
      <c r="F49257" s="35" t="s">
        <v>18</v>
      </c>
      <c r="G49257" s="35" t="s">
        <v>19</v>
      </c>
      <c r="H49257" s="35" t="s">
        <v>19</v>
      </c>
      <c r="I49257" s="35" t="s">
        <v>20</v>
      </c>
      <c r="J49257" s="35">
        <v>1</v>
      </c>
      <c r="K49257" s="48">
        <v>0</v>
      </c>
      <c r="L49257" s="48">
        <v>0</v>
      </c>
      <c r="M49257" s="48">
        <v>0</v>
      </c>
      <c r="N49257" s="35" t="s">
        <v>606</v>
      </c>
      <c r="O49257" s="35" t="s">
        <v>21</v>
      </c>
      <c r="P49257" s="35" t="s">
        <v>571</v>
      </c>
      <c r="Q49257" s="35" t="s">
        <v>654</v>
      </c>
      <c r="R49257" s="35" t="s">
        <v>612</v>
      </c>
      <c r="S49257" s="35" t="s">
        <v>22</v>
      </c>
      <c r="T49257" s="35" t="s">
        <v>656</v>
      </c>
    </row>
    <row r="49258" spans="1:20" x14ac:dyDescent="0.3">
      <c r="A49258" s="35" t="s">
        <v>566</v>
      </c>
      <c r="B49258" s="47">
        <v>44485</v>
      </c>
      <c r="C49258" s="35">
        <v>2021</v>
      </c>
      <c r="D49258" s="35" t="s">
        <v>16</v>
      </c>
      <c r="E49258" s="35" t="s">
        <v>46</v>
      </c>
      <c r="F49258" s="35" t="s">
        <v>99</v>
      </c>
      <c r="G49258" s="35" t="s">
        <v>100</v>
      </c>
      <c r="H49258" s="35" t="s">
        <v>52</v>
      </c>
      <c r="I49258" s="35" t="s">
        <v>20</v>
      </c>
      <c r="J49258" s="35">
        <v>1</v>
      </c>
      <c r="K49258" s="48">
        <v>0</v>
      </c>
      <c r="L49258" s="48">
        <v>0</v>
      </c>
      <c r="M49258" s="48">
        <v>0</v>
      </c>
      <c r="N49258" s="35" t="s">
        <v>606</v>
      </c>
      <c r="O49258" s="35" t="s">
        <v>53</v>
      </c>
      <c r="P49258" s="35" t="s">
        <v>581</v>
      </c>
      <c r="Q49258" s="35" t="s">
        <v>22</v>
      </c>
      <c r="R49258" s="35" t="s">
        <v>22</v>
      </c>
      <c r="S49258" s="35" t="s">
        <v>22</v>
      </c>
      <c r="T49258" s="35" t="s">
        <v>658</v>
      </c>
    </row>
    <row r="49259" spans="1:20" x14ac:dyDescent="0.3">
      <c r="A49259" s="35" t="s">
        <v>568</v>
      </c>
      <c r="B49259" s="47">
        <v>44485</v>
      </c>
      <c r="C49259" s="35">
        <v>2021</v>
      </c>
      <c r="D49259" s="35" t="s">
        <v>16</v>
      </c>
      <c r="E49259" s="35" t="s">
        <v>46</v>
      </c>
      <c r="F49259" s="35" t="s">
        <v>81</v>
      </c>
      <c r="G49259" s="35" t="s">
        <v>82</v>
      </c>
      <c r="H49259" s="35" t="s">
        <v>27</v>
      </c>
      <c r="I49259" s="35" t="s">
        <v>28</v>
      </c>
      <c r="J49259" s="35">
        <v>1</v>
      </c>
      <c r="K49259" s="48">
        <v>0</v>
      </c>
      <c r="L49259" s="48">
        <v>0</v>
      </c>
      <c r="M49259" s="48">
        <v>0</v>
      </c>
      <c r="N49259" s="35" t="s">
        <v>42</v>
      </c>
      <c r="O49259" s="35" t="s">
        <v>21</v>
      </c>
      <c r="P49259" s="35" t="s">
        <v>577</v>
      </c>
      <c r="Q49259" s="35" t="s">
        <v>22</v>
      </c>
      <c r="R49259" s="35" t="s">
        <v>22</v>
      </c>
      <c r="S49259" s="35" t="s">
        <v>22</v>
      </c>
      <c r="T49259" s="35" t="s">
        <v>42</v>
      </c>
    </row>
    <row r="49260" spans="1:20" x14ac:dyDescent="0.3">
      <c r="A49260" s="35" t="s">
        <v>568</v>
      </c>
      <c r="B49260" s="47">
        <v>44485</v>
      </c>
      <c r="C49260" s="35">
        <v>2021</v>
      </c>
      <c r="D49260" s="35" t="s">
        <v>16</v>
      </c>
      <c r="E49260" s="35" t="s">
        <v>46</v>
      </c>
      <c r="F49260" s="35" t="s">
        <v>83</v>
      </c>
      <c r="G49260" s="35" t="s">
        <v>84</v>
      </c>
      <c r="H49260" s="35" t="s">
        <v>27</v>
      </c>
      <c r="I49260" s="35" t="s">
        <v>28</v>
      </c>
      <c r="J49260" s="35">
        <v>3</v>
      </c>
      <c r="K49260" s="48">
        <v>0</v>
      </c>
      <c r="L49260" s="48" t="s">
        <v>22</v>
      </c>
      <c r="M49260" s="48" t="s">
        <v>22</v>
      </c>
      <c r="N49260" s="35" t="s">
        <v>606</v>
      </c>
      <c r="O49260" s="35" t="s">
        <v>21</v>
      </c>
      <c r="P49260" s="35" t="s">
        <v>578</v>
      </c>
      <c r="Q49260" s="35" t="s">
        <v>22</v>
      </c>
      <c r="R49260" s="35" t="s">
        <v>22</v>
      </c>
      <c r="S49260" s="35" t="s">
        <v>22</v>
      </c>
      <c r="T49260" s="35" t="s">
        <v>655</v>
      </c>
    </row>
    <row r="49261" spans="1:20" x14ac:dyDescent="0.3">
      <c r="A49261" s="35" t="s">
        <v>568</v>
      </c>
      <c r="B49261" s="47">
        <v>44485</v>
      </c>
      <c r="C49261" s="35">
        <v>2021</v>
      </c>
      <c r="D49261" s="35" t="s">
        <v>16</v>
      </c>
      <c r="E49261" s="35" t="s">
        <v>46</v>
      </c>
      <c r="F49261" s="35" t="s">
        <v>36</v>
      </c>
      <c r="G49261" s="35" t="s">
        <v>37</v>
      </c>
      <c r="H49261" s="35" t="s">
        <v>27</v>
      </c>
      <c r="I49261" s="35" t="s">
        <v>28</v>
      </c>
      <c r="J49261" s="35">
        <v>12</v>
      </c>
      <c r="K49261" s="48">
        <v>0</v>
      </c>
      <c r="L49261" s="48">
        <v>0</v>
      </c>
      <c r="M49261" s="48">
        <v>0</v>
      </c>
      <c r="N49261" s="35" t="s">
        <v>42</v>
      </c>
      <c r="O49261" s="35" t="s">
        <v>21</v>
      </c>
      <c r="P49261" s="35" t="s">
        <v>577</v>
      </c>
      <c r="Q49261" s="35" t="s">
        <v>22</v>
      </c>
      <c r="R49261" s="35" t="s">
        <v>22</v>
      </c>
      <c r="S49261" s="35" t="s">
        <v>22</v>
      </c>
      <c r="T49261" s="35" t="s">
        <v>42</v>
      </c>
    </row>
    <row r="49262" spans="1:20" x14ac:dyDescent="0.3">
      <c r="A49262" s="35" t="s">
        <v>568</v>
      </c>
      <c r="B49262" s="47">
        <v>44485</v>
      </c>
      <c r="C49262" s="35">
        <v>2021</v>
      </c>
      <c r="D49262" s="35" t="s">
        <v>16</v>
      </c>
      <c r="E49262" s="35" t="s">
        <v>46</v>
      </c>
      <c r="F49262" s="35" t="s">
        <v>25</v>
      </c>
      <c r="G49262" s="35" t="s">
        <v>26</v>
      </c>
      <c r="H49262" s="35" t="s">
        <v>27</v>
      </c>
      <c r="I49262" s="35" t="s">
        <v>28</v>
      </c>
      <c r="J49262" s="35">
        <v>1</v>
      </c>
      <c r="K49262" s="48">
        <v>0</v>
      </c>
      <c r="L49262" s="48" t="s">
        <v>22</v>
      </c>
      <c r="M49262" s="48" t="s">
        <v>22</v>
      </c>
      <c r="N49262" s="35" t="s">
        <v>606</v>
      </c>
      <c r="O49262" s="35" t="s">
        <v>21</v>
      </c>
      <c r="P49262" s="35" t="s">
        <v>577</v>
      </c>
      <c r="Q49262" s="35" t="s">
        <v>22</v>
      </c>
      <c r="R49262" s="35" t="s">
        <v>22</v>
      </c>
      <c r="S49262" s="35" t="s">
        <v>22</v>
      </c>
      <c r="T49262" s="35" t="s">
        <v>655</v>
      </c>
    </row>
    <row r="49263" spans="1:20" x14ac:dyDescent="0.3">
      <c r="A49263" s="35" t="s">
        <v>568</v>
      </c>
      <c r="B49263" s="47">
        <v>44484</v>
      </c>
      <c r="C49263" s="35">
        <v>2021</v>
      </c>
      <c r="D49263" s="35" t="s">
        <v>16</v>
      </c>
      <c r="E49263" s="35" t="s">
        <v>46</v>
      </c>
      <c r="F49263" s="35" t="s">
        <v>81</v>
      </c>
      <c r="G49263" s="35" t="s">
        <v>82</v>
      </c>
      <c r="H49263" s="35" t="s">
        <v>27</v>
      </c>
      <c r="I49263" s="35" t="s">
        <v>28</v>
      </c>
      <c r="J49263" s="35">
        <v>1</v>
      </c>
      <c r="K49263" s="48">
        <v>0</v>
      </c>
      <c r="L49263" s="48">
        <v>0</v>
      </c>
      <c r="M49263" s="48">
        <v>0</v>
      </c>
      <c r="N49263" s="35" t="s">
        <v>42</v>
      </c>
      <c r="O49263" s="35" t="s">
        <v>21</v>
      </c>
      <c r="P49263" s="35" t="s">
        <v>577</v>
      </c>
      <c r="Q49263" s="35" t="s">
        <v>22</v>
      </c>
      <c r="R49263" s="35" t="s">
        <v>22</v>
      </c>
      <c r="S49263" s="35" t="s">
        <v>22</v>
      </c>
      <c r="T49263" s="35" t="s">
        <v>42</v>
      </c>
    </row>
    <row r="49264" spans="1:20" x14ac:dyDescent="0.3">
      <c r="A49264" s="35" t="s">
        <v>568</v>
      </c>
      <c r="B49264" s="47">
        <v>44484</v>
      </c>
      <c r="C49264" s="35">
        <v>2021</v>
      </c>
      <c r="D49264" s="35" t="s">
        <v>16</v>
      </c>
      <c r="E49264" s="35" t="s">
        <v>46</v>
      </c>
      <c r="F49264" s="35" t="s">
        <v>81</v>
      </c>
      <c r="G49264" s="35" t="s">
        <v>82</v>
      </c>
      <c r="H49264" s="35" t="s">
        <v>27</v>
      </c>
      <c r="I49264" s="35" t="s">
        <v>28</v>
      </c>
      <c r="J49264" s="35">
        <v>3</v>
      </c>
      <c r="K49264" s="48">
        <v>0</v>
      </c>
      <c r="L49264" s="48">
        <v>0</v>
      </c>
      <c r="M49264" s="48">
        <v>0</v>
      </c>
      <c r="N49264" s="35" t="s">
        <v>42</v>
      </c>
      <c r="O49264" s="35" t="s">
        <v>21</v>
      </c>
      <c r="P49264" s="35" t="s">
        <v>577</v>
      </c>
      <c r="Q49264" s="35" t="s">
        <v>22</v>
      </c>
      <c r="R49264" s="35" t="s">
        <v>22</v>
      </c>
      <c r="S49264" s="35" t="s">
        <v>22</v>
      </c>
      <c r="T49264" s="35" t="s">
        <v>42</v>
      </c>
    </row>
    <row r="49265" spans="1:20" x14ac:dyDescent="0.3">
      <c r="A49265" s="35" t="s">
        <v>568</v>
      </c>
      <c r="B49265" s="47">
        <v>44484</v>
      </c>
      <c r="C49265" s="35">
        <v>2021</v>
      </c>
      <c r="D49265" s="35" t="s">
        <v>16</v>
      </c>
      <c r="E49265" s="35" t="s">
        <v>46</v>
      </c>
      <c r="F49265" s="35" t="s">
        <v>83</v>
      </c>
      <c r="G49265" s="35" t="s">
        <v>84</v>
      </c>
      <c r="H49265" s="35" t="s">
        <v>27</v>
      </c>
      <c r="I49265" s="35" t="s">
        <v>28</v>
      </c>
      <c r="J49265" s="35">
        <v>2</v>
      </c>
      <c r="K49265" s="48">
        <v>0</v>
      </c>
      <c r="L49265" s="48" t="s">
        <v>22</v>
      </c>
      <c r="M49265" s="48" t="s">
        <v>22</v>
      </c>
      <c r="N49265" s="35" t="s">
        <v>606</v>
      </c>
      <c r="O49265" s="35" t="s">
        <v>21</v>
      </c>
      <c r="P49265" s="35" t="s">
        <v>578</v>
      </c>
      <c r="Q49265" s="35" t="s">
        <v>22</v>
      </c>
      <c r="R49265" s="35" t="s">
        <v>22</v>
      </c>
      <c r="S49265" s="35" t="s">
        <v>22</v>
      </c>
      <c r="T49265" s="35" t="s">
        <v>655</v>
      </c>
    </row>
    <row r="49266" spans="1:20" x14ac:dyDescent="0.3">
      <c r="A49266" s="35" t="s">
        <v>568</v>
      </c>
      <c r="B49266" s="47">
        <v>44484</v>
      </c>
      <c r="C49266" s="35">
        <v>2021</v>
      </c>
      <c r="D49266" s="35" t="s">
        <v>16</v>
      </c>
      <c r="E49266" s="35" t="s">
        <v>46</v>
      </c>
      <c r="F49266" s="35" t="s">
        <v>178</v>
      </c>
      <c r="G49266" s="35" t="s">
        <v>179</v>
      </c>
      <c r="H49266" s="35" t="s">
        <v>27</v>
      </c>
      <c r="I49266" s="35" t="s">
        <v>28</v>
      </c>
      <c r="J49266" s="35">
        <v>1</v>
      </c>
      <c r="K49266" s="48">
        <v>0</v>
      </c>
      <c r="L49266" s="48">
        <v>0</v>
      </c>
      <c r="M49266" s="48">
        <v>0</v>
      </c>
      <c r="N49266" s="35" t="s">
        <v>606</v>
      </c>
      <c r="O49266" s="35" t="s">
        <v>21</v>
      </c>
      <c r="P49266" s="35" t="s">
        <v>577</v>
      </c>
      <c r="Q49266" s="35" t="s">
        <v>22</v>
      </c>
      <c r="R49266" s="35" t="s">
        <v>22</v>
      </c>
      <c r="S49266" s="35" t="s">
        <v>22</v>
      </c>
      <c r="T49266" s="35" t="s">
        <v>658</v>
      </c>
    </row>
    <row r="49267" spans="1:20" x14ac:dyDescent="0.3">
      <c r="A49267" s="35" t="s">
        <v>566</v>
      </c>
      <c r="B49267" s="47">
        <v>44484</v>
      </c>
      <c r="C49267" s="35">
        <v>2021</v>
      </c>
      <c r="D49267" s="35" t="s">
        <v>16</v>
      </c>
      <c r="E49267" s="35" t="s">
        <v>46</v>
      </c>
      <c r="F49267" s="35" t="s">
        <v>61</v>
      </c>
      <c r="G49267" s="35" t="s">
        <v>62</v>
      </c>
      <c r="H49267" s="35" t="s">
        <v>52</v>
      </c>
      <c r="I49267" s="35" t="s">
        <v>20</v>
      </c>
      <c r="J49267" s="35">
        <v>1</v>
      </c>
      <c r="K49267" s="48">
        <v>0</v>
      </c>
      <c r="L49267" s="48">
        <v>0</v>
      </c>
      <c r="M49267" s="48">
        <v>0</v>
      </c>
      <c r="N49267" s="35" t="s">
        <v>606</v>
      </c>
      <c r="O49267" s="35" t="s">
        <v>53</v>
      </c>
      <c r="P49267" s="35" t="s">
        <v>589</v>
      </c>
      <c r="Q49267" s="35" t="s">
        <v>22</v>
      </c>
      <c r="R49267" s="35" t="s">
        <v>22</v>
      </c>
      <c r="S49267" s="35" t="s">
        <v>22</v>
      </c>
      <c r="T49267" s="35" t="s">
        <v>658</v>
      </c>
    </row>
    <row r="49268" spans="1:20" x14ac:dyDescent="0.3">
      <c r="A49268" s="35" t="s">
        <v>566</v>
      </c>
      <c r="B49268" s="47">
        <v>44484</v>
      </c>
      <c r="C49268" s="35">
        <v>2021</v>
      </c>
      <c r="D49268" s="35" t="s">
        <v>16</v>
      </c>
      <c r="E49268" s="35" t="s">
        <v>46</v>
      </c>
      <c r="F49268" s="35" t="s">
        <v>39</v>
      </c>
      <c r="G49268" s="35" t="s">
        <v>40</v>
      </c>
      <c r="H49268" s="35" t="s">
        <v>41</v>
      </c>
      <c r="I49268" s="35" t="s">
        <v>41</v>
      </c>
      <c r="J49268" s="35">
        <v>1</v>
      </c>
      <c r="K49268" s="48">
        <v>0</v>
      </c>
      <c r="L49268" s="48">
        <v>0</v>
      </c>
      <c r="M49268" s="48">
        <v>0</v>
      </c>
      <c r="N49268" s="35" t="s">
        <v>606</v>
      </c>
      <c r="O49268" s="35" t="s">
        <v>21</v>
      </c>
      <c r="P49268" s="35" t="s">
        <v>574</v>
      </c>
      <c r="Q49268" s="35" t="s">
        <v>22</v>
      </c>
      <c r="R49268" s="35" t="s">
        <v>22</v>
      </c>
      <c r="S49268" s="35" t="s">
        <v>22</v>
      </c>
      <c r="T49268" s="35" t="s">
        <v>658</v>
      </c>
    </row>
    <row r="49269" spans="1:20" x14ac:dyDescent="0.3">
      <c r="A49269" s="35" t="s">
        <v>566</v>
      </c>
      <c r="B49269" s="47">
        <v>44484</v>
      </c>
      <c r="C49269" s="35">
        <v>2021</v>
      </c>
      <c r="D49269" s="35" t="s">
        <v>16</v>
      </c>
      <c r="E49269" s="35" t="s">
        <v>46</v>
      </c>
      <c r="F49269" s="35" t="s">
        <v>39</v>
      </c>
      <c r="G49269" s="35" t="s">
        <v>40</v>
      </c>
      <c r="H49269" s="35" t="s">
        <v>41</v>
      </c>
      <c r="I49269" s="35" t="s">
        <v>41</v>
      </c>
      <c r="J49269" s="35">
        <v>1</v>
      </c>
      <c r="K49269" s="48">
        <v>0</v>
      </c>
      <c r="L49269" s="48">
        <v>0</v>
      </c>
      <c r="M49269" s="48">
        <v>0</v>
      </c>
      <c r="N49269" s="35" t="s">
        <v>606</v>
      </c>
      <c r="O49269" s="35" t="s">
        <v>21</v>
      </c>
      <c r="P49269" s="35" t="s">
        <v>572</v>
      </c>
      <c r="Q49269" s="35" t="s">
        <v>22</v>
      </c>
      <c r="R49269" s="35" t="s">
        <v>22</v>
      </c>
      <c r="S49269" s="35" t="s">
        <v>22</v>
      </c>
      <c r="T49269" s="35" t="s">
        <v>658</v>
      </c>
    </row>
    <row r="49270" spans="1:20" x14ac:dyDescent="0.3">
      <c r="A49270" s="35" t="s">
        <v>566</v>
      </c>
      <c r="B49270" s="47">
        <v>44484</v>
      </c>
      <c r="C49270" s="35">
        <v>2021</v>
      </c>
      <c r="D49270" s="35" t="s">
        <v>16</v>
      </c>
      <c r="E49270" s="35" t="s">
        <v>46</v>
      </c>
      <c r="F49270" s="35" t="s">
        <v>115</v>
      </c>
      <c r="G49270" s="35" t="s">
        <v>116</v>
      </c>
      <c r="H49270" s="35" t="s">
        <v>27</v>
      </c>
      <c r="I49270" s="35" t="s">
        <v>28</v>
      </c>
      <c r="J49270" s="35">
        <v>1</v>
      </c>
      <c r="K49270" s="48">
        <v>0</v>
      </c>
      <c r="L49270" s="48">
        <v>0</v>
      </c>
      <c r="M49270" s="48">
        <v>0</v>
      </c>
      <c r="N49270" s="35" t="s">
        <v>606</v>
      </c>
      <c r="O49270" s="35" t="s">
        <v>53</v>
      </c>
      <c r="P49270" s="35" t="s">
        <v>580</v>
      </c>
      <c r="Q49270" s="35" t="s">
        <v>22</v>
      </c>
      <c r="R49270" s="35" t="s">
        <v>22</v>
      </c>
      <c r="S49270" s="35" t="s">
        <v>22</v>
      </c>
      <c r="T49270" s="35" t="s">
        <v>658</v>
      </c>
    </row>
    <row r="49271" spans="1:20" x14ac:dyDescent="0.3">
      <c r="A49271" s="35" t="s">
        <v>568</v>
      </c>
      <c r="B49271" s="47">
        <v>44483</v>
      </c>
      <c r="C49271" s="35">
        <v>2021</v>
      </c>
      <c r="D49271" s="35" t="s">
        <v>16</v>
      </c>
      <c r="E49271" s="35" t="s">
        <v>46</v>
      </c>
      <c r="F49271" s="35" t="s">
        <v>36</v>
      </c>
      <c r="G49271" s="35" t="s">
        <v>37</v>
      </c>
      <c r="H49271" s="35" t="s">
        <v>27</v>
      </c>
      <c r="I49271" s="35" t="s">
        <v>28</v>
      </c>
      <c r="J49271" s="35">
        <v>3</v>
      </c>
      <c r="K49271" s="48">
        <v>0</v>
      </c>
      <c r="L49271" s="48">
        <v>0</v>
      </c>
      <c r="M49271" s="48">
        <v>0</v>
      </c>
      <c r="N49271" s="35" t="s">
        <v>42</v>
      </c>
      <c r="O49271" s="35" t="s">
        <v>21</v>
      </c>
      <c r="P49271" s="35" t="s">
        <v>577</v>
      </c>
      <c r="Q49271" s="35" t="s">
        <v>22</v>
      </c>
      <c r="R49271" s="35" t="s">
        <v>22</v>
      </c>
      <c r="S49271" s="35" t="s">
        <v>22</v>
      </c>
      <c r="T49271" s="35" t="s">
        <v>42</v>
      </c>
    </row>
    <row r="49272" spans="1:20" x14ac:dyDescent="0.3">
      <c r="A49272" s="35" t="s">
        <v>568</v>
      </c>
      <c r="B49272" s="47">
        <v>44483</v>
      </c>
      <c r="C49272" s="35">
        <v>2021</v>
      </c>
      <c r="D49272" s="35" t="s">
        <v>16</v>
      </c>
      <c r="E49272" s="35" t="s">
        <v>46</v>
      </c>
      <c r="F49272" s="35" t="s">
        <v>36</v>
      </c>
      <c r="G49272" s="35" t="s">
        <v>37</v>
      </c>
      <c r="H49272" s="35" t="s">
        <v>27</v>
      </c>
      <c r="I49272" s="35" t="s">
        <v>28</v>
      </c>
      <c r="J49272" s="35">
        <v>1</v>
      </c>
      <c r="K49272" s="48">
        <v>0</v>
      </c>
      <c r="L49272" s="48" t="s">
        <v>22</v>
      </c>
      <c r="M49272" s="48" t="s">
        <v>22</v>
      </c>
      <c r="N49272" s="35" t="s">
        <v>42</v>
      </c>
      <c r="O49272" s="35" t="s">
        <v>21</v>
      </c>
      <c r="P49272" s="35" t="s">
        <v>577</v>
      </c>
      <c r="Q49272" s="35" t="s">
        <v>22</v>
      </c>
      <c r="R49272" s="35" t="s">
        <v>22</v>
      </c>
      <c r="S49272" s="35" t="s">
        <v>22</v>
      </c>
      <c r="T49272" s="35" t="s">
        <v>42</v>
      </c>
    </row>
    <row r="49273" spans="1:20" x14ac:dyDescent="0.3">
      <c r="A49273" s="35" t="s">
        <v>568</v>
      </c>
      <c r="B49273" s="47">
        <v>44482</v>
      </c>
      <c r="C49273" s="35">
        <v>2021</v>
      </c>
      <c r="D49273" s="35" t="s">
        <v>16</v>
      </c>
      <c r="E49273" s="35" t="s">
        <v>46</v>
      </c>
      <c r="F49273" s="35" t="s">
        <v>70</v>
      </c>
      <c r="G49273" s="35" t="s">
        <v>71</v>
      </c>
      <c r="H49273" s="35" t="s">
        <v>27</v>
      </c>
      <c r="I49273" s="35" t="s">
        <v>28</v>
      </c>
      <c r="J49273" s="35">
        <v>4</v>
      </c>
      <c r="K49273" s="48">
        <v>0</v>
      </c>
      <c r="L49273" s="48" t="s">
        <v>22</v>
      </c>
      <c r="M49273" s="48" t="s">
        <v>22</v>
      </c>
      <c r="N49273" s="35" t="s">
        <v>606</v>
      </c>
      <c r="O49273" s="35" t="s">
        <v>21</v>
      </c>
      <c r="P49273" s="35" t="s">
        <v>577</v>
      </c>
      <c r="Q49273" s="35" t="s">
        <v>22</v>
      </c>
      <c r="R49273" s="35" t="s">
        <v>22</v>
      </c>
      <c r="S49273" s="35" t="s">
        <v>22</v>
      </c>
      <c r="T49273" s="35" t="s">
        <v>655</v>
      </c>
    </row>
    <row r="49274" spans="1:20" x14ac:dyDescent="0.3">
      <c r="A49274" s="35" t="s">
        <v>566</v>
      </c>
      <c r="B49274" s="47">
        <v>44482</v>
      </c>
      <c r="C49274" s="35">
        <v>2021</v>
      </c>
      <c r="D49274" s="35" t="s">
        <v>16</v>
      </c>
      <c r="E49274" s="35" t="s">
        <v>46</v>
      </c>
      <c r="F49274" s="35" t="s">
        <v>39</v>
      </c>
      <c r="G49274" s="35" t="s">
        <v>40</v>
      </c>
      <c r="H49274" s="35" t="s">
        <v>41</v>
      </c>
      <c r="I49274" s="35" t="s">
        <v>41</v>
      </c>
      <c r="J49274" s="35">
        <v>1</v>
      </c>
      <c r="K49274" s="48">
        <v>0</v>
      </c>
      <c r="L49274" s="48">
        <v>0</v>
      </c>
      <c r="M49274" s="48">
        <v>0</v>
      </c>
      <c r="N49274" s="35" t="s">
        <v>606</v>
      </c>
      <c r="O49274" s="35" t="s">
        <v>21</v>
      </c>
      <c r="P49274" s="35" t="s">
        <v>583</v>
      </c>
      <c r="Q49274" s="35" t="s">
        <v>22</v>
      </c>
      <c r="R49274" s="35" t="s">
        <v>22</v>
      </c>
      <c r="S49274" s="35" t="s">
        <v>22</v>
      </c>
      <c r="T49274" s="35" t="s">
        <v>658</v>
      </c>
    </row>
    <row r="49275" spans="1:20" x14ac:dyDescent="0.3">
      <c r="A49275" s="35" t="s">
        <v>568</v>
      </c>
      <c r="B49275" s="47">
        <v>44482</v>
      </c>
      <c r="C49275" s="35">
        <v>2021</v>
      </c>
      <c r="D49275" s="35" t="s">
        <v>16</v>
      </c>
      <c r="E49275" s="35" t="s">
        <v>46</v>
      </c>
      <c r="F49275" s="35" t="s">
        <v>36</v>
      </c>
      <c r="G49275" s="35" t="s">
        <v>37</v>
      </c>
      <c r="H49275" s="35" t="s">
        <v>27</v>
      </c>
      <c r="I49275" s="35" t="s">
        <v>28</v>
      </c>
      <c r="J49275" s="35">
        <v>7</v>
      </c>
      <c r="K49275" s="48">
        <v>0</v>
      </c>
      <c r="L49275" s="48">
        <v>0</v>
      </c>
      <c r="M49275" s="48">
        <v>0</v>
      </c>
      <c r="N49275" s="35" t="s">
        <v>42</v>
      </c>
      <c r="O49275" s="35" t="s">
        <v>21</v>
      </c>
      <c r="P49275" s="35" t="s">
        <v>577</v>
      </c>
      <c r="Q49275" s="35" t="s">
        <v>22</v>
      </c>
      <c r="R49275" s="35" t="s">
        <v>22</v>
      </c>
      <c r="S49275" s="35" t="s">
        <v>22</v>
      </c>
      <c r="T49275" s="35" t="s">
        <v>42</v>
      </c>
    </row>
    <row r="49276" spans="1:20" x14ac:dyDescent="0.3">
      <c r="A49276" s="35" t="s">
        <v>566</v>
      </c>
      <c r="B49276" s="47">
        <v>44482</v>
      </c>
      <c r="C49276" s="35">
        <v>2021</v>
      </c>
      <c r="D49276" s="35" t="s">
        <v>16</v>
      </c>
      <c r="E49276" s="35" t="s">
        <v>46</v>
      </c>
      <c r="F49276" s="35" t="s">
        <v>99</v>
      </c>
      <c r="G49276" s="35" t="s">
        <v>100</v>
      </c>
      <c r="H49276" s="35" t="s">
        <v>52</v>
      </c>
      <c r="I49276" s="35" t="s">
        <v>20</v>
      </c>
      <c r="J49276" s="35">
        <v>1</v>
      </c>
      <c r="K49276" s="48">
        <v>0</v>
      </c>
      <c r="L49276" s="48">
        <v>0</v>
      </c>
      <c r="M49276" s="48">
        <v>0</v>
      </c>
      <c r="N49276" s="35" t="s">
        <v>606</v>
      </c>
      <c r="O49276" s="35" t="s">
        <v>53</v>
      </c>
      <c r="P49276" s="35" t="s">
        <v>581</v>
      </c>
      <c r="Q49276" s="35" t="s">
        <v>22</v>
      </c>
      <c r="R49276" s="35" t="s">
        <v>22</v>
      </c>
      <c r="S49276" s="35" t="s">
        <v>22</v>
      </c>
      <c r="T49276" s="35" t="s">
        <v>658</v>
      </c>
    </row>
    <row r="49277" spans="1:20" x14ac:dyDescent="0.3">
      <c r="A49277" s="35" t="s">
        <v>568</v>
      </c>
      <c r="B49277" s="47">
        <v>44481</v>
      </c>
      <c r="C49277" s="35">
        <v>2021</v>
      </c>
      <c r="D49277" s="35" t="s">
        <v>16</v>
      </c>
      <c r="E49277" s="35" t="s">
        <v>46</v>
      </c>
      <c r="F49277" s="35" t="s">
        <v>83</v>
      </c>
      <c r="G49277" s="35" t="s">
        <v>84</v>
      </c>
      <c r="H49277" s="35" t="s">
        <v>27</v>
      </c>
      <c r="I49277" s="35" t="s">
        <v>28</v>
      </c>
      <c r="J49277" s="35">
        <v>1</v>
      </c>
      <c r="K49277" s="48">
        <v>0</v>
      </c>
      <c r="L49277" s="48">
        <v>0</v>
      </c>
      <c r="M49277" s="48">
        <v>0</v>
      </c>
      <c r="N49277" s="35" t="s">
        <v>606</v>
      </c>
      <c r="O49277" s="35" t="s">
        <v>21</v>
      </c>
      <c r="P49277" s="35" t="s">
        <v>578</v>
      </c>
      <c r="Q49277" s="35" t="s">
        <v>22</v>
      </c>
      <c r="R49277" s="35" t="s">
        <v>22</v>
      </c>
      <c r="S49277" s="35" t="s">
        <v>22</v>
      </c>
      <c r="T49277" s="35" t="s">
        <v>658</v>
      </c>
    </row>
    <row r="49278" spans="1:20" x14ac:dyDescent="0.3">
      <c r="A49278" s="35" t="s">
        <v>568</v>
      </c>
      <c r="B49278" s="47">
        <v>44481</v>
      </c>
      <c r="C49278" s="35">
        <v>2021</v>
      </c>
      <c r="D49278" s="35" t="s">
        <v>16</v>
      </c>
      <c r="E49278" s="35" t="s">
        <v>46</v>
      </c>
      <c r="F49278" s="35" t="s">
        <v>83</v>
      </c>
      <c r="G49278" s="35" t="s">
        <v>84</v>
      </c>
      <c r="H49278" s="35" t="s">
        <v>27</v>
      </c>
      <c r="I49278" s="35" t="s">
        <v>28</v>
      </c>
      <c r="J49278" s="35">
        <v>2</v>
      </c>
      <c r="K49278" s="48">
        <v>0</v>
      </c>
      <c r="L49278" s="48" t="s">
        <v>22</v>
      </c>
      <c r="M49278" s="48" t="s">
        <v>22</v>
      </c>
      <c r="N49278" s="35" t="s">
        <v>606</v>
      </c>
      <c r="O49278" s="35" t="s">
        <v>21</v>
      </c>
      <c r="P49278" s="35" t="s">
        <v>578</v>
      </c>
      <c r="Q49278" s="35" t="s">
        <v>22</v>
      </c>
      <c r="R49278" s="35" t="s">
        <v>22</v>
      </c>
      <c r="S49278" s="35" t="s">
        <v>22</v>
      </c>
      <c r="T49278" s="35" t="s">
        <v>655</v>
      </c>
    </row>
    <row r="49279" spans="1:20" x14ac:dyDescent="0.3">
      <c r="A49279" s="35" t="s">
        <v>568</v>
      </c>
      <c r="B49279" s="47">
        <v>44481</v>
      </c>
      <c r="C49279" s="35">
        <v>2021</v>
      </c>
      <c r="D49279" s="35" t="s">
        <v>16</v>
      </c>
      <c r="E49279" s="35" t="s">
        <v>46</v>
      </c>
      <c r="F49279" s="35" t="s">
        <v>36</v>
      </c>
      <c r="G49279" s="35" t="s">
        <v>37</v>
      </c>
      <c r="H49279" s="35" t="s">
        <v>27</v>
      </c>
      <c r="I49279" s="35" t="s">
        <v>28</v>
      </c>
      <c r="J49279" s="35">
        <v>1</v>
      </c>
      <c r="K49279" s="48">
        <v>0</v>
      </c>
      <c r="L49279" s="48" t="s">
        <v>22</v>
      </c>
      <c r="M49279" s="48" t="s">
        <v>22</v>
      </c>
      <c r="N49279" s="35" t="s">
        <v>42</v>
      </c>
      <c r="O49279" s="35" t="s">
        <v>21</v>
      </c>
      <c r="P49279" s="35" t="s">
        <v>577</v>
      </c>
      <c r="Q49279" s="35" t="s">
        <v>22</v>
      </c>
      <c r="R49279" s="35" t="s">
        <v>22</v>
      </c>
      <c r="S49279" s="35" t="s">
        <v>22</v>
      </c>
      <c r="T49279" s="35" t="s">
        <v>42</v>
      </c>
    </row>
    <row r="49280" spans="1:20" x14ac:dyDescent="0.3">
      <c r="A49280" s="35" t="s">
        <v>567</v>
      </c>
      <c r="B49280" s="47">
        <v>44480</v>
      </c>
      <c r="C49280" s="35">
        <v>2021</v>
      </c>
      <c r="D49280" s="35" t="s">
        <v>16</v>
      </c>
      <c r="E49280" s="35" t="s">
        <v>46</v>
      </c>
      <c r="F49280" s="35" t="s">
        <v>18</v>
      </c>
      <c r="G49280" s="35" t="s">
        <v>19</v>
      </c>
      <c r="H49280" s="35" t="s">
        <v>19</v>
      </c>
      <c r="I49280" s="35" t="s">
        <v>20</v>
      </c>
      <c r="J49280" s="35">
        <v>1</v>
      </c>
      <c r="K49280" s="48">
        <v>0</v>
      </c>
      <c r="L49280" s="48">
        <v>0</v>
      </c>
      <c r="M49280" s="48">
        <v>0</v>
      </c>
      <c r="N49280" s="35" t="s">
        <v>606</v>
      </c>
      <c r="O49280" s="35" t="s">
        <v>21</v>
      </c>
      <c r="P49280" s="35" t="s">
        <v>571</v>
      </c>
      <c r="Q49280" s="35" t="s">
        <v>22</v>
      </c>
      <c r="R49280" s="35" t="s">
        <v>22</v>
      </c>
      <c r="S49280" s="35" t="s">
        <v>22</v>
      </c>
      <c r="T49280" s="35" t="s">
        <v>658</v>
      </c>
    </row>
    <row r="49281" spans="1:20" x14ac:dyDescent="0.3">
      <c r="A49281" s="35" t="s">
        <v>567</v>
      </c>
      <c r="B49281" s="47">
        <v>44480</v>
      </c>
      <c r="C49281" s="35">
        <v>2021</v>
      </c>
      <c r="D49281" s="35" t="s">
        <v>16</v>
      </c>
      <c r="E49281" s="35" t="s">
        <v>46</v>
      </c>
      <c r="F49281" s="35" t="s">
        <v>18</v>
      </c>
      <c r="G49281" s="35" t="s">
        <v>19</v>
      </c>
      <c r="H49281" s="35" t="s">
        <v>19</v>
      </c>
      <c r="I49281" s="35" t="s">
        <v>20</v>
      </c>
      <c r="J49281" s="35">
        <v>2</v>
      </c>
      <c r="K49281" s="48">
        <v>0</v>
      </c>
      <c r="L49281" s="48">
        <v>0</v>
      </c>
      <c r="M49281" s="48">
        <v>0</v>
      </c>
      <c r="N49281" s="35" t="s">
        <v>606</v>
      </c>
      <c r="O49281" s="35" t="s">
        <v>21</v>
      </c>
      <c r="P49281" s="35" t="s">
        <v>571</v>
      </c>
      <c r="Q49281" s="35" t="s">
        <v>654</v>
      </c>
      <c r="R49281" s="35" t="s">
        <v>612</v>
      </c>
      <c r="S49281" s="35" t="s">
        <v>22</v>
      </c>
      <c r="T49281" s="35" t="s">
        <v>656</v>
      </c>
    </row>
    <row r="49282" spans="1:20" x14ac:dyDescent="0.3">
      <c r="A49282" s="35" t="s">
        <v>566</v>
      </c>
      <c r="B49282" s="47">
        <v>44480</v>
      </c>
      <c r="C49282" s="35">
        <v>2021</v>
      </c>
      <c r="D49282" s="35" t="s">
        <v>16</v>
      </c>
      <c r="E49282" s="35" t="s">
        <v>46</v>
      </c>
      <c r="F49282" s="35" t="s">
        <v>56</v>
      </c>
      <c r="G49282" s="35" t="s">
        <v>57</v>
      </c>
      <c r="H49282" s="35" t="s">
        <v>52</v>
      </c>
      <c r="I49282" s="35" t="s">
        <v>20</v>
      </c>
      <c r="J49282" s="35">
        <v>6</v>
      </c>
      <c r="K49282" s="48">
        <v>0</v>
      </c>
      <c r="L49282" s="48">
        <v>0</v>
      </c>
      <c r="M49282" s="48">
        <v>0</v>
      </c>
      <c r="N49282" s="35" t="s">
        <v>606</v>
      </c>
      <c r="O49282" s="35" t="s">
        <v>53</v>
      </c>
      <c r="P49282" s="35" t="s">
        <v>579</v>
      </c>
      <c r="Q49282" s="35" t="s">
        <v>22</v>
      </c>
      <c r="R49282" s="35" t="s">
        <v>22</v>
      </c>
      <c r="S49282" s="35" t="s">
        <v>22</v>
      </c>
      <c r="T49282" s="35" t="s">
        <v>658</v>
      </c>
    </row>
    <row r="49283" spans="1:20" x14ac:dyDescent="0.3">
      <c r="A49283" s="35" t="s">
        <v>568</v>
      </c>
      <c r="B49283" s="47">
        <v>44479</v>
      </c>
      <c r="C49283" s="35">
        <v>2021</v>
      </c>
      <c r="D49283" s="35" t="s">
        <v>16</v>
      </c>
      <c r="E49283" s="35" t="s">
        <v>46</v>
      </c>
      <c r="F49283" s="35" t="s">
        <v>25</v>
      </c>
      <c r="G49283" s="35" t="s">
        <v>26</v>
      </c>
      <c r="H49283" s="35" t="s">
        <v>27</v>
      </c>
      <c r="I49283" s="35" t="s">
        <v>28</v>
      </c>
      <c r="J49283" s="35">
        <v>2</v>
      </c>
      <c r="K49283" s="48">
        <v>0</v>
      </c>
      <c r="L49283" s="48" t="s">
        <v>22</v>
      </c>
      <c r="M49283" s="48" t="s">
        <v>22</v>
      </c>
      <c r="N49283" s="35" t="s">
        <v>606</v>
      </c>
      <c r="O49283" s="35" t="s">
        <v>21</v>
      </c>
      <c r="P49283" s="35" t="s">
        <v>577</v>
      </c>
      <c r="Q49283" s="35" t="s">
        <v>22</v>
      </c>
      <c r="R49283" s="35" t="s">
        <v>22</v>
      </c>
      <c r="S49283" s="35" t="s">
        <v>22</v>
      </c>
      <c r="T49283" s="35" t="s">
        <v>655</v>
      </c>
    </row>
    <row r="49284" spans="1:20" x14ac:dyDescent="0.3">
      <c r="A49284" s="35" t="s">
        <v>567</v>
      </c>
      <c r="B49284" s="47">
        <v>44478</v>
      </c>
      <c r="C49284" s="35">
        <v>2021</v>
      </c>
      <c r="D49284" s="35" t="s">
        <v>16</v>
      </c>
      <c r="E49284" s="35" t="s">
        <v>46</v>
      </c>
      <c r="F49284" s="35" t="s">
        <v>18</v>
      </c>
      <c r="G49284" s="35" t="s">
        <v>19</v>
      </c>
      <c r="H49284" s="35" t="s">
        <v>19</v>
      </c>
      <c r="I49284" s="35" t="s">
        <v>20</v>
      </c>
      <c r="J49284" s="35">
        <v>1</v>
      </c>
      <c r="K49284" s="48">
        <v>0</v>
      </c>
      <c r="L49284" s="48">
        <v>0</v>
      </c>
      <c r="M49284" s="48">
        <v>0</v>
      </c>
      <c r="N49284" s="35" t="s">
        <v>606</v>
      </c>
      <c r="O49284" s="35" t="s">
        <v>21</v>
      </c>
      <c r="P49284" s="35" t="s">
        <v>571</v>
      </c>
      <c r="Q49284" s="35" t="s">
        <v>654</v>
      </c>
      <c r="R49284" s="35" t="s">
        <v>612</v>
      </c>
      <c r="S49284" s="35" t="s">
        <v>22</v>
      </c>
      <c r="T49284" s="35" t="s">
        <v>656</v>
      </c>
    </row>
    <row r="49285" spans="1:20" x14ac:dyDescent="0.3">
      <c r="A49285" s="35" t="s">
        <v>568</v>
      </c>
      <c r="B49285" s="47">
        <v>44478</v>
      </c>
      <c r="C49285" s="35">
        <v>2021</v>
      </c>
      <c r="D49285" s="35" t="s">
        <v>16</v>
      </c>
      <c r="E49285" s="35" t="s">
        <v>46</v>
      </c>
      <c r="F49285" s="35" t="s">
        <v>36</v>
      </c>
      <c r="G49285" s="35" t="s">
        <v>37</v>
      </c>
      <c r="H49285" s="35" t="s">
        <v>27</v>
      </c>
      <c r="I49285" s="35" t="s">
        <v>28</v>
      </c>
      <c r="J49285" s="35">
        <v>4</v>
      </c>
      <c r="K49285" s="48">
        <v>0</v>
      </c>
      <c r="L49285" s="48" t="s">
        <v>22</v>
      </c>
      <c r="M49285" s="48" t="s">
        <v>22</v>
      </c>
      <c r="N49285" s="35" t="s">
        <v>42</v>
      </c>
      <c r="O49285" s="35" t="s">
        <v>21</v>
      </c>
      <c r="P49285" s="35" t="s">
        <v>577</v>
      </c>
      <c r="Q49285" s="35" t="s">
        <v>22</v>
      </c>
      <c r="R49285" s="35" t="s">
        <v>22</v>
      </c>
      <c r="S49285" s="35" t="s">
        <v>22</v>
      </c>
      <c r="T49285" s="35" t="s">
        <v>42</v>
      </c>
    </row>
    <row r="49286" spans="1:20" x14ac:dyDescent="0.3">
      <c r="A49286" s="35" t="s">
        <v>568</v>
      </c>
      <c r="B49286" s="47">
        <v>44478</v>
      </c>
      <c r="C49286" s="35">
        <v>2021</v>
      </c>
      <c r="D49286" s="35" t="s">
        <v>16</v>
      </c>
      <c r="E49286" s="35" t="s">
        <v>46</v>
      </c>
      <c r="F49286" s="35" t="s">
        <v>36</v>
      </c>
      <c r="G49286" s="35" t="s">
        <v>37</v>
      </c>
      <c r="H49286" s="35" t="s">
        <v>27</v>
      </c>
      <c r="I49286" s="35" t="s">
        <v>28</v>
      </c>
      <c r="J49286" s="35">
        <v>1</v>
      </c>
      <c r="K49286" s="48">
        <v>0</v>
      </c>
      <c r="L49286" s="48" t="s">
        <v>22</v>
      </c>
      <c r="M49286" s="48" t="s">
        <v>22</v>
      </c>
      <c r="N49286" s="35" t="s">
        <v>42</v>
      </c>
      <c r="O49286" s="35" t="s">
        <v>21</v>
      </c>
      <c r="P49286" s="35" t="s">
        <v>577</v>
      </c>
      <c r="Q49286" s="35" t="s">
        <v>22</v>
      </c>
      <c r="R49286" s="35" t="s">
        <v>22</v>
      </c>
      <c r="S49286" s="35" t="s">
        <v>22</v>
      </c>
      <c r="T49286" s="35" t="s">
        <v>42</v>
      </c>
    </row>
    <row r="49287" spans="1:20" x14ac:dyDescent="0.3">
      <c r="A49287" s="35" t="s">
        <v>566</v>
      </c>
      <c r="B49287" s="47">
        <v>44478</v>
      </c>
      <c r="C49287" s="35">
        <v>2021</v>
      </c>
      <c r="D49287" s="35" t="s">
        <v>16</v>
      </c>
      <c r="E49287" s="35" t="s">
        <v>46</v>
      </c>
      <c r="F49287" s="35" t="s">
        <v>56</v>
      </c>
      <c r="G49287" s="35" t="s">
        <v>57</v>
      </c>
      <c r="H49287" s="35" t="s">
        <v>52</v>
      </c>
      <c r="I49287" s="35" t="s">
        <v>20</v>
      </c>
      <c r="J49287" s="35">
        <v>1</v>
      </c>
      <c r="K49287" s="48">
        <v>0</v>
      </c>
      <c r="L49287" s="48">
        <v>0</v>
      </c>
      <c r="M49287" s="48">
        <v>0</v>
      </c>
      <c r="N49287" s="35" t="s">
        <v>606</v>
      </c>
      <c r="O49287" s="35" t="s">
        <v>53</v>
      </c>
      <c r="P49287" s="35" t="s">
        <v>579</v>
      </c>
      <c r="Q49287" s="35" t="s">
        <v>22</v>
      </c>
      <c r="R49287" s="35" t="s">
        <v>22</v>
      </c>
      <c r="S49287" s="35" t="s">
        <v>22</v>
      </c>
      <c r="T49287" s="35" t="s">
        <v>658</v>
      </c>
    </row>
    <row r="49288" spans="1:20" x14ac:dyDescent="0.3">
      <c r="A49288" s="35" t="s">
        <v>566</v>
      </c>
      <c r="B49288" s="47">
        <v>44478</v>
      </c>
      <c r="C49288" s="35">
        <v>2021</v>
      </c>
      <c r="D49288" s="35" t="s">
        <v>16</v>
      </c>
      <c r="E49288" s="35" t="s">
        <v>46</v>
      </c>
      <c r="F49288" s="35" t="s">
        <v>56</v>
      </c>
      <c r="G49288" s="35" t="s">
        <v>57</v>
      </c>
      <c r="H49288" s="35" t="s">
        <v>52</v>
      </c>
      <c r="I49288" s="35" t="s">
        <v>20</v>
      </c>
      <c r="J49288" s="35">
        <v>1</v>
      </c>
      <c r="K49288" s="48">
        <v>0</v>
      </c>
      <c r="L49288" s="48">
        <v>0</v>
      </c>
      <c r="M49288" s="48">
        <v>0</v>
      </c>
      <c r="N49288" s="35" t="s">
        <v>606</v>
      </c>
      <c r="O49288" s="35" t="s">
        <v>53</v>
      </c>
      <c r="P49288" s="35" t="s">
        <v>579</v>
      </c>
      <c r="Q49288" s="35" t="s">
        <v>22</v>
      </c>
      <c r="R49288" s="35" t="s">
        <v>22</v>
      </c>
      <c r="S49288" s="35" t="s">
        <v>22</v>
      </c>
      <c r="T49288" s="35" t="s">
        <v>658</v>
      </c>
    </row>
    <row r="49289" spans="1:20" x14ac:dyDescent="0.3">
      <c r="A49289" s="35" t="s">
        <v>568</v>
      </c>
      <c r="B49289" s="47">
        <v>44478</v>
      </c>
      <c r="C49289" s="35">
        <v>2021</v>
      </c>
      <c r="D49289" s="35" t="s">
        <v>16</v>
      </c>
      <c r="E49289" s="35" t="s">
        <v>46</v>
      </c>
      <c r="F49289" s="35" t="s">
        <v>178</v>
      </c>
      <c r="G49289" s="35" t="s">
        <v>179</v>
      </c>
      <c r="H49289" s="35" t="s">
        <v>27</v>
      </c>
      <c r="I49289" s="35" t="s">
        <v>28</v>
      </c>
      <c r="J49289" s="35">
        <v>1</v>
      </c>
      <c r="K49289" s="48">
        <v>0</v>
      </c>
      <c r="L49289" s="48">
        <v>0</v>
      </c>
      <c r="M49289" s="48">
        <v>0</v>
      </c>
      <c r="N49289" s="35" t="s">
        <v>42</v>
      </c>
      <c r="O49289" s="35" t="s">
        <v>21</v>
      </c>
      <c r="P49289" s="35" t="s">
        <v>577</v>
      </c>
      <c r="Q49289" s="35" t="s">
        <v>22</v>
      </c>
      <c r="R49289" s="35" t="s">
        <v>22</v>
      </c>
      <c r="S49289" s="35" t="s">
        <v>22</v>
      </c>
      <c r="T49289" s="35" t="s">
        <v>42</v>
      </c>
    </row>
    <row r="49290" spans="1:20" x14ac:dyDescent="0.3">
      <c r="A49290" s="35" t="s">
        <v>568</v>
      </c>
      <c r="B49290" s="47">
        <v>44478</v>
      </c>
      <c r="C49290" s="35">
        <v>2021</v>
      </c>
      <c r="D49290" s="35" t="s">
        <v>16</v>
      </c>
      <c r="E49290" s="35" t="s">
        <v>46</v>
      </c>
      <c r="F49290" s="35" t="s">
        <v>70</v>
      </c>
      <c r="G49290" s="35" t="s">
        <v>71</v>
      </c>
      <c r="H49290" s="35" t="s">
        <v>27</v>
      </c>
      <c r="I49290" s="35" t="s">
        <v>28</v>
      </c>
      <c r="J49290" s="35">
        <v>1</v>
      </c>
      <c r="K49290" s="48">
        <v>0</v>
      </c>
      <c r="L49290" s="48">
        <v>0</v>
      </c>
      <c r="M49290" s="48">
        <v>0</v>
      </c>
      <c r="N49290" s="35" t="s">
        <v>42</v>
      </c>
      <c r="O49290" s="35" t="s">
        <v>21</v>
      </c>
      <c r="P49290" s="35" t="s">
        <v>577</v>
      </c>
      <c r="Q49290" s="35" t="s">
        <v>22</v>
      </c>
      <c r="R49290" s="35" t="s">
        <v>22</v>
      </c>
      <c r="S49290" s="35" t="s">
        <v>22</v>
      </c>
      <c r="T49290" s="35" t="s">
        <v>42</v>
      </c>
    </row>
    <row r="49291" spans="1:20" x14ac:dyDescent="0.3">
      <c r="A49291" s="35" t="s">
        <v>568</v>
      </c>
      <c r="B49291" s="47">
        <v>44477</v>
      </c>
      <c r="C49291" s="35">
        <v>2021</v>
      </c>
      <c r="D49291" s="35" t="s">
        <v>16</v>
      </c>
      <c r="E49291" s="35" t="s">
        <v>46</v>
      </c>
      <c r="F49291" s="35" t="s">
        <v>109</v>
      </c>
      <c r="G49291" s="35" t="s">
        <v>110</v>
      </c>
      <c r="H49291" s="35" t="s">
        <v>52</v>
      </c>
      <c r="I49291" s="35" t="s">
        <v>28</v>
      </c>
      <c r="J49291" s="35">
        <v>1</v>
      </c>
      <c r="K49291" s="48">
        <v>0</v>
      </c>
      <c r="L49291" s="48" t="s">
        <v>22</v>
      </c>
      <c r="M49291" s="48" t="s">
        <v>22</v>
      </c>
      <c r="N49291" s="35" t="s">
        <v>606</v>
      </c>
      <c r="O49291" s="35" t="s">
        <v>21</v>
      </c>
      <c r="P49291" s="35" t="s">
        <v>577</v>
      </c>
      <c r="Q49291" s="35" t="s">
        <v>22</v>
      </c>
      <c r="R49291" s="35" t="s">
        <v>22</v>
      </c>
      <c r="S49291" s="35" t="s">
        <v>22</v>
      </c>
      <c r="T49291" s="35" t="s">
        <v>655</v>
      </c>
    </row>
    <row r="49292" spans="1:20" x14ac:dyDescent="0.3">
      <c r="A49292" s="35" t="s">
        <v>568</v>
      </c>
      <c r="B49292" s="47">
        <v>44477</v>
      </c>
      <c r="C49292" s="35">
        <v>2021</v>
      </c>
      <c r="D49292" s="35" t="s">
        <v>16</v>
      </c>
      <c r="E49292" s="35" t="s">
        <v>46</v>
      </c>
      <c r="F49292" s="35" t="s">
        <v>83</v>
      </c>
      <c r="G49292" s="35" t="s">
        <v>84</v>
      </c>
      <c r="H49292" s="35" t="s">
        <v>27</v>
      </c>
      <c r="I49292" s="35" t="s">
        <v>28</v>
      </c>
      <c r="J49292" s="35">
        <v>4</v>
      </c>
      <c r="K49292" s="48">
        <v>0</v>
      </c>
      <c r="L49292" s="48" t="s">
        <v>22</v>
      </c>
      <c r="M49292" s="48" t="s">
        <v>22</v>
      </c>
      <c r="N49292" s="35" t="s">
        <v>606</v>
      </c>
      <c r="O49292" s="35" t="s">
        <v>21</v>
      </c>
      <c r="P49292" s="35" t="s">
        <v>578</v>
      </c>
      <c r="Q49292" s="35" t="s">
        <v>22</v>
      </c>
      <c r="R49292" s="35" t="s">
        <v>22</v>
      </c>
      <c r="S49292" s="35" t="s">
        <v>22</v>
      </c>
      <c r="T49292" s="35" t="s">
        <v>655</v>
      </c>
    </row>
    <row r="49293" spans="1:20" x14ac:dyDescent="0.3">
      <c r="A49293" s="35" t="s">
        <v>568</v>
      </c>
      <c r="B49293" s="47">
        <v>44477</v>
      </c>
      <c r="C49293" s="35">
        <v>2021</v>
      </c>
      <c r="D49293" s="35" t="s">
        <v>16</v>
      </c>
      <c r="E49293" s="35" t="s">
        <v>46</v>
      </c>
      <c r="F49293" s="35" t="s">
        <v>83</v>
      </c>
      <c r="G49293" s="35" t="s">
        <v>84</v>
      </c>
      <c r="H49293" s="35" t="s">
        <v>27</v>
      </c>
      <c r="I49293" s="35" t="s">
        <v>28</v>
      </c>
      <c r="J49293" s="35">
        <v>2</v>
      </c>
      <c r="K49293" s="48">
        <v>0</v>
      </c>
      <c r="L49293" s="48" t="s">
        <v>22</v>
      </c>
      <c r="M49293" s="48" t="s">
        <v>22</v>
      </c>
      <c r="N49293" s="35" t="s">
        <v>42</v>
      </c>
      <c r="O49293" s="35" t="s">
        <v>21</v>
      </c>
      <c r="P49293" s="35" t="s">
        <v>578</v>
      </c>
      <c r="Q49293" s="35" t="s">
        <v>22</v>
      </c>
      <c r="R49293" s="35" t="s">
        <v>22</v>
      </c>
      <c r="S49293" s="35" t="s">
        <v>22</v>
      </c>
      <c r="T49293" s="35" t="s">
        <v>42</v>
      </c>
    </row>
    <row r="49294" spans="1:20" x14ac:dyDescent="0.3">
      <c r="A49294" s="35" t="s">
        <v>568</v>
      </c>
      <c r="B49294" s="47">
        <v>44477</v>
      </c>
      <c r="C49294" s="35">
        <v>2021</v>
      </c>
      <c r="D49294" s="35" t="s">
        <v>16</v>
      </c>
      <c r="E49294" s="35" t="s">
        <v>46</v>
      </c>
      <c r="F49294" s="35" t="s">
        <v>83</v>
      </c>
      <c r="G49294" s="35" t="s">
        <v>84</v>
      </c>
      <c r="H49294" s="35" t="s">
        <v>27</v>
      </c>
      <c r="I49294" s="35" t="s">
        <v>28</v>
      </c>
      <c r="J49294" s="35">
        <v>5</v>
      </c>
      <c r="K49294" s="48">
        <v>0</v>
      </c>
      <c r="L49294" s="48" t="s">
        <v>22</v>
      </c>
      <c r="M49294" s="48" t="s">
        <v>22</v>
      </c>
      <c r="N49294" s="35" t="s">
        <v>606</v>
      </c>
      <c r="O49294" s="35" t="s">
        <v>21</v>
      </c>
      <c r="P49294" s="35" t="s">
        <v>578</v>
      </c>
      <c r="Q49294" s="35" t="s">
        <v>22</v>
      </c>
      <c r="R49294" s="35" t="s">
        <v>22</v>
      </c>
      <c r="S49294" s="35" t="s">
        <v>22</v>
      </c>
      <c r="T49294" s="35" t="s">
        <v>655</v>
      </c>
    </row>
    <row r="49295" spans="1:20" x14ac:dyDescent="0.3">
      <c r="A49295" s="35" t="s">
        <v>568</v>
      </c>
      <c r="B49295" s="47">
        <v>44477</v>
      </c>
      <c r="C49295" s="35">
        <v>2021</v>
      </c>
      <c r="D49295" s="35" t="s">
        <v>16</v>
      </c>
      <c r="E49295" s="35" t="s">
        <v>46</v>
      </c>
      <c r="F49295" s="35" t="s">
        <v>83</v>
      </c>
      <c r="G49295" s="35" t="s">
        <v>84</v>
      </c>
      <c r="H49295" s="35" t="s">
        <v>27</v>
      </c>
      <c r="I49295" s="35" t="s">
        <v>28</v>
      </c>
      <c r="J49295" s="35">
        <v>2</v>
      </c>
      <c r="K49295" s="48">
        <v>0</v>
      </c>
      <c r="L49295" s="48" t="s">
        <v>22</v>
      </c>
      <c r="M49295" s="48" t="s">
        <v>22</v>
      </c>
      <c r="N49295" s="35" t="s">
        <v>606</v>
      </c>
      <c r="O49295" s="35" t="s">
        <v>21</v>
      </c>
      <c r="P49295" s="35" t="s">
        <v>578</v>
      </c>
      <c r="Q49295" s="35" t="s">
        <v>22</v>
      </c>
      <c r="R49295" s="35" t="s">
        <v>22</v>
      </c>
      <c r="S49295" s="35" t="s">
        <v>22</v>
      </c>
      <c r="T49295" s="35" t="s">
        <v>655</v>
      </c>
    </row>
    <row r="49296" spans="1:20" x14ac:dyDescent="0.3">
      <c r="A49296" s="35" t="s">
        <v>568</v>
      </c>
      <c r="B49296" s="47">
        <v>44476</v>
      </c>
      <c r="C49296" s="35">
        <v>2021</v>
      </c>
      <c r="D49296" s="35" t="s">
        <v>16</v>
      </c>
      <c r="E49296" s="35" t="s">
        <v>46</v>
      </c>
      <c r="F49296" s="35" t="s">
        <v>25</v>
      </c>
      <c r="G49296" s="35" t="s">
        <v>26</v>
      </c>
      <c r="H49296" s="35" t="s">
        <v>27</v>
      </c>
      <c r="I49296" s="35" t="s">
        <v>28</v>
      </c>
      <c r="J49296" s="35">
        <v>4</v>
      </c>
      <c r="K49296" s="48">
        <v>0</v>
      </c>
      <c r="L49296" s="48" t="s">
        <v>22</v>
      </c>
      <c r="M49296" s="48" t="s">
        <v>22</v>
      </c>
      <c r="N49296" s="35" t="s">
        <v>606</v>
      </c>
      <c r="O49296" s="35" t="s">
        <v>21</v>
      </c>
      <c r="P49296" s="35" t="s">
        <v>577</v>
      </c>
      <c r="Q49296" s="35" t="s">
        <v>22</v>
      </c>
      <c r="R49296" s="35" t="s">
        <v>22</v>
      </c>
      <c r="S49296" s="35" t="s">
        <v>22</v>
      </c>
      <c r="T49296" s="35" t="s">
        <v>655</v>
      </c>
    </row>
    <row r="49297" spans="1:20" x14ac:dyDescent="0.3">
      <c r="A49297" s="35" t="s">
        <v>568</v>
      </c>
      <c r="B49297" s="47">
        <v>44474</v>
      </c>
      <c r="C49297" s="35">
        <v>2021</v>
      </c>
      <c r="D49297" s="35" t="s">
        <v>16</v>
      </c>
      <c r="E49297" s="35" t="s">
        <v>46</v>
      </c>
      <c r="F49297" s="35" t="s">
        <v>36</v>
      </c>
      <c r="G49297" s="35" t="s">
        <v>37</v>
      </c>
      <c r="H49297" s="35" t="s">
        <v>27</v>
      </c>
      <c r="I49297" s="35" t="s">
        <v>28</v>
      </c>
      <c r="J49297" s="35">
        <v>1</v>
      </c>
      <c r="K49297" s="48">
        <v>0</v>
      </c>
      <c r="L49297" s="48">
        <v>0</v>
      </c>
      <c r="M49297" s="48">
        <v>0</v>
      </c>
      <c r="N49297" s="35" t="s">
        <v>42</v>
      </c>
      <c r="O49297" s="35" t="s">
        <v>21</v>
      </c>
      <c r="P49297" s="35" t="s">
        <v>577</v>
      </c>
      <c r="Q49297" s="35" t="s">
        <v>22</v>
      </c>
      <c r="R49297" s="35" t="s">
        <v>22</v>
      </c>
      <c r="S49297" s="35" t="s">
        <v>22</v>
      </c>
      <c r="T49297" s="35" t="s">
        <v>42</v>
      </c>
    </row>
    <row r="49298" spans="1:20" x14ac:dyDescent="0.3">
      <c r="A49298" s="35" t="s">
        <v>566</v>
      </c>
      <c r="B49298" s="47">
        <v>44472</v>
      </c>
      <c r="C49298" s="35">
        <v>2021</v>
      </c>
      <c r="D49298" s="35" t="s">
        <v>16</v>
      </c>
      <c r="E49298" s="35" t="s">
        <v>46</v>
      </c>
      <c r="F49298" s="35" t="s">
        <v>39</v>
      </c>
      <c r="G49298" s="35" t="s">
        <v>40</v>
      </c>
      <c r="H49298" s="35" t="s">
        <v>41</v>
      </c>
      <c r="I49298" s="35" t="s">
        <v>41</v>
      </c>
      <c r="J49298" s="35">
        <v>1</v>
      </c>
      <c r="K49298" s="48">
        <v>0</v>
      </c>
      <c r="L49298" s="48">
        <v>0</v>
      </c>
      <c r="M49298" s="48">
        <v>0</v>
      </c>
      <c r="N49298" s="35" t="s">
        <v>606</v>
      </c>
      <c r="O49298" s="35" t="s">
        <v>21</v>
      </c>
      <c r="P49298" s="35" t="s">
        <v>572</v>
      </c>
      <c r="Q49298" s="35" t="s">
        <v>654</v>
      </c>
      <c r="R49298" s="35" t="s">
        <v>612</v>
      </c>
      <c r="S49298" s="35" t="s">
        <v>22</v>
      </c>
      <c r="T49298" s="35" t="s">
        <v>656</v>
      </c>
    </row>
    <row r="49299" spans="1:20" x14ac:dyDescent="0.3">
      <c r="A49299" s="35" t="s">
        <v>566</v>
      </c>
      <c r="B49299" s="47">
        <v>44472</v>
      </c>
      <c r="C49299" s="35">
        <v>2021</v>
      </c>
      <c r="D49299" s="35" t="s">
        <v>16</v>
      </c>
      <c r="E49299" s="35" t="s">
        <v>46</v>
      </c>
      <c r="F49299" s="35" t="s">
        <v>39</v>
      </c>
      <c r="G49299" s="35" t="s">
        <v>40</v>
      </c>
      <c r="H49299" s="35" t="s">
        <v>41</v>
      </c>
      <c r="I49299" s="35" t="s">
        <v>41</v>
      </c>
      <c r="J49299" s="35">
        <v>1</v>
      </c>
      <c r="K49299" s="48">
        <v>0</v>
      </c>
      <c r="L49299" s="48">
        <v>0</v>
      </c>
      <c r="M49299" s="48">
        <v>0</v>
      </c>
      <c r="N49299" s="35" t="s">
        <v>569</v>
      </c>
      <c r="O49299" s="35" t="s">
        <v>21</v>
      </c>
      <c r="P49299" s="35" t="s">
        <v>574</v>
      </c>
      <c r="Q49299" s="35" t="s">
        <v>22</v>
      </c>
      <c r="R49299" s="35" t="s">
        <v>22</v>
      </c>
      <c r="S49299" s="35" t="s">
        <v>22</v>
      </c>
      <c r="T49299" s="35" t="s">
        <v>569</v>
      </c>
    </row>
    <row r="49300" spans="1:20" x14ac:dyDescent="0.3">
      <c r="A49300" s="35" t="s">
        <v>568</v>
      </c>
      <c r="B49300" s="47">
        <v>44470</v>
      </c>
      <c r="C49300" s="35">
        <v>2021</v>
      </c>
      <c r="D49300" s="35" t="s">
        <v>16</v>
      </c>
      <c r="E49300" s="35" t="s">
        <v>46</v>
      </c>
      <c r="F49300" s="35" t="s">
        <v>70</v>
      </c>
      <c r="G49300" s="35" t="s">
        <v>71</v>
      </c>
      <c r="H49300" s="35" t="s">
        <v>27</v>
      </c>
      <c r="I49300" s="35" t="s">
        <v>28</v>
      </c>
      <c r="J49300" s="35">
        <v>1</v>
      </c>
      <c r="K49300" s="48">
        <v>0</v>
      </c>
      <c r="L49300" s="48" t="s">
        <v>22</v>
      </c>
      <c r="M49300" s="48" t="s">
        <v>22</v>
      </c>
      <c r="N49300" s="35" t="s">
        <v>42</v>
      </c>
      <c r="O49300" s="35" t="s">
        <v>21</v>
      </c>
      <c r="P49300" s="35" t="s">
        <v>577</v>
      </c>
      <c r="Q49300" s="35" t="s">
        <v>22</v>
      </c>
      <c r="R49300" s="35" t="s">
        <v>22</v>
      </c>
      <c r="S49300" s="35" t="s">
        <v>22</v>
      </c>
      <c r="T49300" s="35" t="s">
        <v>42</v>
      </c>
    </row>
    <row r="49301" spans="1:20" x14ac:dyDescent="0.3">
      <c r="A49301" s="35" t="s">
        <v>568</v>
      </c>
      <c r="B49301" s="47">
        <v>44470</v>
      </c>
      <c r="C49301" s="35">
        <v>2021</v>
      </c>
      <c r="D49301" s="35" t="s">
        <v>16</v>
      </c>
      <c r="E49301" s="35" t="s">
        <v>46</v>
      </c>
      <c r="F49301" s="35" t="s">
        <v>25</v>
      </c>
      <c r="G49301" s="35" t="s">
        <v>26</v>
      </c>
      <c r="H49301" s="35" t="s">
        <v>27</v>
      </c>
      <c r="I49301" s="35" t="s">
        <v>28</v>
      </c>
      <c r="J49301" s="35">
        <v>2</v>
      </c>
      <c r="K49301" s="48">
        <v>0</v>
      </c>
      <c r="L49301" s="48" t="s">
        <v>22</v>
      </c>
      <c r="M49301" s="48" t="s">
        <v>22</v>
      </c>
      <c r="N49301" s="35" t="s">
        <v>606</v>
      </c>
      <c r="O49301" s="35" t="s">
        <v>21</v>
      </c>
      <c r="P49301" s="35" t="s">
        <v>577</v>
      </c>
      <c r="Q49301" s="35" t="s">
        <v>22</v>
      </c>
      <c r="R49301" s="35" t="s">
        <v>22</v>
      </c>
      <c r="S49301" s="35" t="s">
        <v>22</v>
      </c>
      <c r="T49301" s="35" t="s">
        <v>655</v>
      </c>
    </row>
    <row r="49302" spans="1:20" x14ac:dyDescent="0.3">
      <c r="A49302" s="35" t="s">
        <v>568</v>
      </c>
      <c r="B49302" s="47">
        <v>44470</v>
      </c>
      <c r="C49302" s="35">
        <v>2021</v>
      </c>
      <c r="D49302" s="35" t="s">
        <v>16</v>
      </c>
      <c r="E49302" s="35" t="s">
        <v>46</v>
      </c>
      <c r="F49302" s="35" t="s">
        <v>36</v>
      </c>
      <c r="G49302" s="35" t="s">
        <v>37</v>
      </c>
      <c r="H49302" s="35" t="s">
        <v>27</v>
      </c>
      <c r="I49302" s="35" t="s">
        <v>28</v>
      </c>
      <c r="J49302" s="35">
        <v>1</v>
      </c>
      <c r="K49302" s="48">
        <v>0</v>
      </c>
      <c r="L49302" s="48">
        <v>0</v>
      </c>
      <c r="M49302" s="48">
        <v>0</v>
      </c>
      <c r="N49302" s="35" t="s">
        <v>42</v>
      </c>
      <c r="O49302" s="35" t="s">
        <v>21</v>
      </c>
      <c r="P49302" s="35" t="s">
        <v>577</v>
      </c>
      <c r="Q49302" s="35" t="s">
        <v>22</v>
      </c>
      <c r="R49302" s="35" t="s">
        <v>22</v>
      </c>
      <c r="S49302" s="35" t="s">
        <v>22</v>
      </c>
      <c r="T49302" s="35" t="s">
        <v>42</v>
      </c>
    </row>
    <row r="49303" spans="1:20" x14ac:dyDescent="0.3">
      <c r="A49303" s="35" t="s">
        <v>567</v>
      </c>
      <c r="B49303" s="47">
        <v>44470</v>
      </c>
      <c r="C49303" s="35">
        <v>2021</v>
      </c>
      <c r="D49303" s="35" t="s">
        <v>16</v>
      </c>
      <c r="E49303" s="35" t="s">
        <v>46</v>
      </c>
      <c r="F49303" s="35" t="s">
        <v>18</v>
      </c>
      <c r="G49303" s="35" t="s">
        <v>19</v>
      </c>
      <c r="H49303" s="35" t="s">
        <v>19</v>
      </c>
      <c r="I49303" s="35" t="s">
        <v>20</v>
      </c>
      <c r="J49303" s="35">
        <v>1</v>
      </c>
      <c r="K49303" s="48">
        <v>0</v>
      </c>
      <c r="L49303" s="48">
        <v>0</v>
      </c>
      <c r="M49303" s="48">
        <v>0</v>
      </c>
      <c r="N49303" s="35" t="s">
        <v>606</v>
      </c>
      <c r="O49303" s="35" t="s">
        <v>21</v>
      </c>
      <c r="P49303" s="35" t="s">
        <v>571</v>
      </c>
      <c r="Q49303" s="35" t="s">
        <v>22</v>
      </c>
      <c r="R49303" s="35" t="s">
        <v>22</v>
      </c>
      <c r="S49303" s="35" t="s">
        <v>22</v>
      </c>
      <c r="T49303" s="35" t="s">
        <v>658</v>
      </c>
    </row>
    <row r="49304" spans="1:20" x14ac:dyDescent="0.3">
      <c r="A49304" s="35" t="s">
        <v>568</v>
      </c>
      <c r="B49304" s="47">
        <v>44470</v>
      </c>
      <c r="C49304" s="35">
        <v>2021</v>
      </c>
      <c r="D49304" s="35" t="s">
        <v>16</v>
      </c>
      <c r="E49304" s="35" t="s">
        <v>46</v>
      </c>
      <c r="F49304" s="35" t="s">
        <v>70</v>
      </c>
      <c r="G49304" s="35" t="s">
        <v>71</v>
      </c>
      <c r="H49304" s="35" t="s">
        <v>27</v>
      </c>
      <c r="I49304" s="35" t="s">
        <v>28</v>
      </c>
      <c r="J49304" s="35">
        <v>5</v>
      </c>
      <c r="K49304" s="48">
        <v>0</v>
      </c>
      <c r="L49304" s="48">
        <v>0</v>
      </c>
      <c r="M49304" s="48">
        <v>0</v>
      </c>
      <c r="N49304" s="35" t="s">
        <v>42</v>
      </c>
      <c r="O49304" s="35" t="s">
        <v>21</v>
      </c>
      <c r="P49304" s="35" t="s">
        <v>577</v>
      </c>
      <c r="Q49304" s="35" t="s">
        <v>22</v>
      </c>
      <c r="R49304" s="35" t="s">
        <v>22</v>
      </c>
      <c r="S49304" s="35" t="s">
        <v>22</v>
      </c>
      <c r="T49304" s="35" t="s">
        <v>42</v>
      </c>
    </row>
    <row r="49305" spans="1:20" x14ac:dyDescent="0.3">
      <c r="A49305" s="35" t="s">
        <v>568</v>
      </c>
      <c r="B49305" s="47">
        <v>44470</v>
      </c>
      <c r="C49305" s="35">
        <v>2021</v>
      </c>
      <c r="D49305" s="35" t="s">
        <v>16</v>
      </c>
      <c r="E49305" s="35" t="s">
        <v>46</v>
      </c>
      <c r="F49305" s="35" t="s">
        <v>83</v>
      </c>
      <c r="G49305" s="35" t="s">
        <v>84</v>
      </c>
      <c r="H49305" s="35" t="s">
        <v>27</v>
      </c>
      <c r="I49305" s="35" t="s">
        <v>28</v>
      </c>
      <c r="J49305" s="35">
        <v>1</v>
      </c>
      <c r="K49305" s="48">
        <v>0</v>
      </c>
      <c r="L49305" s="48">
        <v>0</v>
      </c>
      <c r="M49305" s="48">
        <v>0</v>
      </c>
      <c r="N49305" s="35" t="s">
        <v>606</v>
      </c>
      <c r="O49305" s="35" t="s">
        <v>21</v>
      </c>
      <c r="P49305" s="35" t="s">
        <v>578</v>
      </c>
      <c r="Q49305" s="35" t="s">
        <v>22</v>
      </c>
      <c r="R49305" s="35" t="s">
        <v>22</v>
      </c>
      <c r="S49305" s="35" t="s">
        <v>22</v>
      </c>
      <c r="T49305" s="35" t="s">
        <v>658</v>
      </c>
    </row>
    <row r="49306" spans="1:20" x14ac:dyDescent="0.3">
      <c r="A49306" s="35" t="s">
        <v>568</v>
      </c>
      <c r="B49306" s="47">
        <v>44470</v>
      </c>
      <c r="C49306" s="35">
        <v>2021</v>
      </c>
      <c r="D49306" s="35" t="s">
        <v>16</v>
      </c>
      <c r="E49306" s="35" t="s">
        <v>46</v>
      </c>
      <c r="F49306" s="35" t="s">
        <v>83</v>
      </c>
      <c r="G49306" s="35" t="s">
        <v>84</v>
      </c>
      <c r="H49306" s="35" t="s">
        <v>27</v>
      </c>
      <c r="I49306" s="35" t="s">
        <v>28</v>
      </c>
      <c r="J49306" s="35">
        <v>5</v>
      </c>
      <c r="K49306" s="48">
        <v>0</v>
      </c>
      <c r="L49306" s="48" t="s">
        <v>22</v>
      </c>
      <c r="M49306" s="48" t="s">
        <v>22</v>
      </c>
      <c r="N49306" s="35" t="s">
        <v>606</v>
      </c>
      <c r="O49306" s="35" t="s">
        <v>21</v>
      </c>
      <c r="P49306" s="35" t="s">
        <v>578</v>
      </c>
      <c r="Q49306" s="35" t="s">
        <v>22</v>
      </c>
      <c r="R49306" s="35" t="s">
        <v>22</v>
      </c>
      <c r="S49306" s="35" t="s">
        <v>22</v>
      </c>
      <c r="T49306" s="35" t="s">
        <v>655</v>
      </c>
    </row>
    <row r="49307" spans="1:20" x14ac:dyDescent="0.3">
      <c r="A49307" s="35" t="s">
        <v>569</v>
      </c>
      <c r="B49307" s="47">
        <v>44470</v>
      </c>
      <c r="C49307" s="35">
        <v>2021</v>
      </c>
      <c r="D49307" s="35" t="s">
        <v>16</v>
      </c>
      <c r="E49307" s="35" t="s">
        <v>46</v>
      </c>
      <c r="F49307" s="35" t="s">
        <v>83</v>
      </c>
      <c r="G49307" s="35" t="s">
        <v>84</v>
      </c>
      <c r="H49307" s="35" t="s">
        <v>27</v>
      </c>
      <c r="I49307" s="35" t="s">
        <v>28</v>
      </c>
      <c r="J49307" s="35">
        <v>1</v>
      </c>
      <c r="K49307" s="48">
        <v>0</v>
      </c>
      <c r="L49307" s="48" t="s">
        <v>22</v>
      </c>
      <c r="M49307" s="48" t="s">
        <v>22</v>
      </c>
      <c r="N49307" s="35" t="s">
        <v>42</v>
      </c>
      <c r="O49307" s="35" t="s">
        <v>21</v>
      </c>
      <c r="P49307" s="35" t="s">
        <v>22</v>
      </c>
      <c r="Q49307" s="35" t="s">
        <v>22</v>
      </c>
      <c r="R49307" s="35" t="s">
        <v>22</v>
      </c>
      <c r="S49307" s="35" t="s">
        <v>22</v>
      </c>
      <c r="T49307" s="35" t="s">
        <v>42</v>
      </c>
    </row>
    <row r="49308" spans="1:20" x14ac:dyDescent="0.3">
      <c r="A49308" s="35" t="s">
        <v>567</v>
      </c>
      <c r="B49308" s="47">
        <v>44469</v>
      </c>
      <c r="C49308" s="35">
        <v>2021</v>
      </c>
      <c r="D49308" s="35" t="s">
        <v>23</v>
      </c>
      <c r="E49308" s="35" t="s">
        <v>24</v>
      </c>
      <c r="F49308" s="35" t="s">
        <v>18</v>
      </c>
      <c r="G49308" s="35" t="s">
        <v>19</v>
      </c>
      <c r="H49308" s="35" t="s">
        <v>19</v>
      </c>
      <c r="I49308" s="35" t="s">
        <v>20</v>
      </c>
      <c r="J49308" s="35">
        <v>2</v>
      </c>
      <c r="K49308" s="48">
        <v>0</v>
      </c>
      <c r="L49308" s="48">
        <v>0</v>
      </c>
      <c r="M49308" s="48">
        <v>0</v>
      </c>
      <c r="N49308" s="35" t="s">
        <v>42</v>
      </c>
      <c r="O49308" s="35" t="s">
        <v>21</v>
      </c>
      <c r="P49308" s="35" t="s">
        <v>571</v>
      </c>
      <c r="Q49308" s="35" t="s">
        <v>22</v>
      </c>
      <c r="R49308" s="35" t="s">
        <v>22</v>
      </c>
      <c r="S49308" s="35" t="s">
        <v>22</v>
      </c>
      <c r="T49308" s="35" t="s">
        <v>42</v>
      </c>
    </row>
    <row r="49309" spans="1:20" x14ac:dyDescent="0.3">
      <c r="A49309" s="35" t="s">
        <v>568</v>
      </c>
      <c r="B49309" s="47">
        <v>44469</v>
      </c>
      <c r="C49309" s="35">
        <v>2021</v>
      </c>
      <c r="D49309" s="35" t="s">
        <v>23</v>
      </c>
      <c r="E49309" s="35" t="s">
        <v>24</v>
      </c>
      <c r="F49309" s="35" t="s">
        <v>70</v>
      </c>
      <c r="G49309" s="35" t="s">
        <v>71</v>
      </c>
      <c r="H49309" s="35" t="s">
        <v>27</v>
      </c>
      <c r="I49309" s="35" t="s">
        <v>28</v>
      </c>
      <c r="J49309" s="35">
        <v>1</v>
      </c>
      <c r="K49309" s="48">
        <v>0</v>
      </c>
      <c r="L49309" s="48" t="s">
        <v>22</v>
      </c>
      <c r="M49309" s="48" t="s">
        <v>22</v>
      </c>
      <c r="N49309" s="35" t="s">
        <v>42</v>
      </c>
      <c r="O49309" s="35" t="s">
        <v>21</v>
      </c>
      <c r="P49309" s="35" t="s">
        <v>577</v>
      </c>
      <c r="Q49309" s="35" t="s">
        <v>22</v>
      </c>
      <c r="R49309" s="35" t="s">
        <v>22</v>
      </c>
      <c r="S49309" s="35" t="s">
        <v>22</v>
      </c>
      <c r="T49309" s="35" t="s">
        <v>42</v>
      </c>
    </row>
    <row r="49310" spans="1:20" x14ac:dyDescent="0.3">
      <c r="A49310" s="35" t="s">
        <v>567</v>
      </c>
      <c r="B49310" s="47">
        <v>44469</v>
      </c>
      <c r="C49310" s="35">
        <v>2021</v>
      </c>
      <c r="D49310" s="35" t="s">
        <v>23</v>
      </c>
      <c r="E49310" s="35" t="s">
        <v>24</v>
      </c>
      <c r="F49310" s="35" t="s">
        <v>18</v>
      </c>
      <c r="G49310" s="35" t="s">
        <v>19</v>
      </c>
      <c r="H49310" s="35" t="s">
        <v>19</v>
      </c>
      <c r="I49310" s="35" t="s">
        <v>20</v>
      </c>
      <c r="J49310" s="35">
        <v>5</v>
      </c>
      <c r="K49310" s="48">
        <v>0</v>
      </c>
      <c r="L49310" s="48">
        <v>0</v>
      </c>
      <c r="M49310" s="48">
        <v>0</v>
      </c>
      <c r="N49310" s="35" t="s">
        <v>42</v>
      </c>
      <c r="O49310" s="35" t="s">
        <v>21</v>
      </c>
      <c r="P49310" s="35" t="s">
        <v>571</v>
      </c>
      <c r="Q49310" s="35" t="s">
        <v>22</v>
      </c>
      <c r="R49310" s="35" t="s">
        <v>22</v>
      </c>
      <c r="S49310" s="35" t="s">
        <v>22</v>
      </c>
      <c r="T49310" s="35" t="s">
        <v>42</v>
      </c>
    </row>
    <row r="49311" spans="1:20" x14ac:dyDescent="0.3">
      <c r="A49311" s="35" t="s">
        <v>567</v>
      </c>
      <c r="B49311" s="47">
        <v>44469</v>
      </c>
      <c r="C49311" s="35">
        <v>2021</v>
      </c>
      <c r="D49311" s="35" t="s">
        <v>23</v>
      </c>
      <c r="E49311" s="35" t="s">
        <v>24</v>
      </c>
      <c r="F49311" s="35" t="s">
        <v>18</v>
      </c>
      <c r="G49311" s="35" t="s">
        <v>19</v>
      </c>
      <c r="H49311" s="35" t="s">
        <v>19</v>
      </c>
      <c r="I49311" s="35" t="s">
        <v>20</v>
      </c>
      <c r="J49311" s="35">
        <v>1</v>
      </c>
      <c r="K49311" s="48">
        <v>0</v>
      </c>
      <c r="L49311" s="48">
        <v>0</v>
      </c>
      <c r="M49311" s="48">
        <v>0</v>
      </c>
      <c r="N49311" s="35" t="s">
        <v>42</v>
      </c>
      <c r="O49311" s="35" t="s">
        <v>21</v>
      </c>
      <c r="P49311" s="35" t="s">
        <v>571</v>
      </c>
      <c r="Q49311" s="35" t="s">
        <v>22</v>
      </c>
      <c r="R49311" s="35" t="s">
        <v>22</v>
      </c>
      <c r="S49311" s="35" t="s">
        <v>22</v>
      </c>
      <c r="T49311" s="35" t="s">
        <v>42</v>
      </c>
    </row>
    <row r="49312" spans="1:20" x14ac:dyDescent="0.3">
      <c r="A49312" s="35" t="s">
        <v>567</v>
      </c>
      <c r="B49312" s="47">
        <v>44469</v>
      </c>
      <c r="C49312" s="35">
        <v>2021</v>
      </c>
      <c r="D49312" s="35" t="s">
        <v>23</v>
      </c>
      <c r="E49312" s="35" t="s">
        <v>24</v>
      </c>
      <c r="F49312" s="35" t="s">
        <v>18</v>
      </c>
      <c r="G49312" s="35" t="s">
        <v>19</v>
      </c>
      <c r="H49312" s="35" t="s">
        <v>19</v>
      </c>
      <c r="I49312" s="35" t="s">
        <v>20</v>
      </c>
      <c r="J49312" s="35">
        <v>2</v>
      </c>
      <c r="K49312" s="48">
        <v>0</v>
      </c>
      <c r="L49312" s="48">
        <v>0</v>
      </c>
      <c r="M49312" s="48">
        <v>0</v>
      </c>
      <c r="N49312" s="35" t="s">
        <v>42</v>
      </c>
      <c r="O49312" s="35" t="s">
        <v>21</v>
      </c>
      <c r="P49312" s="35" t="s">
        <v>571</v>
      </c>
      <c r="Q49312" s="35" t="s">
        <v>22</v>
      </c>
      <c r="R49312" s="35" t="s">
        <v>22</v>
      </c>
      <c r="S49312" s="35" t="s">
        <v>22</v>
      </c>
      <c r="T49312" s="35" t="s">
        <v>42</v>
      </c>
    </row>
    <row r="49313" spans="1:20" x14ac:dyDescent="0.3">
      <c r="A49313" s="35" t="s">
        <v>567</v>
      </c>
      <c r="B49313" s="47">
        <v>44469</v>
      </c>
      <c r="C49313" s="35">
        <v>2021</v>
      </c>
      <c r="D49313" s="35" t="s">
        <v>23</v>
      </c>
      <c r="E49313" s="35" t="s">
        <v>24</v>
      </c>
      <c r="F49313" s="35" t="s">
        <v>18</v>
      </c>
      <c r="G49313" s="35" t="s">
        <v>19</v>
      </c>
      <c r="H49313" s="35" t="s">
        <v>19</v>
      </c>
      <c r="I49313" s="35" t="s">
        <v>20</v>
      </c>
      <c r="J49313" s="35">
        <v>1</v>
      </c>
      <c r="K49313" s="48">
        <v>0</v>
      </c>
      <c r="L49313" s="48">
        <v>0</v>
      </c>
      <c r="M49313" s="48">
        <v>0</v>
      </c>
      <c r="N49313" s="35" t="s">
        <v>42</v>
      </c>
      <c r="O49313" s="35" t="s">
        <v>21</v>
      </c>
      <c r="P49313" s="35" t="s">
        <v>571</v>
      </c>
      <c r="Q49313" s="35" t="s">
        <v>22</v>
      </c>
      <c r="R49313" s="35" t="s">
        <v>22</v>
      </c>
      <c r="S49313" s="35" t="s">
        <v>22</v>
      </c>
      <c r="T49313" s="35" t="s">
        <v>42</v>
      </c>
    </row>
    <row r="49314" spans="1:20" x14ac:dyDescent="0.3">
      <c r="A49314" s="35" t="s">
        <v>567</v>
      </c>
      <c r="B49314" s="47">
        <v>44469</v>
      </c>
      <c r="C49314" s="35">
        <v>2021</v>
      </c>
      <c r="D49314" s="35" t="s">
        <v>23</v>
      </c>
      <c r="E49314" s="35" t="s">
        <v>24</v>
      </c>
      <c r="F49314" s="35" t="s">
        <v>18</v>
      </c>
      <c r="G49314" s="35" t="s">
        <v>19</v>
      </c>
      <c r="H49314" s="35" t="s">
        <v>19</v>
      </c>
      <c r="I49314" s="35" t="s">
        <v>20</v>
      </c>
      <c r="J49314" s="35">
        <v>2</v>
      </c>
      <c r="K49314" s="48">
        <v>0</v>
      </c>
      <c r="L49314" s="48">
        <v>0</v>
      </c>
      <c r="M49314" s="48">
        <v>0</v>
      </c>
      <c r="N49314" s="35" t="s">
        <v>42</v>
      </c>
      <c r="O49314" s="35" t="s">
        <v>21</v>
      </c>
      <c r="P49314" s="35" t="s">
        <v>571</v>
      </c>
      <c r="Q49314" s="35" t="s">
        <v>22</v>
      </c>
      <c r="R49314" s="35" t="s">
        <v>22</v>
      </c>
      <c r="S49314" s="35" t="s">
        <v>22</v>
      </c>
      <c r="T49314" s="35" t="s">
        <v>42</v>
      </c>
    </row>
    <row r="49315" spans="1:20" x14ac:dyDescent="0.3">
      <c r="A49315" s="35" t="s">
        <v>567</v>
      </c>
      <c r="B49315" s="47">
        <v>44469</v>
      </c>
      <c r="C49315" s="35">
        <v>2021</v>
      </c>
      <c r="D49315" s="35" t="s">
        <v>23</v>
      </c>
      <c r="E49315" s="35" t="s">
        <v>24</v>
      </c>
      <c r="F49315" s="35" t="s">
        <v>18</v>
      </c>
      <c r="G49315" s="35" t="s">
        <v>19</v>
      </c>
      <c r="H49315" s="35" t="s">
        <v>19</v>
      </c>
      <c r="I49315" s="35" t="s">
        <v>20</v>
      </c>
      <c r="J49315" s="35">
        <v>6</v>
      </c>
      <c r="K49315" s="48">
        <v>0</v>
      </c>
      <c r="L49315" s="48">
        <v>0</v>
      </c>
      <c r="M49315" s="48">
        <v>0</v>
      </c>
      <c r="N49315" s="35" t="s">
        <v>42</v>
      </c>
      <c r="O49315" s="35" t="s">
        <v>21</v>
      </c>
      <c r="P49315" s="35" t="s">
        <v>571</v>
      </c>
      <c r="Q49315" s="35" t="s">
        <v>22</v>
      </c>
      <c r="R49315" s="35" t="s">
        <v>22</v>
      </c>
      <c r="S49315" s="35" t="s">
        <v>22</v>
      </c>
      <c r="T49315" s="35" t="s">
        <v>42</v>
      </c>
    </row>
    <row r="49316" spans="1:20" x14ac:dyDescent="0.3">
      <c r="A49316" s="35" t="s">
        <v>567</v>
      </c>
      <c r="B49316" s="47">
        <v>44469</v>
      </c>
      <c r="C49316" s="35">
        <v>2021</v>
      </c>
      <c r="D49316" s="35" t="s">
        <v>23</v>
      </c>
      <c r="E49316" s="35" t="s">
        <v>24</v>
      </c>
      <c r="F49316" s="35" t="s">
        <v>18</v>
      </c>
      <c r="G49316" s="35" t="s">
        <v>19</v>
      </c>
      <c r="H49316" s="35" t="s">
        <v>19</v>
      </c>
      <c r="I49316" s="35" t="s">
        <v>20</v>
      </c>
      <c r="J49316" s="35">
        <v>1</v>
      </c>
      <c r="K49316" s="48">
        <v>0</v>
      </c>
      <c r="L49316" s="48">
        <v>0</v>
      </c>
      <c r="M49316" s="48">
        <v>0</v>
      </c>
      <c r="N49316" s="35" t="s">
        <v>42</v>
      </c>
      <c r="O49316" s="35" t="s">
        <v>21</v>
      </c>
      <c r="P49316" s="35" t="s">
        <v>571</v>
      </c>
      <c r="Q49316" s="35" t="s">
        <v>22</v>
      </c>
      <c r="R49316" s="35" t="s">
        <v>22</v>
      </c>
      <c r="S49316" s="35" t="s">
        <v>22</v>
      </c>
      <c r="T49316" s="35" t="s">
        <v>42</v>
      </c>
    </row>
    <row r="49317" spans="1:20" x14ac:dyDescent="0.3">
      <c r="A49317" s="35" t="s">
        <v>567</v>
      </c>
      <c r="B49317" s="47">
        <v>44469</v>
      </c>
      <c r="C49317" s="35">
        <v>2021</v>
      </c>
      <c r="D49317" s="35" t="s">
        <v>23</v>
      </c>
      <c r="E49317" s="35" t="s">
        <v>24</v>
      </c>
      <c r="F49317" s="35" t="s">
        <v>18</v>
      </c>
      <c r="G49317" s="35" t="s">
        <v>19</v>
      </c>
      <c r="H49317" s="35" t="s">
        <v>19</v>
      </c>
      <c r="I49317" s="35" t="s">
        <v>20</v>
      </c>
      <c r="J49317" s="35">
        <v>8</v>
      </c>
      <c r="K49317" s="48">
        <v>0</v>
      </c>
      <c r="L49317" s="48">
        <v>0</v>
      </c>
      <c r="M49317" s="48">
        <v>0</v>
      </c>
      <c r="N49317" s="35" t="s">
        <v>42</v>
      </c>
      <c r="O49317" s="35" t="s">
        <v>21</v>
      </c>
      <c r="P49317" s="35" t="s">
        <v>571</v>
      </c>
      <c r="Q49317" s="35" t="s">
        <v>22</v>
      </c>
      <c r="R49317" s="35" t="s">
        <v>22</v>
      </c>
      <c r="S49317" s="35" t="s">
        <v>22</v>
      </c>
      <c r="T49317" s="35" t="s">
        <v>42</v>
      </c>
    </row>
    <row r="49318" spans="1:20" x14ac:dyDescent="0.3">
      <c r="A49318" s="35" t="s">
        <v>567</v>
      </c>
      <c r="B49318" s="47">
        <v>44469</v>
      </c>
      <c r="C49318" s="35">
        <v>2021</v>
      </c>
      <c r="D49318" s="35" t="s">
        <v>23</v>
      </c>
      <c r="E49318" s="35" t="s">
        <v>24</v>
      </c>
      <c r="F49318" s="35" t="s">
        <v>18</v>
      </c>
      <c r="G49318" s="35" t="s">
        <v>19</v>
      </c>
      <c r="H49318" s="35" t="s">
        <v>19</v>
      </c>
      <c r="I49318" s="35" t="s">
        <v>20</v>
      </c>
      <c r="J49318" s="35">
        <v>1</v>
      </c>
      <c r="K49318" s="48">
        <v>0</v>
      </c>
      <c r="L49318" s="48">
        <v>0</v>
      </c>
      <c r="M49318" s="48">
        <v>0</v>
      </c>
      <c r="N49318" s="35" t="s">
        <v>42</v>
      </c>
      <c r="O49318" s="35" t="s">
        <v>21</v>
      </c>
      <c r="P49318" s="35" t="s">
        <v>571</v>
      </c>
      <c r="Q49318" s="35" t="s">
        <v>22</v>
      </c>
      <c r="R49318" s="35" t="s">
        <v>22</v>
      </c>
      <c r="S49318" s="35" t="s">
        <v>22</v>
      </c>
      <c r="T49318" s="35" t="s">
        <v>42</v>
      </c>
    </row>
    <row r="49319" spans="1:20" x14ac:dyDescent="0.3">
      <c r="A49319" s="35" t="s">
        <v>567</v>
      </c>
      <c r="B49319" s="47">
        <v>44469</v>
      </c>
      <c r="C49319" s="35">
        <v>2021</v>
      </c>
      <c r="D49319" s="35" t="s">
        <v>23</v>
      </c>
      <c r="E49319" s="35" t="s">
        <v>24</v>
      </c>
      <c r="F49319" s="35" t="s">
        <v>18</v>
      </c>
      <c r="G49319" s="35" t="s">
        <v>19</v>
      </c>
      <c r="H49319" s="35" t="s">
        <v>19</v>
      </c>
      <c r="I49319" s="35" t="s">
        <v>20</v>
      </c>
      <c r="J49319" s="35">
        <v>7</v>
      </c>
      <c r="K49319" s="48">
        <v>0</v>
      </c>
      <c r="L49319" s="48">
        <v>0</v>
      </c>
      <c r="M49319" s="48">
        <v>0</v>
      </c>
      <c r="N49319" s="35" t="s">
        <v>42</v>
      </c>
      <c r="O49319" s="35" t="s">
        <v>21</v>
      </c>
      <c r="P49319" s="35" t="s">
        <v>571</v>
      </c>
      <c r="Q49319" s="35" t="s">
        <v>22</v>
      </c>
      <c r="R49319" s="35" t="s">
        <v>22</v>
      </c>
      <c r="S49319" s="35" t="s">
        <v>22</v>
      </c>
      <c r="T49319" s="35" t="s">
        <v>42</v>
      </c>
    </row>
    <row r="49320" spans="1:20" x14ac:dyDescent="0.3">
      <c r="A49320" s="35" t="s">
        <v>567</v>
      </c>
      <c r="B49320" s="47">
        <v>44469</v>
      </c>
      <c r="C49320" s="35">
        <v>2021</v>
      </c>
      <c r="D49320" s="35" t="s">
        <v>23</v>
      </c>
      <c r="E49320" s="35" t="s">
        <v>24</v>
      </c>
      <c r="F49320" s="35" t="s">
        <v>18</v>
      </c>
      <c r="G49320" s="35" t="s">
        <v>19</v>
      </c>
      <c r="H49320" s="35" t="s">
        <v>19</v>
      </c>
      <c r="I49320" s="35" t="s">
        <v>20</v>
      </c>
      <c r="J49320" s="35">
        <v>3</v>
      </c>
      <c r="K49320" s="48">
        <v>0</v>
      </c>
      <c r="L49320" s="48">
        <v>0</v>
      </c>
      <c r="M49320" s="48">
        <v>0</v>
      </c>
      <c r="N49320" s="35" t="s">
        <v>42</v>
      </c>
      <c r="O49320" s="35" t="s">
        <v>21</v>
      </c>
      <c r="P49320" s="35" t="s">
        <v>571</v>
      </c>
      <c r="Q49320" s="35" t="s">
        <v>22</v>
      </c>
      <c r="R49320" s="35" t="s">
        <v>22</v>
      </c>
      <c r="S49320" s="35" t="s">
        <v>22</v>
      </c>
      <c r="T49320" s="35" t="s">
        <v>42</v>
      </c>
    </row>
    <row r="49321" spans="1:20" x14ac:dyDescent="0.3">
      <c r="A49321" s="35" t="s">
        <v>567</v>
      </c>
      <c r="B49321" s="47">
        <v>44469</v>
      </c>
      <c r="C49321" s="35">
        <v>2021</v>
      </c>
      <c r="D49321" s="35" t="s">
        <v>23</v>
      </c>
      <c r="E49321" s="35" t="s">
        <v>24</v>
      </c>
      <c r="F49321" s="35" t="s">
        <v>18</v>
      </c>
      <c r="G49321" s="35" t="s">
        <v>19</v>
      </c>
      <c r="H49321" s="35" t="s">
        <v>19</v>
      </c>
      <c r="I49321" s="35" t="s">
        <v>20</v>
      </c>
      <c r="J49321" s="35">
        <v>7</v>
      </c>
      <c r="K49321" s="48">
        <v>0</v>
      </c>
      <c r="L49321" s="48">
        <v>0</v>
      </c>
      <c r="M49321" s="48">
        <v>0</v>
      </c>
      <c r="N49321" s="35" t="s">
        <v>42</v>
      </c>
      <c r="O49321" s="35" t="s">
        <v>21</v>
      </c>
      <c r="P49321" s="35" t="s">
        <v>571</v>
      </c>
      <c r="Q49321" s="35" t="s">
        <v>22</v>
      </c>
      <c r="R49321" s="35" t="s">
        <v>22</v>
      </c>
      <c r="S49321" s="35" t="s">
        <v>22</v>
      </c>
      <c r="T49321" s="35" t="s">
        <v>42</v>
      </c>
    </row>
    <row r="49322" spans="1:20" x14ac:dyDescent="0.3">
      <c r="A49322" s="35" t="s">
        <v>568</v>
      </c>
      <c r="B49322" s="47">
        <v>44469</v>
      </c>
      <c r="C49322" s="35">
        <v>2021</v>
      </c>
      <c r="D49322" s="35" t="s">
        <v>23</v>
      </c>
      <c r="E49322" s="35" t="s">
        <v>24</v>
      </c>
      <c r="F49322" s="35" t="s">
        <v>83</v>
      </c>
      <c r="G49322" s="35" t="s">
        <v>84</v>
      </c>
      <c r="H49322" s="35" t="s">
        <v>27</v>
      </c>
      <c r="I49322" s="35" t="s">
        <v>28</v>
      </c>
      <c r="J49322" s="35">
        <v>1</v>
      </c>
      <c r="K49322" s="48">
        <v>0</v>
      </c>
      <c r="L49322" s="48">
        <v>0</v>
      </c>
      <c r="M49322" s="48">
        <v>0</v>
      </c>
      <c r="N49322" s="35" t="s">
        <v>42</v>
      </c>
      <c r="O49322" s="35" t="s">
        <v>21</v>
      </c>
      <c r="P49322" s="35" t="s">
        <v>578</v>
      </c>
      <c r="Q49322" s="35" t="s">
        <v>22</v>
      </c>
      <c r="R49322" s="35" t="s">
        <v>22</v>
      </c>
      <c r="S49322" s="35" t="s">
        <v>22</v>
      </c>
      <c r="T49322" s="35" t="s">
        <v>42</v>
      </c>
    </row>
    <row r="49323" spans="1:20" x14ac:dyDescent="0.3">
      <c r="A49323" s="35" t="s">
        <v>567</v>
      </c>
      <c r="B49323" s="47">
        <v>44469</v>
      </c>
      <c r="C49323" s="35">
        <v>2021</v>
      </c>
      <c r="D49323" s="35" t="s">
        <v>23</v>
      </c>
      <c r="E49323" s="35" t="s">
        <v>24</v>
      </c>
      <c r="F49323" s="35" t="s">
        <v>18</v>
      </c>
      <c r="G49323" s="35" t="s">
        <v>19</v>
      </c>
      <c r="H49323" s="35" t="s">
        <v>19</v>
      </c>
      <c r="I49323" s="35" t="s">
        <v>20</v>
      </c>
      <c r="J49323" s="35">
        <v>1</v>
      </c>
      <c r="K49323" s="48">
        <v>0</v>
      </c>
      <c r="L49323" s="48">
        <v>0</v>
      </c>
      <c r="M49323" s="48">
        <v>0</v>
      </c>
      <c r="N49323" s="35" t="s">
        <v>42</v>
      </c>
      <c r="O49323" s="35" t="s">
        <v>21</v>
      </c>
      <c r="P49323" s="35" t="s">
        <v>571</v>
      </c>
      <c r="Q49323" s="35" t="s">
        <v>22</v>
      </c>
      <c r="R49323" s="35" t="s">
        <v>22</v>
      </c>
      <c r="S49323" s="35" t="s">
        <v>22</v>
      </c>
      <c r="T49323" s="35" t="s">
        <v>42</v>
      </c>
    </row>
    <row r="49324" spans="1:20" x14ac:dyDescent="0.3">
      <c r="A49324" s="35" t="s">
        <v>567</v>
      </c>
      <c r="B49324" s="47">
        <v>44469</v>
      </c>
      <c r="C49324" s="35">
        <v>2021</v>
      </c>
      <c r="D49324" s="35" t="s">
        <v>23</v>
      </c>
      <c r="E49324" s="35" t="s">
        <v>24</v>
      </c>
      <c r="F49324" s="35" t="s">
        <v>18</v>
      </c>
      <c r="G49324" s="35" t="s">
        <v>19</v>
      </c>
      <c r="H49324" s="35" t="s">
        <v>19</v>
      </c>
      <c r="I49324" s="35" t="s">
        <v>20</v>
      </c>
      <c r="J49324" s="35">
        <v>5</v>
      </c>
      <c r="K49324" s="48">
        <v>0</v>
      </c>
      <c r="L49324" s="48">
        <v>0</v>
      </c>
      <c r="M49324" s="48">
        <v>0</v>
      </c>
      <c r="N49324" s="35" t="s">
        <v>42</v>
      </c>
      <c r="O49324" s="35" t="s">
        <v>21</v>
      </c>
      <c r="P49324" s="35" t="s">
        <v>571</v>
      </c>
      <c r="Q49324" s="35" t="s">
        <v>22</v>
      </c>
      <c r="R49324" s="35" t="s">
        <v>22</v>
      </c>
      <c r="S49324" s="35" t="s">
        <v>22</v>
      </c>
      <c r="T49324" s="35" t="s">
        <v>42</v>
      </c>
    </row>
    <row r="49325" spans="1:20" x14ac:dyDescent="0.3">
      <c r="A49325" s="35" t="s">
        <v>567</v>
      </c>
      <c r="B49325" s="47">
        <v>44469</v>
      </c>
      <c r="C49325" s="35">
        <v>2021</v>
      </c>
      <c r="D49325" s="35" t="s">
        <v>23</v>
      </c>
      <c r="E49325" s="35" t="s">
        <v>24</v>
      </c>
      <c r="F49325" s="35" t="s">
        <v>18</v>
      </c>
      <c r="G49325" s="35" t="s">
        <v>19</v>
      </c>
      <c r="H49325" s="35" t="s">
        <v>19</v>
      </c>
      <c r="I49325" s="35" t="s">
        <v>20</v>
      </c>
      <c r="J49325" s="35">
        <v>5</v>
      </c>
      <c r="K49325" s="48">
        <v>0</v>
      </c>
      <c r="L49325" s="48">
        <v>0</v>
      </c>
      <c r="M49325" s="48">
        <v>0</v>
      </c>
      <c r="N49325" s="35" t="s">
        <v>606</v>
      </c>
      <c r="O49325" s="35" t="s">
        <v>21</v>
      </c>
      <c r="P49325" s="35" t="s">
        <v>571</v>
      </c>
      <c r="Q49325" s="35" t="s">
        <v>22</v>
      </c>
      <c r="R49325" s="35" t="s">
        <v>22</v>
      </c>
      <c r="S49325" s="35" t="s">
        <v>22</v>
      </c>
      <c r="T49325" s="35" t="s">
        <v>658</v>
      </c>
    </row>
    <row r="49326" spans="1:20" x14ac:dyDescent="0.3">
      <c r="A49326" s="35" t="s">
        <v>567</v>
      </c>
      <c r="B49326" s="47">
        <v>44469</v>
      </c>
      <c r="C49326" s="35">
        <v>2021</v>
      </c>
      <c r="D49326" s="35" t="s">
        <v>23</v>
      </c>
      <c r="E49326" s="35" t="s">
        <v>24</v>
      </c>
      <c r="F49326" s="35" t="s">
        <v>18</v>
      </c>
      <c r="G49326" s="35" t="s">
        <v>19</v>
      </c>
      <c r="H49326" s="35" t="s">
        <v>19</v>
      </c>
      <c r="I49326" s="35" t="s">
        <v>20</v>
      </c>
      <c r="J49326" s="35">
        <v>3</v>
      </c>
      <c r="K49326" s="48">
        <v>0</v>
      </c>
      <c r="L49326" s="48">
        <v>0</v>
      </c>
      <c r="M49326" s="48">
        <v>0</v>
      </c>
      <c r="N49326" s="35" t="s">
        <v>606</v>
      </c>
      <c r="O49326" s="35" t="s">
        <v>21</v>
      </c>
      <c r="P49326" s="35" t="s">
        <v>571</v>
      </c>
      <c r="Q49326" s="35" t="s">
        <v>22</v>
      </c>
      <c r="R49326" s="35" t="s">
        <v>22</v>
      </c>
      <c r="S49326" s="35" t="s">
        <v>22</v>
      </c>
      <c r="T49326" s="35" t="s">
        <v>658</v>
      </c>
    </row>
    <row r="49327" spans="1:20" x14ac:dyDescent="0.3">
      <c r="A49327" s="35" t="s">
        <v>567</v>
      </c>
      <c r="B49327" s="47">
        <v>44469</v>
      </c>
      <c r="C49327" s="35">
        <v>2021</v>
      </c>
      <c r="D49327" s="35" t="s">
        <v>23</v>
      </c>
      <c r="E49327" s="35" t="s">
        <v>24</v>
      </c>
      <c r="F49327" s="35" t="s">
        <v>18</v>
      </c>
      <c r="G49327" s="35" t="s">
        <v>19</v>
      </c>
      <c r="H49327" s="35" t="s">
        <v>19</v>
      </c>
      <c r="I49327" s="35" t="s">
        <v>20</v>
      </c>
      <c r="J49327" s="35">
        <v>6</v>
      </c>
      <c r="K49327" s="48">
        <v>0</v>
      </c>
      <c r="L49327" s="48">
        <v>0</v>
      </c>
      <c r="M49327" s="48">
        <v>0</v>
      </c>
      <c r="N49327" s="35" t="s">
        <v>606</v>
      </c>
      <c r="O49327" s="35" t="s">
        <v>21</v>
      </c>
      <c r="P49327" s="35" t="s">
        <v>571</v>
      </c>
      <c r="Q49327" s="35" t="s">
        <v>22</v>
      </c>
      <c r="R49327" s="35" t="s">
        <v>22</v>
      </c>
      <c r="S49327" s="35" t="s">
        <v>22</v>
      </c>
      <c r="T49327" s="35" t="s">
        <v>658</v>
      </c>
    </row>
    <row r="49328" spans="1:20" x14ac:dyDescent="0.3">
      <c r="A49328" s="35" t="s">
        <v>567</v>
      </c>
      <c r="B49328" s="47">
        <v>44469</v>
      </c>
      <c r="C49328" s="35">
        <v>2021</v>
      </c>
      <c r="D49328" s="35" t="s">
        <v>23</v>
      </c>
      <c r="E49328" s="35" t="s">
        <v>24</v>
      </c>
      <c r="F49328" s="35" t="s">
        <v>18</v>
      </c>
      <c r="G49328" s="35" t="s">
        <v>19</v>
      </c>
      <c r="H49328" s="35" t="s">
        <v>19</v>
      </c>
      <c r="I49328" s="35" t="s">
        <v>20</v>
      </c>
      <c r="J49328" s="35">
        <v>9</v>
      </c>
      <c r="K49328" s="48">
        <v>0</v>
      </c>
      <c r="L49328" s="48">
        <v>0</v>
      </c>
      <c r="M49328" s="48">
        <v>0</v>
      </c>
      <c r="N49328" s="35" t="s">
        <v>606</v>
      </c>
      <c r="O49328" s="35" t="s">
        <v>21</v>
      </c>
      <c r="P49328" s="35" t="s">
        <v>571</v>
      </c>
      <c r="Q49328" s="35" t="s">
        <v>22</v>
      </c>
      <c r="R49328" s="35" t="s">
        <v>22</v>
      </c>
      <c r="S49328" s="35" t="s">
        <v>22</v>
      </c>
      <c r="T49328" s="35" t="s">
        <v>658</v>
      </c>
    </row>
    <row r="49329" spans="1:20" x14ac:dyDescent="0.3">
      <c r="A49329" s="35" t="s">
        <v>567</v>
      </c>
      <c r="B49329" s="47">
        <v>44469</v>
      </c>
      <c r="C49329" s="35">
        <v>2021</v>
      </c>
      <c r="D49329" s="35" t="s">
        <v>23</v>
      </c>
      <c r="E49329" s="35" t="s">
        <v>24</v>
      </c>
      <c r="F49329" s="35" t="s">
        <v>18</v>
      </c>
      <c r="G49329" s="35" t="s">
        <v>19</v>
      </c>
      <c r="H49329" s="35" t="s">
        <v>19</v>
      </c>
      <c r="I49329" s="35" t="s">
        <v>20</v>
      </c>
      <c r="J49329" s="35">
        <v>8</v>
      </c>
      <c r="K49329" s="48">
        <v>0</v>
      </c>
      <c r="L49329" s="48">
        <v>0</v>
      </c>
      <c r="M49329" s="48">
        <v>0</v>
      </c>
      <c r="N49329" s="35" t="s">
        <v>606</v>
      </c>
      <c r="O49329" s="35" t="s">
        <v>21</v>
      </c>
      <c r="P49329" s="35" t="s">
        <v>571</v>
      </c>
      <c r="Q49329" s="35" t="s">
        <v>22</v>
      </c>
      <c r="R49329" s="35" t="s">
        <v>22</v>
      </c>
      <c r="S49329" s="35" t="s">
        <v>22</v>
      </c>
      <c r="T49329" s="35" t="s">
        <v>658</v>
      </c>
    </row>
    <row r="49330" spans="1:20" x14ac:dyDescent="0.3">
      <c r="A49330" s="35" t="s">
        <v>567</v>
      </c>
      <c r="B49330" s="47">
        <v>44469</v>
      </c>
      <c r="C49330" s="35">
        <v>2021</v>
      </c>
      <c r="D49330" s="35" t="s">
        <v>23</v>
      </c>
      <c r="E49330" s="35" t="s">
        <v>24</v>
      </c>
      <c r="F49330" s="35" t="s">
        <v>18</v>
      </c>
      <c r="G49330" s="35" t="s">
        <v>19</v>
      </c>
      <c r="H49330" s="35" t="s">
        <v>19</v>
      </c>
      <c r="I49330" s="35" t="s">
        <v>20</v>
      </c>
      <c r="J49330" s="35">
        <v>11</v>
      </c>
      <c r="K49330" s="48">
        <v>0</v>
      </c>
      <c r="L49330" s="48">
        <v>0</v>
      </c>
      <c r="M49330" s="48">
        <v>0</v>
      </c>
      <c r="N49330" s="35" t="s">
        <v>606</v>
      </c>
      <c r="O49330" s="35" t="s">
        <v>21</v>
      </c>
      <c r="P49330" s="35" t="s">
        <v>571</v>
      </c>
      <c r="Q49330" s="35" t="s">
        <v>22</v>
      </c>
      <c r="R49330" s="35" t="s">
        <v>22</v>
      </c>
      <c r="S49330" s="35" t="s">
        <v>22</v>
      </c>
      <c r="T49330" s="35" t="s">
        <v>658</v>
      </c>
    </row>
    <row r="49331" spans="1:20" x14ac:dyDescent="0.3">
      <c r="A49331" s="35" t="s">
        <v>567</v>
      </c>
      <c r="B49331" s="47">
        <v>44469</v>
      </c>
      <c r="C49331" s="35">
        <v>2021</v>
      </c>
      <c r="D49331" s="35" t="s">
        <v>23</v>
      </c>
      <c r="E49331" s="35" t="s">
        <v>24</v>
      </c>
      <c r="F49331" s="35" t="s">
        <v>18</v>
      </c>
      <c r="G49331" s="35" t="s">
        <v>19</v>
      </c>
      <c r="H49331" s="35" t="s">
        <v>19</v>
      </c>
      <c r="I49331" s="35" t="s">
        <v>20</v>
      </c>
      <c r="J49331" s="35">
        <v>1</v>
      </c>
      <c r="K49331" s="48">
        <v>0</v>
      </c>
      <c r="L49331" s="48">
        <v>0</v>
      </c>
      <c r="M49331" s="48">
        <v>0</v>
      </c>
      <c r="N49331" s="35" t="s">
        <v>606</v>
      </c>
      <c r="O49331" s="35" t="s">
        <v>21</v>
      </c>
      <c r="P49331" s="35" t="s">
        <v>571</v>
      </c>
      <c r="Q49331" s="35" t="s">
        <v>22</v>
      </c>
      <c r="R49331" s="35" t="s">
        <v>22</v>
      </c>
      <c r="S49331" s="35" t="s">
        <v>22</v>
      </c>
      <c r="T49331" s="35" t="s">
        <v>658</v>
      </c>
    </row>
    <row r="49332" spans="1:20" x14ac:dyDescent="0.3">
      <c r="A49332" s="35" t="s">
        <v>567</v>
      </c>
      <c r="B49332" s="47">
        <v>44469</v>
      </c>
      <c r="C49332" s="35">
        <v>2021</v>
      </c>
      <c r="D49332" s="35" t="s">
        <v>23</v>
      </c>
      <c r="E49332" s="35" t="s">
        <v>24</v>
      </c>
      <c r="F49332" s="35" t="s">
        <v>18</v>
      </c>
      <c r="G49332" s="35" t="s">
        <v>19</v>
      </c>
      <c r="H49332" s="35" t="s">
        <v>19</v>
      </c>
      <c r="I49332" s="35" t="s">
        <v>20</v>
      </c>
      <c r="J49332" s="35">
        <v>1</v>
      </c>
      <c r="K49332" s="48">
        <v>0</v>
      </c>
      <c r="L49332" s="48" t="s">
        <v>22</v>
      </c>
      <c r="M49332" s="48" t="s">
        <v>22</v>
      </c>
      <c r="N49332" s="35" t="s">
        <v>606</v>
      </c>
      <c r="O49332" s="35" t="s">
        <v>21</v>
      </c>
      <c r="P49332" s="35" t="s">
        <v>571</v>
      </c>
      <c r="Q49332" s="35" t="s">
        <v>22</v>
      </c>
      <c r="R49332" s="35" t="s">
        <v>22</v>
      </c>
      <c r="S49332" s="35" t="s">
        <v>22</v>
      </c>
      <c r="T49332" s="35" t="s">
        <v>655</v>
      </c>
    </row>
    <row r="49333" spans="1:20" x14ac:dyDescent="0.3">
      <c r="A49333" s="35" t="s">
        <v>567</v>
      </c>
      <c r="B49333" s="47">
        <v>44469</v>
      </c>
      <c r="C49333" s="35">
        <v>2021</v>
      </c>
      <c r="D49333" s="35" t="s">
        <v>23</v>
      </c>
      <c r="E49333" s="35" t="s">
        <v>24</v>
      </c>
      <c r="F49333" s="35" t="s">
        <v>18</v>
      </c>
      <c r="G49333" s="35" t="s">
        <v>19</v>
      </c>
      <c r="H49333" s="35" t="s">
        <v>19</v>
      </c>
      <c r="I49333" s="35" t="s">
        <v>20</v>
      </c>
      <c r="J49333" s="35">
        <v>6</v>
      </c>
      <c r="K49333" s="48">
        <v>0</v>
      </c>
      <c r="L49333" s="48">
        <v>0</v>
      </c>
      <c r="M49333" s="48">
        <v>0</v>
      </c>
      <c r="N49333" s="35" t="s">
        <v>42</v>
      </c>
      <c r="O49333" s="35" t="s">
        <v>21</v>
      </c>
      <c r="P49333" s="35" t="s">
        <v>571</v>
      </c>
      <c r="Q49333" s="35" t="s">
        <v>22</v>
      </c>
      <c r="R49333" s="35" t="s">
        <v>22</v>
      </c>
      <c r="S49333" s="35" t="s">
        <v>22</v>
      </c>
      <c r="T49333" s="35" t="s">
        <v>42</v>
      </c>
    </row>
    <row r="49334" spans="1:20" x14ac:dyDescent="0.3">
      <c r="A49334" s="35" t="s">
        <v>567</v>
      </c>
      <c r="B49334" s="47">
        <v>44469</v>
      </c>
      <c r="C49334" s="35">
        <v>2021</v>
      </c>
      <c r="D49334" s="35" t="s">
        <v>23</v>
      </c>
      <c r="E49334" s="35" t="s">
        <v>24</v>
      </c>
      <c r="F49334" s="35" t="s">
        <v>18</v>
      </c>
      <c r="G49334" s="35" t="s">
        <v>19</v>
      </c>
      <c r="H49334" s="35" t="s">
        <v>19</v>
      </c>
      <c r="I49334" s="35" t="s">
        <v>20</v>
      </c>
      <c r="J49334" s="35">
        <v>2</v>
      </c>
      <c r="K49334" s="48">
        <v>0</v>
      </c>
      <c r="L49334" s="48">
        <v>0</v>
      </c>
      <c r="M49334" s="48">
        <v>0</v>
      </c>
      <c r="N49334" s="35" t="s">
        <v>42</v>
      </c>
      <c r="O49334" s="35" t="s">
        <v>21</v>
      </c>
      <c r="P49334" s="35" t="s">
        <v>571</v>
      </c>
      <c r="Q49334" s="35" t="s">
        <v>22</v>
      </c>
      <c r="R49334" s="35" t="s">
        <v>22</v>
      </c>
      <c r="S49334" s="35" t="s">
        <v>22</v>
      </c>
      <c r="T49334" s="35" t="s">
        <v>42</v>
      </c>
    </row>
    <row r="49335" spans="1:20" x14ac:dyDescent="0.3">
      <c r="A49335" s="35" t="s">
        <v>567</v>
      </c>
      <c r="B49335" s="47">
        <v>44469</v>
      </c>
      <c r="C49335" s="35">
        <v>2021</v>
      </c>
      <c r="D49335" s="35" t="s">
        <v>23</v>
      </c>
      <c r="E49335" s="35" t="s">
        <v>24</v>
      </c>
      <c r="F49335" s="35" t="s">
        <v>18</v>
      </c>
      <c r="G49335" s="35" t="s">
        <v>19</v>
      </c>
      <c r="H49335" s="35" t="s">
        <v>19</v>
      </c>
      <c r="I49335" s="35" t="s">
        <v>20</v>
      </c>
      <c r="J49335" s="35">
        <v>3</v>
      </c>
      <c r="K49335" s="48">
        <v>0</v>
      </c>
      <c r="L49335" s="48">
        <v>0</v>
      </c>
      <c r="M49335" s="48">
        <v>0</v>
      </c>
      <c r="N49335" s="35" t="s">
        <v>42</v>
      </c>
      <c r="O49335" s="35" t="s">
        <v>21</v>
      </c>
      <c r="P49335" s="35" t="s">
        <v>571</v>
      </c>
      <c r="Q49335" s="35" t="s">
        <v>22</v>
      </c>
      <c r="R49335" s="35" t="s">
        <v>22</v>
      </c>
      <c r="S49335" s="35" t="s">
        <v>22</v>
      </c>
      <c r="T49335" s="35" t="s">
        <v>42</v>
      </c>
    </row>
    <row r="49336" spans="1:20" x14ac:dyDescent="0.3">
      <c r="A49336" s="35" t="s">
        <v>568</v>
      </c>
      <c r="B49336" s="47">
        <v>44469</v>
      </c>
      <c r="C49336" s="35">
        <v>2021</v>
      </c>
      <c r="D49336" s="35" t="s">
        <v>23</v>
      </c>
      <c r="E49336" s="35" t="s">
        <v>24</v>
      </c>
      <c r="F49336" s="35" t="s">
        <v>36</v>
      </c>
      <c r="G49336" s="35" t="s">
        <v>37</v>
      </c>
      <c r="H49336" s="35" t="s">
        <v>27</v>
      </c>
      <c r="I49336" s="35" t="s">
        <v>28</v>
      </c>
      <c r="J49336" s="35">
        <v>1</v>
      </c>
      <c r="K49336" s="48">
        <v>0</v>
      </c>
      <c r="L49336" s="48">
        <v>0</v>
      </c>
      <c r="M49336" s="48">
        <v>0</v>
      </c>
      <c r="N49336" s="35" t="s">
        <v>42</v>
      </c>
      <c r="O49336" s="35" t="s">
        <v>21</v>
      </c>
      <c r="P49336" s="35" t="s">
        <v>577</v>
      </c>
      <c r="Q49336" s="35" t="s">
        <v>22</v>
      </c>
      <c r="R49336" s="35" t="s">
        <v>22</v>
      </c>
      <c r="S49336" s="35" t="s">
        <v>22</v>
      </c>
      <c r="T49336" s="35" t="s">
        <v>42</v>
      </c>
    </row>
    <row r="49337" spans="1:20" x14ac:dyDescent="0.3">
      <c r="A49337" s="35" t="s">
        <v>567</v>
      </c>
      <c r="B49337" s="47">
        <v>44469</v>
      </c>
      <c r="C49337" s="35">
        <v>2021</v>
      </c>
      <c r="D49337" s="35" t="s">
        <v>23</v>
      </c>
      <c r="E49337" s="35" t="s">
        <v>24</v>
      </c>
      <c r="F49337" s="35" t="s">
        <v>18</v>
      </c>
      <c r="G49337" s="35" t="s">
        <v>19</v>
      </c>
      <c r="H49337" s="35" t="s">
        <v>19</v>
      </c>
      <c r="I49337" s="35" t="s">
        <v>20</v>
      </c>
      <c r="J49337" s="35">
        <v>31</v>
      </c>
      <c r="K49337" s="48">
        <v>0</v>
      </c>
      <c r="L49337" s="48">
        <v>0</v>
      </c>
      <c r="M49337" s="48">
        <v>0</v>
      </c>
      <c r="N49337" s="35" t="s">
        <v>42</v>
      </c>
      <c r="O49337" s="35" t="s">
        <v>21</v>
      </c>
      <c r="P49337" s="35" t="s">
        <v>571</v>
      </c>
      <c r="Q49337" s="35" t="s">
        <v>22</v>
      </c>
      <c r="R49337" s="35" t="s">
        <v>22</v>
      </c>
      <c r="S49337" s="35" t="s">
        <v>22</v>
      </c>
      <c r="T49337" s="35" t="s">
        <v>42</v>
      </c>
    </row>
    <row r="49338" spans="1:20" x14ac:dyDescent="0.3">
      <c r="A49338" s="35" t="s">
        <v>567</v>
      </c>
      <c r="B49338" s="47">
        <v>44469</v>
      </c>
      <c r="C49338" s="35">
        <v>2021</v>
      </c>
      <c r="D49338" s="35" t="s">
        <v>23</v>
      </c>
      <c r="E49338" s="35" t="s">
        <v>24</v>
      </c>
      <c r="F49338" s="35" t="s">
        <v>18</v>
      </c>
      <c r="G49338" s="35" t="s">
        <v>19</v>
      </c>
      <c r="H49338" s="35" t="s">
        <v>19</v>
      </c>
      <c r="I49338" s="35" t="s">
        <v>20</v>
      </c>
      <c r="J49338" s="35">
        <v>1</v>
      </c>
      <c r="K49338" s="48">
        <v>0</v>
      </c>
      <c r="L49338" s="48">
        <v>0</v>
      </c>
      <c r="M49338" s="48">
        <v>0</v>
      </c>
      <c r="N49338" s="35" t="s">
        <v>42</v>
      </c>
      <c r="O49338" s="35" t="s">
        <v>21</v>
      </c>
      <c r="P49338" s="35" t="s">
        <v>571</v>
      </c>
      <c r="Q49338" s="35" t="s">
        <v>22</v>
      </c>
      <c r="R49338" s="35" t="s">
        <v>22</v>
      </c>
      <c r="S49338" s="35" t="s">
        <v>22</v>
      </c>
      <c r="T49338" s="35" t="s">
        <v>42</v>
      </c>
    </row>
    <row r="49339" spans="1:20" x14ac:dyDescent="0.3">
      <c r="A49339" s="35" t="s">
        <v>568</v>
      </c>
      <c r="B49339" s="47">
        <v>44469</v>
      </c>
      <c r="C49339" s="35">
        <v>2021</v>
      </c>
      <c r="D49339" s="35" t="s">
        <v>23</v>
      </c>
      <c r="E49339" s="35" t="s">
        <v>24</v>
      </c>
      <c r="F49339" s="35" t="s">
        <v>36</v>
      </c>
      <c r="G49339" s="35" t="s">
        <v>37</v>
      </c>
      <c r="H49339" s="35" t="s">
        <v>27</v>
      </c>
      <c r="I49339" s="35" t="s">
        <v>28</v>
      </c>
      <c r="J49339" s="35">
        <v>1</v>
      </c>
      <c r="K49339" s="48">
        <v>0</v>
      </c>
      <c r="L49339" s="48">
        <v>0</v>
      </c>
      <c r="M49339" s="48">
        <v>0</v>
      </c>
      <c r="N49339" s="35" t="s">
        <v>42</v>
      </c>
      <c r="O49339" s="35" t="s">
        <v>21</v>
      </c>
      <c r="P49339" s="35" t="s">
        <v>577</v>
      </c>
      <c r="Q49339" s="35" t="s">
        <v>22</v>
      </c>
      <c r="R49339" s="35" t="s">
        <v>22</v>
      </c>
      <c r="S49339" s="35" t="s">
        <v>22</v>
      </c>
      <c r="T49339" s="35" t="s">
        <v>42</v>
      </c>
    </row>
    <row r="49340" spans="1:20" x14ac:dyDescent="0.3">
      <c r="A49340" s="35" t="s">
        <v>567</v>
      </c>
      <c r="B49340" s="47">
        <v>44469</v>
      </c>
      <c r="C49340" s="35">
        <v>2021</v>
      </c>
      <c r="D49340" s="35" t="s">
        <v>23</v>
      </c>
      <c r="E49340" s="35" t="s">
        <v>24</v>
      </c>
      <c r="F49340" s="35" t="s">
        <v>18</v>
      </c>
      <c r="G49340" s="35" t="s">
        <v>19</v>
      </c>
      <c r="H49340" s="35" t="s">
        <v>19</v>
      </c>
      <c r="I49340" s="35" t="s">
        <v>20</v>
      </c>
      <c r="J49340" s="35">
        <v>7</v>
      </c>
      <c r="K49340" s="48">
        <v>0</v>
      </c>
      <c r="L49340" s="48">
        <v>0</v>
      </c>
      <c r="M49340" s="48">
        <v>0</v>
      </c>
      <c r="N49340" s="35" t="s">
        <v>42</v>
      </c>
      <c r="O49340" s="35" t="s">
        <v>21</v>
      </c>
      <c r="P49340" s="35" t="s">
        <v>571</v>
      </c>
      <c r="Q49340" s="35" t="s">
        <v>22</v>
      </c>
      <c r="R49340" s="35" t="s">
        <v>22</v>
      </c>
      <c r="S49340" s="35" t="s">
        <v>22</v>
      </c>
      <c r="T49340" s="35" t="s">
        <v>42</v>
      </c>
    </row>
    <row r="49341" spans="1:20" x14ac:dyDescent="0.3">
      <c r="A49341" s="35" t="s">
        <v>567</v>
      </c>
      <c r="B49341" s="47">
        <v>44469</v>
      </c>
      <c r="C49341" s="35">
        <v>2021</v>
      </c>
      <c r="D49341" s="35" t="s">
        <v>23</v>
      </c>
      <c r="E49341" s="35" t="s">
        <v>24</v>
      </c>
      <c r="F49341" s="35" t="s">
        <v>18</v>
      </c>
      <c r="G49341" s="35" t="s">
        <v>19</v>
      </c>
      <c r="H49341" s="35" t="s">
        <v>19</v>
      </c>
      <c r="I49341" s="35" t="s">
        <v>20</v>
      </c>
      <c r="J49341" s="35">
        <v>2</v>
      </c>
      <c r="K49341" s="48">
        <v>0</v>
      </c>
      <c r="L49341" s="48" t="s">
        <v>22</v>
      </c>
      <c r="M49341" s="48" t="s">
        <v>22</v>
      </c>
      <c r="N49341" s="35" t="s">
        <v>42</v>
      </c>
      <c r="O49341" s="35" t="s">
        <v>21</v>
      </c>
      <c r="P49341" s="35" t="s">
        <v>571</v>
      </c>
      <c r="Q49341" s="35" t="s">
        <v>22</v>
      </c>
      <c r="R49341" s="35" t="s">
        <v>22</v>
      </c>
      <c r="S49341" s="35" t="s">
        <v>22</v>
      </c>
      <c r="T49341" s="35" t="s">
        <v>42</v>
      </c>
    </row>
    <row r="49342" spans="1:20" x14ac:dyDescent="0.3">
      <c r="A49342" s="35" t="s">
        <v>567</v>
      </c>
      <c r="B49342" s="47">
        <v>44469</v>
      </c>
      <c r="C49342" s="35">
        <v>2021</v>
      </c>
      <c r="D49342" s="35" t="s">
        <v>23</v>
      </c>
      <c r="E49342" s="35" t="s">
        <v>24</v>
      </c>
      <c r="F49342" s="35" t="s">
        <v>18</v>
      </c>
      <c r="G49342" s="35" t="s">
        <v>19</v>
      </c>
      <c r="H49342" s="35" t="s">
        <v>19</v>
      </c>
      <c r="I49342" s="35" t="s">
        <v>20</v>
      </c>
      <c r="J49342" s="35">
        <v>11</v>
      </c>
      <c r="K49342" s="48">
        <v>0</v>
      </c>
      <c r="L49342" s="48">
        <v>0</v>
      </c>
      <c r="M49342" s="48">
        <v>0</v>
      </c>
      <c r="N49342" s="35" t="s">
        <v>606</v>
      </c>
      <c r="O49342" s="35" t="s">
        <v>21</v>
      </c>
      <c r="P49342" s="35" t="s">
        <v>571</v>
      </c>
      <c r="Q49342" s="35" t="s">
        <v>22</v>
      </c>
      <c r="R49342" s="35" t="s">
        <v>22</v>
      </c>
      <c r="S49342" s="35" t="s">
        <v>22</v>
      </c>
      <c r="T49342" s="35" t="s">
        <v>658</v>
      </c>
    </row>
    <row r="49343" spans="1:20" x14ac:dyDescent="0.3">
      <c r="A49343" s="35" t="s">
        <v>567</v>
      </c>
      <c r="B49343" s="47">
        <v>44469</v>
      </c>
      <c r="C49343" s="35">
        <v>2021</v>
      </c>
      <c r="D49343" s="35" t="s">
        <v>23</v>
      </c>
      <c r="E49343" s="35" t="s">
        <v>24</v>
      </c>
      <c r="F49343" s="35" t="s">
        <v>18</v>
      </c>
      <c r="G49343" s="35" t="s">
        <v>19</v>
      </c>
      <c r="H49343" s="35" t="s">
        <v>19</v>
      </c>
      <c r="I49343" s="35" t="s">
        <v>20</v>
      </c>
      <c r="J49343" s="35">
        <v>7</v>
      </c>
      <c r="K49343" s="48">
        <v>0</v>
      </c>
      <c r="L49343" s="48">
        <v>0</v>
      </c>
      <c r="M49343" s="48">
        <v>0</v>
      </c>
      <c r="N49343" s="35" t="s">
        <v>606</v>
      </c>
      <c r="O49343" s="35" t="s">
        <v>21</v>
      </c>
      <c r="P49343" s="35" t="s">
        <v>571</v>
      </c>
      <c r="Q49343" s="35" t="s">
        <v>22</v>
      </c>
      <c r="R49343" s="35" t="s">
        <v>22</v>
      </c>
      <c r="S49343" s="35" t="s">
        <v>22</v>
      </c>
      <c r="T49343" s="35" t="s">
        <v>658</v>
      </c>
    </row>
    <row r="49344" spans="1:20" x14ac:dyDescent="0.3">
      <c r="A49344" s="35" t="s">
        <v>567</v>
      </c>
      <c r="B49344" s="47">
        <v>44469</v>
      </c>
      <c r="C49344" s="35">
        <v>2021</v>
      </c>
      <c r="D49344" s="35" t="s">
        <v>23</v>
      </c>
      <c r="E49344" s="35" t="s">
        <v>24</v>
      </c>
      <c r="F49344" s="35" t="s">
        <v>18</v>
      </c>
      <c r="G49344" s="35" t="s">
        <v>19</v>
      </c>
      <c r="H49344" s="35" t="s">
        <v>19</v>
      </c>
      <c r="I49344" s="35" t="s">
        <v>20</v>
      </c>
      <c r="J49344" s="35">
        <v>5</v>
      </c>
      <c r="K49344" s="48">
        <v>0</v>
      </c>
      <c r="L49344" s="48">
        <v>0</v>
      </c>
      <c r="M49344" s="48">
        <v>0</v>
      </c>
      <c r="N49344" s="35" t="s">
        <v>606</v>
      </c>
      <c r="O49344" s="35" t="s">
        <v>21</v>
      </c>
      <c r="P49344" s="35" t="s">
        <v>571</v>
      </c>
      <c r="Q49344" s="35" t="s">
        <v>22</v>
      </c>
      <c r="R49344" s="35" t="s">
        <v>22</v>
      </c>
      <c r="S49344" s="35" t="s">
        <v>22</v>
      </c>
      <c r="T49344" s="35" t="s">
        <v>658</v>
      </c>
    </row>
    <row r="49345" spans="1:20" x14ac:dyDescent="0.3">
      <c r="A49345" s="35" t="s">
        <v>568</v>
      </c>
      <c r="B49345" s="47">
        <v>44469</v>
      </c>
      <c r="C49345" s="35">
        <v>2021</v>
      </c>
      <c r="D49345" s="35" t="s">
        <v>23</v>
      </c>
      <c r="E49345" s="35" t="s">
        <v>24</v>
      </c>
      <c r="F49345" s="35" t="s">
        <v>36</v>
      </c>
      <c r="G49345" s="35" t="s">
        <v>37</v>
      </c>
      <c r="H49345" s="35" t="s">
        <v>27</v>
      </c>
      <c r="I49345" s="35" t="s">
        <v>28</v>
      </c>
      <c r="J49345" s="35">
        <v>1</v>
      </c>
      <c r="K49345" s="48">
        <v>0</v>
      </c>
      <c r="L49345" s="48">
        <v>0</v>
      </c>
      <c r="M49345" s="48">
        <v>0</v>
      </c>
      <c r="N49345" s="35" t="s">
        <v>42</v>
      </c>
      <c r="O49345" s="35" t="s">
        <v>21</v>
      </c>
      <c r="P49345" s="35" t="s">
        <v>577</v>
      </c>
      <c r="Q49345" s="35" t="s">
        <v>22</v>
      </c>
      <c r="R49345" s="35" t="s">
        <v>22</v>
      </c>
      <c r="S49345" s="35" t="s">
        <v>22</v>
      </c>
      <c r="T49345" s="35" t="s">
        <v>42</v>
      </c>
    </row>
    <row r="49346" spans="1:20" x14ac:dyDescent="0.3">
      <c r="A49346" s="35" t="s">
        <v>566</v>
      </c>
      <c r="B49346" s="47">
        <v>44469</v>
      </c>
      <c r="C49346" s="35">
        <v>2021</v>
      </c>
      <c r="D49346" s="35" t="s">
        <v>23</v>
      </c>
      <c r="E49346" s="35" t="s">
        <v>24</v>
      </c>
      <c r="F49346" s="35" t="s">
        <v>39</v>
      </c>
      <c r="G49346" s="35" t="s">
        <v>40</v>
      </c>
      <c r="H49346" s="35" t="s">
        <v>41</v>
      </c>
      <c r="I49346" s="35" t="s">
        <v>41</v>
      </c>
      <c r="J49346" s="35">
        <v>1</v>
      </c>
      <c r="K49346" s="48">
        <v>0</v>
      </c>
      <c r="L49346" s="48">
        <v>0</v>
      </c>
      <c r="M49346" s="48">
        <v>0</v>
      </c>
      <c r="N49346" s="35" t="s">
        <v>606</v>
      </c>
      <c r="O49346" s="35" t="s">
        <v>21</v>
      </c>
      <c r="P49346" s="35" t="s">
        <v>590</v>
      </c>
      <c r="Q49346" s="35" t="s">
        <v>22</v>
      </c>
      <c r="R49346" s="35" t="s">
        <v>22</v>
      </c>
      <c r="S49346" s="35" t="s">
        <v>22</v>
      </c>
      <c r="T49346" s="35" t="s">
        <v>658</v>
      </c>
    </row>
    <row r="49347" spans="1:20" x14ac:dyDescent="0.3">
      <c r="A49347" s="35" t="s">
        <v>568</v>
      </c>
      <c r="B49347" s="47">
        <v>44469</v>
      </c>
      <c r="C49347" s="35">
        <v>2021</v>
      </c>
      <c r="D49347" s="35" t="s">
        <v>23</v>
      </c>
      <c r="E49347" s="35" t="s">
        <v>24</v>
      </c>
      <c r="F49347" s="35" t="s">
        <v>83</v>
      </c>
      <c r="G49347" s="35" t="s">
        <v>84</v>
      </c>
      <c r="H49347" s="35" t="s">
        <v>27</v>
      </c>
      <c r="I49347" s="35" t="s">
        <v>28</v>
      </c>
      <c r="J49347" s="35">
        <v>4</v>
      </c>
      <c r="K49347" s="48">
        <v>0</v>
      </c>
      <c r="L49347" s="48" t="s">
        <v>22</v>
      </c>
      <c r="M49347" s="48" t="s">
        <v>22</v>
      </c>
      <c r="N49347" s="35" t="s">
        <v>42</v>
      </c>
      <c r="O49347" s="35" t="s">
        <v>21</v>
      </c>
      <c r="P49347" s="35" t="s">
        <v>578</v>
      </c>
      <c r="Q49347" s="35" t="s">
        <v>22</v>
      </c>
      <c r="R49347" s="35" t="s">
        <v>22</v>
      </c>
      <c r="S49347" s="35" t="s">
        <v>22</v>
      </c>
      <c r="T49347" s="35" t="s">
        <v>42</v>
      </c>
    </row>
    <row r="49348" spans="1:20" x14ac:dyDescent="0.3">
      <c r="A49348" s="35" t="s">
        <v>568</v>
      </c>
      <c r="B49348" s="47">
        <v>44469</v>
      </c>
      <c r="C49348" s="35">
        <v>2021</v>
      </c>
      <c r="D49348" s="35" t="s">
        <v>23</v>
      </c>
      <c r="E49348" s="35" t="s">
        <v>24</v>
      </c>
      <c r="F49348" s="35" t="s">
        <v>25</v>
      </c>
      <c r="G49348" s="35" t="s">
        <v>26</v>
      </c>
      <c r="H49348" s="35" t="s">
        <v>27</v>
      </c>
      <c r="I49348" s="35" t="s">
        <v>28</v>
      </c>
      <c r="J49348" s="35">
        <v>4</v>
      </c>
      <c r="K49348" s="48">
        <v>0</v>
      </c>
      <c r="L49348" s="48" t="s">
        <v>22</v>
      </c>
      <c r="M49348" s="48" t="s">
        <v>22</v>
      </c>
      <c r="N49348" s="35" t="s">
        <v>606</v>
      </c>
      <c r="O49348" s="35" t="s">
        <v>21</v>
      </c>
      <c r="P49348" s="35" t="s">
        <v>577</v>
      </c>
      <c r="Q49348" s="35" t="s">
        <v>22</v>
      </c>
      <c r="R49348" s="35" t="s">
        <v>22</v>
      </c>
      <c r="S49348" s="35" t="s">
        <v>22</v>
      </c>
      <c r="T49348" s="35" t="s">
        <v>655</v>
      </c>
    </row>
    <row r="49349" spans="1:20" x14ac:dyDescent="0.3">
      <c r="A49349" s="35" t="s">
        <v>568</v>
      </c>
      <c r="B49349" s="47">
        <v>44469</v>
      </c>
      <c r="C49349" s="35">
        <v>2021</v>
      </c>
      <c r="D49349" s="35" t="s">
        <v>23</v>
      </c>
      <c r="E49349" s="35" t="s">
        <v>24</v>
      </c>
      <c r="F49349" s="35" t="s">
        <v>83</v>
      </c>
      <c r="G49349" s="35" t="s">
        <v>84</v>
      </c>
      <c r="H49349" s="35" t="s">
        <v>27</v>
      </c>
      <c r="I49349" s="35" t="s">
        <v>28</v>
      </c>
      <c r="J49349" s="35">
        <v>5</v>
      </c>
      <c r="K49349" s="48">
        <v>0</v>
      </c>
      <c r="L49349" s="48" t="s">
        <v>22</v>
      </c>
      <c r="M49349" s="48" t="s">
        <v>22</v>
      </c>
      <c r="N49349" s="35" t="s">
        <v>42</v>
      </c>
      <c r="O49349" s="35" t="s">
        <v>21</v>
      </c>
      <c r="P49349" s="35" t="s">
        <v>578</v>
      </c>
      <c r="Q49349" s="35" t="s">
        <v>22</v>
      </c>
      <c r="R49349" s="35" t="s">
        <v>22</v>
      </c>
      <c r="S49349" s="35" t="s">
        <v>22</v>
      </c>
      <c r="T49349" s="35" t="s">
        <v>42</v>
      </c>
    </row>
    <row r="49350" spans="1:20" x14ac:dyDescent="0.3">
      <c r="A49350" s="35" t="s">
        <v>566</v>
      </c>
      <c r="B49350" s="47">
        <v>44469</v>
      </c>
      <c r="C49350" s="35">
        <v>2021</v>
      </c>
      <c r="D49350" s="35" t="s">
        <v>23</v>
      </c>
      <c r="E49350" s="35" t="s">
        <v>24</v>
      </c>
      <c r="F49350" s="35" t="s">
        <v>18</v>
      </c>
      <c r="G49350" s="35" t="s">
        <v>19</v>
      </c>
      <c r="H49350" s="35" t="s">
        <v>19</v>
      </c>
      <c r="I49350" s="35" t="s">
        <v>20</v>
      </c>
      <c r="J49350" s="35">
        <v>1</v>
      </c>
      <c r="K49350" s="48">
        <v>0</v>
      </c>
      <c r="L49350" s="48">
        <v>0</v>
      </c>
      <c r="M49350" s="48">
        <v>0</v>
      </c>
      <c r="N49350" s="35" t="s">
        <v>606</v>
      </c>
      <c r="O49350" s="35" t="s">
        <v>21</v>
      </c>
      <c r="P49350" s="35" t="s">
        <v>571</v>
      </c>
      <c r="Q49350" s="35" t="s">
        <v>654</v>
      </c>
      <c r="R49350" s="35" t="s">
        <v>612</v>
      </c>
      <c r="S49350" s="35" t="s">
        <v>22</v>
      </c>
      <c r="T49350" s="35" t="s">
        <v>656</v>
      </c>
    </row>
    <row r="49351" spans="1:20" x14ac:dyDescent="0.3">
      <c r="A49351" s="35" t="s">
        <v>566</v>
      </c>
      <c r="B49351" s="47">
        <v>44469</v>
      </c>
      <c r="C49351" s="35">
        <v>2021</v>
      </c>
      <c r="D49351" s="35" t="s">
        <v>23</v>
      </c>
      <c r="E49351" s="35" t="s">
        <v>24</v>
      </c>
      <c r="F49351" s="35" t="s">
        <v>39</v>
      </c>
      <c r="G49351" s="35" t="s">
        <v>40</v>
      </c>
      <c r="H49351" s="35" t="s">
        <v>41</v>
      </c>
      <c r="I49351" s="35" t="s">
        <v>41</v>
      </c>
      <c r="J49351" s="35">
        <v>1</v>
      </c>
      <c r="K49351" s="48">
        <v>0</v>
      </c>
      <c r="L49351" s="48">
        <v>0</v>
      </c>
      <c r="M49351" s="48">
        <v>0</v>
      </c>
      <c r="N49351" s="35" t="s">
        <v>606</v>
      </c>
      <c r="O49351" s="35" t="s">
        <v>21</v>
      </c>
      <c r="P49351" s="35" t="s">
        <v>572</v>
      </c>
      <c r="Q49351" s="35" t="s">
        <v>22</v>
      </c>
      <c r="R49351" s="35" t="s">
        <v>22</v>
      </c>
      <c r="S49351" s="35" t="s">
        <v>22</v>
      </c>
      <c r="T49351" s="35" t="s">
        <v>658</v>
      </c>
    </row>
    <row r="49352" spans="1:20" x14ac:dyDescent="0.3">
      <c r="A49352" s="35" t="s">
        <v>568</v>
      </c>
      <c r="B49352" s="47">
        <v>44469</v>
      </c>
      <c r="C49352" s="35">
        <v>2021</v>
      </c>
      <c r="D49352" s="35" t="s">
        <v>23</v>
      </c>
      <c r="E49352" s="35" t="s">
        <v>24</v>
      </c>
      <c r="F49352" s="35" t="s">
        <v>83</v>
      </c>
      <c r="G49352" s="35" t="s">
        <v>84</v>
      </c>
      <c r="H49352" s="35" t="s">
        <v>27</v>
      </c>
      <c r="I49352" s="35" t="s">
        <v>28</v>
      </c>
      <c r="J49352" s="35">
        <v>3</v>
      </c>
      <c r="K49352" s="48">
        <v>0</v>
      </c>
      <c r="L49352" s="48">
        <v>0</v>
      </c>
      <c r="M49352" s="48">
        <v>0</v>
      </c>
      <c r="N49352" s="35" t="s">
        <v>42</v>
      </c>
      <c r="O49352" s="35" t="s">
        <v>21</v>
      </c>
      <c r="P49352" s="35" t="s">
        <v>577</v>
      </c>
      <c r="Q49352" s="35" t="s">
        <v>22</v>
      </c>
      <c r="R49352" s="35" t="s">
        <v>22</v>
      </c>
      <c r="S49352" s="35" t="s">
        <v>22</v>
      </c>
      <c r="T49352" s="35" t="s">
        <v>42</v>
      </c>
    </row>
    <row r="49353" spans="1:20" x14ac:dyDescent="0.3">
      <c r="A49353" s="35" t="s">
        <v>566</v>
      </c>
      <c r="B49353" s="47">
        <v>44469</v>
      </c>
      <c r="C49353" s="35">
        <v>2021</v>
      </c>
      <c r="D49353" s="35" t="s">
        <v>23</v>
      </c>
      <c r="E49353" s="35" t="s">
        <v>24</v>
      </c>
      <c r="F49353" s="35" t="s">
        <v>50</v>
      </c>
      <c r="G49353" s="35" t="s">
        <v>51</v>
      </c>
      <c r="H49353" s="35" t="s">
        <v>52</v>
      </c>
      <c r="I49353" s="35" t="s">
        <v>20</v>
      </c>
      <c r="J49353" s="35">
        <v>1</v>
      </c>
      <c r="K49353" s="48">
        <v>0</v>
      </c>
      <c r="L49353" s="48">
        <v>0</v>
      </c>
      <c r="M49353" s="48">
        <v>0</v>
      </c>
      <c r="N49353" s="35" t="s">
        <v>606</v>
      </c>
      <c r="O49353" s="35" t="s">
        <v>53</v>
      </c>
      <c r="P49353" s="35" t="s">
        <v>581</v>
      </c>
      <c r="Q49353" s="35" t="s">
        <v>22</v>
      </c>
      <c r="R49353" s="35" t="s">
        <v>22</v>
      </c>
      <c r="S49353" s="35" t="s">
        <v>22</v>
      </c>
      <c r="T49353" s="35" t="s">
        <v>658</v>
      </c>
    </row>
    <row r="49354" spans="1:20" x14ac:dyDescent="0.3">
      <c r="A49354" s="35" t="s">
        <v>568</v>
      </c>
      <c r="B49354" s="47">
        <v>44469</v>
      </c>
      <c r="C49354" s="35">
        <v>2021</v>
      </c>
      <c r="D49354" s="35" t="s">
        <v>23</v>
      </c>
      <c r="E49354" s="35" t="s">
        <v>24</v>
      </c>
      <c r="F49354" s="35" t="s">
        <v>36</v>
      </c>
      <c r="G49354" s="35" t="s">
        <v>37</v>
      </c>
      <c r="H49354" s="35" t="s">
        <v>27</v>
      </c>
      <c r="I49354" s="35" t="s">
        <v>28</v>
      </c>
      <c r="J49354" s="35">
        <v>1</v>
      </c>
      <c r="K49354" s="48">
        <v>0</v>
      </c>
      <c r="L49354" s="48">
        <v>0</v>
      </c>
      <c r="M49354" s="48">
        <v>0</v>
      </c>
      <c r="N49354" s="35" t="s">
        <v>42</v>
      </c>
      <c r="O49354" s="35" t="s">
        <v>21</v>
      </c>
      <c r="P49354" s="35" t="s">
        <v>577</v>
      </c>
      <c r="Q49354" s="35" t="s">
        <v>22</v>
      </c>
      <c r="R49354" s="35" t="s">
        <v>22</v>
      </c>
      <c r="S49354" s="35" t="s">
        <v>22</v>
      </c>
      <c r="T49354" s="35" t="s">
        <v>42</v>
      </c>
    </row>
    <row r="49355" spans="1:20" x14ac:dyDescent="0.3">
      <c r="A49355" s="35" t="s">
        <v>568</v>
      </c>
      <c r="B49355" s="47">
        <v>44468</v>
      </c>
      <c r="C49355" s="35">
        <v>2021</v>
      </c>
      <c r="D49355" s="35" t="s">
        <v>23</v>
      </c>
      <c r="E49355" s="35" t="s">
        <v>24</v>
      </c>
      <c r="F49355" s="35" t="s">
        <v>83</v>
      </c>
      <c r="G49355" s="35" t="s">
        <v>84</v>
      </c>
      <c r="H49355" s="35" t="s">
        <v>27</v>
      </c>
      <c r="I49355" s="35" t="s">
        <v>28</v>
      </c>
      <c r="J49355" s="35">
        <v>3</v>
      </c>
      <c r="K49355" s="48">
        <v>0</v>
      </c>
      <c r="L49355" s="48" t="s">
        <v>22</v>
      </c>
      <c r="M49355" s="48" t="s">
        <v>22</v>
      </c>
      <c r="N49355" s="35" t="s">
        <v>606</v>
      </c>
      <c r="O49355" s="35" t="s">
        <v>21</v>
      </c>
      <c r="P49355" s="35" t="s">
        <v>578</v>
      </c>
      <c r="Q49355" s="35" t="s">
        <v>22</v>
      </c>
      <c r="R49355" s="35" t="s">
        <v>22</v>
      </c>
      <c r="S49355" s="35" t="s">
        <v>22</v>
      </c>
      <c r="T49355" s="35" t="s">
        <v>655</v>
      </c>
    </row>
    <row r="49356" spans="1:20" x14ac:dyDescent="0.3">
      <c r="A49356" s="35" t="s">
        <v>568</v>
      </c>
      <c r="B49356" s="47">
        <v>44468</v>
      </c>
      <c r="C49356" s="35">
        <v>2021</v>
      </c>
      <c r="D49356" s="35" t="s">
        <v>23</v>
      </c>
      <c r="E49356" s="35" t="s">
        <v>24</v>
      </c>
      <c r="F49356" s="35" t="s">
        <v>36</v>
      </c>
      <c r="G49356" s="35" t="s">
        <v>37</v>
      </c>
      <c r="H49356" s="35" t="s">
        <v>27</v>
      </c>
      <c r="I49356" s="35" t="s">
        <v>28</v>
      </c>
      <c r="J49356" s="35">
        <v>5</v>
      </c>
      <c r="K49356" s="48">
        <v>0</v>
      </c>
      <c r="L49356" s="48" t="s">
        <v>22</v>
      </c>
      <c r="M49356" s="48" t="s">
        <v>22</v>
      </c>
      <c r="N49356" s="35" t="s">
        <v>606</v>
      </c>
      <c r="O49356" s="35" t="s">
        <v>21</v>
      </c>
      <c r="P49356" s="35" t="s">
        <v>577</v>
      </c>
      <c r="Q49356" s="35" t="s">
        <v>22</v>
      </c>
      <c r="R49356" s="35" t="s">
        <v>22</v>
      </c>
      <c r="S49356" s="35" t="s">
        <v>22</v>
      </c>
      <c r="T49356" s="35" t="s">
        <v>655</v>
      </c>
    </row>
    <row r="49357" spans="1:20" x14ac:dyDescent="0.3">
      <c r="A49357" s="35" t="s">
        <v>568</v>
      </c>
      <c r="B49357" s="47">
        <v>44468</v>
      </c>
      <c r="C49357" s="35">
        <v>2021</v>
      </c>
      <c r="D49357" s="35" t="s">
        <v>23</v>
      </c>
      <c r="E49357" s="35" t="s">
        <v>24</v>
      </c>
      <c r="F49357" s="35" t="s">
        <v>81</v>
      </c>
      <c r="G49357" s="35" t="s">
        <v>82</v>
      </c>
      <c r="H49357" s="35" t="s">
        <v>27</v>
      </c>
      <c r="I49357" s="35" t="s">
        <v>28</v>
      </c>
      <c r="J49357" s="35">
        <v>1</v>
      </c>
      <c r="K49357" s="48">
        <v>0</v>
      </c>
      <c r="L49357" s="48" t="s">
        <v>22</v>
      </c>
      <c r="M49357" s="48" t="s">
        <v>22</v>
      </c>
      <c r="N49357" s="35" t="s">
        <v>42</v>
      </c>
      <c r="O49357" s="35" t="s">
        <v>21</v>
      </c>
      <c r="P49357" s="35" t="s">
        <v>577</v>
      </c>
      <c r="Q49357" s="35" t="s">
        <v>22</v>
      </c>
      <c r="R49357" s="35" t="s">
        <v>22</v>
      </c>
      <c r="S49357" s="35" t="s">
        <v>22</v>
      </c>
      <c r="T49357" s="35" t="s">
        <v>42</v>
      </c>
    </row>
    <row r="49358" spans="1:20" x14ac:dyDescent="0.3">
      <c r="A49358" s="35" t="s">
        <v>568</v>
      </c>
      <c r="B49358" s="47">
        <v>44468</v>
      </c>
      <c r="C49358" s="35">
        <v>2021</v>
      </c>
      <c r="D49358" s="35" t="s">
        <v>23</v>
      </c>
      <c r="E49358" s="35" t="s">
        <v>24</v>
      </c>
      <c r="F49358" s="35" t="s">
        <v>83</v>
      </c>
      <c r="G49358" s="35" t="s">
        <v>84</v>
      </c>
      <c r="H49358" s="35" t="s">
        <v>27</v>
      </c>
      <c r="I49358" s="35" t="s">
        <v>28</v>
      </c>
      <c r="J49358" s="35">
        <v>4</v>
      </c>
      <c r="K49358" s="48">
        <v>0</v>
      </c>
      <c r="L49358" s="48" t="s">
        <v>22</v>
      </c>
      <c r="M49358" s="48" t="s">
        <v>22</v>
      </c>
      <c r="N49358" s="35" t="s">
        <v>42</v>
      </c>
      <c r="O49358" s="35" t="s">
        <v>21</v>
      </c>
      <c r="P49358" s="35" t="s">
        <v>578</v>
      </c>
      <c r="Q49358" s="35" t="s">
        <v>22</v>
      </c>
      <c r="R49358" s="35" t="s">
        <v>22</v>
      </c>
      <c r="S49358" s="35" t="s">
        <v>22</v>
      </c>
      <c r="T49358" s="35" t="s">
        <v>42</v>
      </c>
    </row>
    <row r="49359" spans="1:20" x14ac:dyDescent="0.3">
      <c r="A49359" s="35" t="s">
        <v>568</v>
      </c>
      <c r="B49359" s="47">
        <v>44468</v>
      </c>
      <c r="C49359" s="35">
        <v>2021</v>
      </c>
      <c r="D49359" s="35" t="s">
        <v>23</v>
      </c>
      <c r="E49359" s="35" t="s">
        <v>24</v>
      </c>
      <c r="F49359" s="35" t="s">
        <v>83</v>
      </c>
      <c r="G49359" s="35" t="s">
        <v>84</v>
      </c>
      <c r="H49359" s="35" t="s">
        <v>27</v>
      </c>
      <c r="I49359" s="35" t="s">
        <v>28</v>
      </c>
      <c r="J49359" s="35">
        <v>2</v>
      </c>
      <c r="K49359" s="48">
        <v>0</v>
      </c>
      <c r="L49359" s="48" t="s">
        <v>22</v>
      </c>
      <c r="M49359" s="48" t="s">
        <v>22</v>
      </c>
      <c r="N49359" s="35" t="s">
        <v>606</v>
      </c>
      <c r="O49359" s="35" t="s">
        <v>21</v>
      </c>
      <c r="P49359" s="35" t="s">
        <v>578</v>
      </c>
      <c r="Q49359" s="35" t="s">
        <v>22</v>
      </c>
      <c r="R49359" s="35" t="s">
        <v>22</v>
      </c>
      <c r="S49359" s="35" t="s">
        <v>22</v>
      </c>
      <c r="T49359" s="35" t="s">
        <v>655</v>
      </c>
    </row>
    <row r="49360" spans="1:20" x14ac:dyDescent="0.3">
      <c r="A49360" s="35" t="s">
        <v>568</v>
      </c>
      <c r="B49360" s="47">
        <v>44468</v>
      </c>
      <c r="C49360" s="35">
        <v>2021</v>
      </c>
      <c r="D49360" s="35" t="s">
        <v>23</v>
      </c>
      <c r="E49360" s="35" t="s">
        <v>24</v>
      </c>
      <c r="F49360" s="35" t="s">
        <v>83</v>
      </c>
      <c r="G49360" s="35" t="s">
        <v>84</v>
      </c>
      <c r="H49360" s="35" t="s">
        <v>27</v>
      </c>
      <c r="I49360" s="35" t="s">
        <v>28</v>
      </c>
      <c r="J49360" s="35">
        <v>3</v>
      </c>
      <c r="K49360" s="48">
        <v>0</v>
      </c>
      <c r="L49360" s="48" t="s">
        <v>22</v>
      </c>
      <c r="M49360" s="48" t="s">
        <v>22</v>
      </c>
      <c r="N49360" s="35" t="s">
        <v>42</v>
      </c>
      <c r="O49360" s="35" t="s">
        <v>21</v>
      </c>
      <c r="P49360" s="35" t="s">
        <v>578</v>
      </c>
      <c r="Q49360" s="35" t="s">
        <v>22</v>
      </c>
      <c r="R49360" s="35" t="s">
        <v>22</v>
      </c>
      <c r="S49360" s="35" t="s">
        <v>22</v>
      </c>
      <c r="T49360" s="35" t="s">
        <v>42</v>
      </c>
    </row>
    <row r="49361" spans="1:20" x14ac:dyDescent="0.3">
      <c r="A49361" s="35" t="s">
        <v>568</v>
      </c>
      <c r="B49361" s="47">
        <v>44467</v>
      </c>
      <c r="C49361" s="35">
        <v>2021</v>
      </c>
      <c r="D49361" s="35" t="s">
        <v>23</v>
      </c>
      <c r="E49361" s="35" t="s">
        <v>24</v>
      </c>
      <c r="F49361" s="35" t="s">
        <v>25</v>
      </c>
      <c r="G49361" s="35" t="s">
        <v>26</v>
      </c>
      <c r="H49361" s="35" t="s">
        <v>27</v>
      </c>
      <c r="I49361" s="35" t="s">
        <v>28</v>
      </c>
      <c r="J49361" s="35">
        <v>1</v>
      </c>
      <c r="K49361" s="48">
        <v>0</v>
      </c>
      <c r="L49361" s="48" t="s">
        <v>22</v>
      </c>
      <c r="M49361" s="48" t="s">
        <v>22</v>
      </c>
      <c r="N49361" s="35" t="s">
        <v>606</v>
      </c>
      <c r="O49361" s="35" t="s">
        <v>21</v>
      </c>
      <c r="P49361" s="35" t="s">
        <v>577</v>
      </c>
      <c r="Q49361" s="35" t="s">
        <v>22</v>
      </c>
      <c r="R49361" s="35" t="s">
        <v>22</v>
      </c>
      <c r="S49361" s="35" t="s">
        <v>22</v>
      </c>
      <c r="T49361" s="35" t="s">
        <v>655</v>
      </c>
    </row>
    <row r="49362" spans="1:20" x14ac:dyDescent="0.3">
      <c r="A49362" s="35" t="s">
        <v>568</v>
      </c>
      <c r="B49362" s="47">
        <v>44467</v>
      </c>
      <c r="C49362" s="35">
        <v>2021</v>
      </c>
      <c r="D49362" s="35" t="s">
        <v>23</v>
      </c>
      <c r="E49362" s="35" t="s">
        <v>24</v>
      </c>
      <c r="F49362" s="35" t="s">
        <v>36</v>
      </c>
      <c r="G49362" s="35" t="s">
        <v>37</v>
      </c>
      <c r="H49362" s="35" t="s">
        <v>27</v>
      </c>
      <c r="I49362" s="35" t="s">
        <v>28</v>
      </c>
      <c r="J49362" s="35">
        <v>4</v>
      </c>
      <c r="K49362" s="48">
        <v>0</v>
      </c>
      <c r="L49362" s="48" t="s">
        <v>22</v>
      </c>
      <c r="M49362" s="48" t="s">
        <v>22</v>
      </c>
      <c r="N49362" s="35" t="s">
        <v>606</v>
      </c>
      <c r="O49362" s="35" t="s">
        <v>21</v>
      </c>
      <c r="P49362" s="35" t="s">
        <v>577</v>
      </c>
      <c r="Q49362" s="35" t="s">
        <v>22</v>
      </c>
      <c r="R49362" s="35" t="s">
        <v>22</v>
      </c>
      <c r="S49362" s="35" t="s">
        <v>22</v>
      </c>
      <c r="T49362" s="35" t="s">
        <v>655</v>
      </c>
    </row>
    <row r="49363" spans="1:20" x14ac:dyDescent="0.3">
      <c r="A49363" s="35" t="s">
        <v>568</v>
      </c>
      <c r="B49363" s="47">
        <v>44466</v>
      </c>
      <c r="C49363" s="35">
        <v>2021</v>
      </c>
      <c r="D49363" s="35" t="s">
        <v>23</v>
      </c>
      <c r="E49363" s="35" t="s">
        <v>24</v>
      </c>
      <c r="F49363" s="35" t="s">
        <v>36</v>
      </c>
      <c r="G49363" s="35" t="s">
        <v>37</v>
      </c>
      <c r="H49363" s="35" t="s">
        <v>27</v>
      </c>
      <c r="I49363" s="35" t="s">
        <v>28</v>
      </c>
      <c r="J49363" s="35">
        <v>1</v>
      </c>
      <c r="K49363" s="48">
        <v>0</v>
      </c>
      <c r="L49363" s="48" t="s">
        <v>22</v>
      </c>
      <c r="M49363" s="48" t="s">
        <v>22</v>
      </c>
      <c r="N49363" s="35" t="s">
        <v>42</v>
      </c>
      <c r="O49363" s="35" t="s">
        <v>21</v>
      </c>
      <c r="P49363" s="35" t="s">
        <v>577</v>
      </c>
      <c r="Q49363" s="35" t="s">
        <v>22</v>
      </c>
      <c r="R49363" s="35" t="s">
        <v>22</v>
      </c>
      <c r="S49363" s="35" t="s">
        <v>22</v>
      </c>
      <c r="T49363" s="35" t="s">
        <v>42</v>
      </c>
    </row>
    <row r="49364" spans="1:20" x14ac:dyDescent="0.3">
      <c r="A49364" s="35" t="s">
        <v>568</v>
      </c>
      <c r="B49364" s="47">
        <v>44466</v>
      </c>
      <c r="C49364" s="35">
        <v>2021</v>
      </c>
      <c r="D49364" s="35" t="s">
        <v>23</v>
      </c>
      <c r="E49364" s="35" t="s">
        <v>24</v>
      </c>
      <c r="F49364" s="35" t="s">
        <v>81</v>
      </c>
      <c r="G49364" s="35" t="s">
        <v>82</v>
      </c>
      <c r="H49364" s="35" t="s">
        <v>27</v>
      </c>
      <c r="I49364" s="35" t="s">
        <v>28</v>
      </c>
      <c r="J49364" s="35">
        <v>1</v>
      </c>
      <c r="K49364" s="48">
        <v>0</v>
      </c>
      <c r="L49364" s="48">
        <v>0</v>
      </c>
      <c r="M49364" s="48">
        <v>0</v>
      </c>
      <c r="N49364" s="35" t="s">
        <v>42</v>
      </c>
      <c r="O49364" s="35" t="s">
        <v>21</v>
      </c>
      <c r="P49364" s="35" t="s">
        <v>577</v>
      </c>
      <c r="Q49364" s="35" t="s">
        <v>22</v>
      </c>
      <c r="R49364" s="35" t="s">
        <v>22</v>
      </c>
      <c r="S49364" s="35" t="s">
        <v>22</v>
      </c>
      <c r="T49364" s="35" t="s">
        <v>42</v>
      </c>
    </row>
    <row r="49365" spans="1:20" x14ac:dyDescent="0.3">
      <c r="A49365" s="35" t="s">
        <v>566</v>
      </c>
      <c r="B49365" s="47">
        <v>44466</v>
      </c>
      <c r="C49365" s="35">
        <v>2021</v>
      </c>
      <c r="D49365" s="35" t="s">
        <v>23</v>
      </c>
      <c r="E49365" s="35" t="s">
        <v>24</v>
      </c>
      <c r="F49365" s="35" t="s">
        <v>39</v>
      </c>
      <c r="G49365" s="35" t="s">
        <v>40</v>
      </c>
      <c r="H49365" s="35" t="s">
        <v>41</v>
      </c>
      <c r="I49365" s="35" t="s">
        <v>41</v>
      </c>
      <c r="J49365" s="35">
        <v>1</v>
      </c>
      <c r="K49365" s="48">
        <v>0</v>
      </c>
      <c r="L49365" s="48">
        <v>0</v>
      </c>
      <c r="M49365" s="48">
        <v>0</v>
      </c>
      <c r="N49365" s="35" t="s">
        <v>606</v>
      </c>
      <c r="O49365" s="35" t="s">
        <v>21</v>
      </c>
      <c r="P49365" s="35" t="s">
        <v>572</v>
      </c>
      <c r="Q49365" s="35" t="s">
        <v>22</v>
      </c>
      <c r="R49365" s="35" t="s">
        <v>22</v>
      </c>
      <c r="S49365" s="35" t="s">
        <v>22</v>
      </c>
      <c r="T49365" s="35" t="s">
        <v>658</v>
      </c>
    </row>
    <row r="49366" spans="1:20" x14ac:dyDescent="0.3">
      <c r="A49366" s="35" t="s">
        <v>566</v>
      </c>
      <c r="B49366" s="47">
        <v>44466</v>
      </c>
      <c r="C49366" s="35">
        <v>2021</v>
      </c>
      <c r="D49366" s="35" t="s">
        <v>23</v>
      </c>
      <c r="E49366" s="35" t="s">
        <v>24</v>
      </c>
      <c r="F49366" s="35" t="s">
        <v>39</v>
      </c>
      <c r="G49366" s="35" t="s">
        <v>40</v>
      </c>
      <c r="H49366" s="35" t="s">
        <v>41</v>
      </c>
      <c r="I49366" s="35" t="s">
        <v>41</v>
      </c>
      <c r="J49366" s="35">
        <v>1</v>
      </c>
      <c r="K49366" s="48">
        <v>0</v>
      </c>
      <c r="L49366" s="48">
        <v>0</v>
      </c>
      <c r="M49366" s="48">
        <v>0</v>
      </c>
      <c r="N49366" s="35" t="s">
        <v>606</v>
      </c>
      <c r="O49366" s="35" t="s">
        <v>21</v>
      </c>
      <c r="P49366" s="35" t="s">
        <v>574</v>
      </c>
      <c r="Q49366" s="35" t="s">
        <v>22</v>
      </c>
      <c r="R49366" s="35" t="s">
        <v>22</v>
      </c>
      <c r="S49366" s="35" t="s">
        <v>22</v>
      </c>
      <c r="T49366" s="35" t="s">
        <v>658</v>
      </c>
    </row>
    <row r="49367" spans="1:20" x14ac:dyDescent="0.3">
      <c r="A49367" s="35" t="s">
        <v>566</v>
      </c>
      <c r="B49367" s="47">
        <v>44465</v>
      </c>
      <c r="C49367" s="35">
        <v>2021</v>
      </c>
      <c r="D49367" s="35" t="s">
        <v>23</v>
      </c>
      <c r="E49367" s="35" t="s">
        <v>24</v>
      </c>
      <c r="F49367" s="35" t="s">
        <v>39</v>
      </c>
      <c r="G49367" s="35" t="s">
        <v>40</v>
      </c>
      <c r="H49367" s="35" t="s">
        <v>41</v>
      </c>
      <c r="I49367" s="35" t="s">
        <v>41</v>
      </c>
      <c r="J49367" s="35">
        <v>1</v>
      </c>
      <c r="K49367" s="48">
        <v>0</v>
      </c>
      <c r="L49367" s="48">
        <v>0</v>
      </c>
      <c r="M49367" s="48">
        <v>0</v>
      </c>
      <c r="N49367" s="35" t="s">
        <v>606</v>
      </c>
      <c r="O49367" s="35" t="s">
        <v>21</v>
      </c>
      <c r="P49367" s="35" t="s">
        <v>572</v>
      </c>
      <c r="Q49367" s="35" t="s">
        <v>22</v>
      </c>
      <c r="R49367" s="35" t="s">
        <v>22</v>
      </c>
      <c r="S49367" s="35" t="s">
        <v>22</v>
      </c>
      <c r="T49367" s="35" t="s">
        <v>658</v>
      </c>
    </row>
    <row r="49368" spans="1:20" x14ac:dyDescent="0.3">
      <c r="A49368" s="35" t="s">
        <v>566</v>
      </c>
      <c r="B49368" s="47">
        <v>44465</v>
      </c>
      <c r="C49368" s="35">
        <v>2021</v>
      </c>
      <c r="D49368" s="35" t="s">
        <v>23</v>
      </c>
      <c r="E49368" s="35" t="s">
        <v>24</v>
      </c>
      <c r="F49368" s="35" t="s">
        <v>56</v>
      </c>
      <c r="G49368" s="35" t="s">
        <v>57</v>
      </c>
      <c r="H49368" s="35" t="s">
        <v>52</v>
      </c>
      <c r="I49368" s="35" t="s">
        <v>20</v>
      </c>
      <c r="J49368" s="35">
        <v>6</v>
      </c>
      <c r="K49368" s="48">
        <v>0</v>
      </c>
      <c r="L49368" s="48">
        <v>0</v>
      </c>
      <c r="M49368" s="48">
        <v>0</v>
      </c>
      <c r="N49368" s="35" t="s">
        <v>606</v>
      </c>
      <c r="O49368" s="35" t="s">
        <v>53</v>
      </c>
      <c r="P49368" s="35" t="s">
        <v>579</v>
      </c>
      <c r="Q49368" s="35" t="s">
        <v>22</v>
      </c>
      <c r="R49368" s="35" t="s">
        <v>22</v>
      </c>
      <c r="S49368" s="35" t="s">
        <v>22</v>
      </c>
      <c r="T49368" s="35" t="s">
        <v>658</v>
      </c>
    </row>
    <row r="49369" spans="1:20" x14ac:dyDescent="0.3">
      <c r="A49369" s="35" t="s">
        <v>568</v>
      </c>
      <c r="B49369" s="47">
        <v>44465</v>
      </c>
      <c r="C49369" s="35">
        <v>2021</v>
      </c>
      <c r="D49369" s="35" t="s">
        <v>23</v>
      </c>
      <c r="E49369" s="35" t="s">
        <v>24</v>
      </c>
      <c r="F49369" s="35" t="s">
        <v>83</v>
      </c>
      <c r="G49369" s="35" t="s">
        <v>84</v>
      </c>
      <c r="H49369" s="35" t="s">
        <v>27</v>
      </c>
      <c r="I49369" s="35" t="s">
        <v>28</v>
      </c>
      <c r="J49369" s="35">
        <v>1</v>
      </c>
      <c r="K49369" s="48">
        <v>0</v>
      </c>
      <c r="L49369" s="48">
        <v>0</v>
      </c>
      <c r="M49369" s="48">
        <v>0</v>
      </c>
      <c r="N49369" s="35" t="s">
        <v>42</v>
      </c>
      <c r="O49369" s="35" t="s">
        <v>21</v>
      </c>
      <c r="P49369" s="35" t="s">
        <v>578</v>
      </c>
      <c r="Q49369" s="35" t="s">
        <v>22</v>
      </c>
      <c r="R49369" s="35" t="s">
        <v>22</v>
      </c>
      <c r="S49369" s="35" t="s">
        <v>22</v>
      </c>
      <c r="T49369" s="35" t="s">
        <v>42</v>
      </c>
    </row>
    <row r="49370" spans="1:20" x14ac:dyDescent="0.3">
      <c r="A49370" s="35" t="s">
        <v>568</v>
      </c>
      <c r="B49370" s="47">
        <v>44465</v>
      </c>
      <c r="C49370" s="35">
        <v>2021</v>
      </c>
      <c r="D49370" s="35" t="s">
        <v>23</v>
      </c>
      <c r="E49370" s="35" t="s">
        <v>24</v>
      </c>
      <c r="F49370" s="35" t="s">
        <v>83</v>
      </c>
      <c r="G49370" s="35" t="s">
        <v>84</v>
      </c>
      <c r="H49370" s="35" t="s">
        <v>27</v>
      </c>
      <c r="I49370" s="35" t="s">
        <v>28</v>
      </c>
      <c r="J49370" s="35">
        <v>1</v>
      </c>
      <c r="K49370" s="48">
        <v>0</v>
      </c>
      <c r="L49370" s="48">
        <v>0</v>
      </c>
      <c r="M49370" s="48">
        <v>0</v>
      </c>
      <c r="N49370" s="35" t="s">
        <v>42</v>
      </c>
      <c r="O49370" s="35" t="s">
        <v>21</v>
      </c>
      <c r="P49370" s="35" t="s">
        <v>578</v>
      </c>
      <c r="Q49370" s="35" t="s">
        <v>22</v>
      </c>
      <c r="R49370" s="35" t="s">
        <v>22</v>
      </c>
      <c r="S49370" s="35" t="s">
        <v>22</v>
      </c>
      <c r="T49370" s="35" t="s">
        <v>42</v>
      </c>
    </row>
    <row r="49371" spans="1:20" x14ac:dyDescent="0.3">
      <c r="A49371" s="35" t="s">
        <v>568</v>
      </c>
      <c r="B49371" s="47">
        <v>44465</v>
      </c>
      <c r="C49371" s="35">
        <v>2021</v>
      </c>
      <c r="D49371" s="35" t="s">
        <v>23</v>
      </c>
      <c r="E49371" s="35" t="s">
        <v>24</v>
      </c>
      <c r="F49371" s="35" t="s">
        <v>83</v>
      </c>
      <c r="G49371" s="35" t="s">
        <v>84</v>
      </c>
      <c r="H49371" s="35" t="s">
        <v>27</v>
      </c>
      <c r="I49371" s="35" t="s">
        <v>28</v>
      </c>
      <c r="J49371" s="35">
        <v>1</v>
      </c>
      <c r="K49371" s="48">
        <v>0</v>
      </c>
      <c r="L49371" s="48">
        <v>0</v>
      </c>
      <c r="M49371" s="48">
        <v>0</v>
      </c>
      <c r="N49371" s="35" t="s">
        <v>42</v>
      </c>
      <c r="O49371" s="35" t="s">
        <v>21</v>
      </c>
      <c r="P49371" s="35" t="s">
        <v>578</v>
      </c>
      <c r="Q49371" s="35" t="s">
        <v>22</v>
      </c>
      <c r="R49371" s="35" t="s">
        <v>22</v>
      </c>
      <c r="S49371" s="35" t="s">
        <v>22</v>
      </c>
      <c r="T49371" s="35" t="s">
        <v>42</v>
      </c>
    </row>
    <row r="49372" spans="1:20" x14ac:dyDescent="0.3">
      <c r="A49372" s="35" t="s">
        <v>567</v>
      </c>
      <c r="B49372" s="47">
        <v>44465</v>
      </c>
      <c r="C49372" s="35">
        <v>2021</v>
      </c>
      <c r="D49372" s="35" t="s">
        <v>23</v>
      </c>
      <c r="E49372" s="35" t="s">
        <v>24</v>
      </c>
      <c r="F49372" s="35" t="s">
        <v>18</v>
      </c>
      <c r="G49372" s="35" t="s">
        <v>19</v>
      </c>
      <c r="H49372" s="35" t="s">
        <v>19</v>
      </c>
      <c r="I49372" s="35" t="s">
        <v>20</v>
      </c>
      <c r="J49372" s="35">
        <v>1</v>
      </c>
      <c r="K49372" s="48">
        <v>0</v>
      </c>
      <c r="L49372" s="48">
        <v>0</v>
      </c>
      <c r="M49372" s="48">
        <v>0</v>
      </c>
      <c r="N49372" s="35" t="s">
        <v>606</v>
      </c>
      <c r="O49372" s="35" t="s">
        <v>21</v>
      </c>
      <c r="P49372" s="35" t="s">
        <v>571</v>
      </c>
      <c r="Q49372" s="35" t="s">
        <v>22</v>
      </c>
      <c r="R49372" s="35" t="s">
        <v>22</v>
      </c>
      <c r="S49372" s="35" t="s">
        <v>22</v>
      </c>
      <c r="T49372" s="35" t="s">
        <v>658</v>
      </c>
    </row>
    <row r="49373" spans="1:20" x14ac:dyDescent="0.3">
      <c r="A49373" s="35" t="s">
        <v>568</v>
      </c>
      <c r="B49373" s="47">
        <v>44465</v>
      </c>
      <c r="C49373" s="35">
        <v>2021</v>
      </c>
      <c r="D49373" s="35" t="s">
        <v>23</v>
      </c>
      <c r="E49373" s="35" t="s">
        <v>24</v>
      </c>
      <c r="F49373" s="35" t="s">
        <v>83</v>
      </c>
      <c r="G49373" s="35" t="s">
        <v>84</v>
      </c>
      <c r="H49373" s="35" t="s">
        <v>27</v>
      </c>
      <c r="I49373" s="35" t="s">
        <v>28</v>
      </c>
      <c r="J49373" s="35">
        <v>2</v>
      </c>
      <c r="K49373" s="48">
        <v>0</v>
      </c>
      <c r="L49373" s="48" t="s">
        <v>22</v>
      </c>
      <c r="M49373" s="48" t="s">
        <v>22</v>
      </c>
      <c r="N49373" s="35" t="s">
        <v>606</v>
      </c>
      <c r="O49373" s="35" t="s">
        <v>21</v>
      </c>
      <c r="P49373" s="35" t="s">
        <v>578</v>
      </c>
      <c r="Q49373" s="35" t="s">
        <v>22</v>
      </c>
      <c r="R49373" s="35" t="s">
        <v>22</v>
      </c>
      <c r="S49373" s="35" t="s">
        <v>22</v>
      </c>
      <c r="T49373" s="35" t="s">
        <v>655</v>
      </c>
    </row>
    <row r="49374" spans="1:20" x14ac:dyDescent="0.3">
      <c r="A49374" s="35" t="s">
        <v>568</v>
      </c>
      <c r="B49374" s="47">
        <v>44465</v>
      </c>
      <c r="C49374" s="35">
        <v>2021</v>
      </c>
      <c r="D49374" s="35" t="s">
        <v>23</v>
      </c>
      <c r="E49374" s="35" t="s">
        <v>24</v>
      </c>
      <c r="F49374" s="35" t="s">
        <v>83</v>
      </c>
      <c r="G49374" s="35" t="s">
        <v>84</v>
      </c>
      <c r="H49374" s="35" t="s">
        <v>27</v>
      </c>
      <c r="I49374" s="35" t="s">
        <v>28</v>
      </c>
      <c r="J49374" s="35">
        <v>2</v>
      </c>
      <c r="K49374" s="48">
        <v>0</v>
      </c>
      <c r="L49374" s="48" t="s">
        <v>22</v>
      </c>
      <c r="M49374" s="48" t="s">
        <v>22</v>
      </c>
      <c r="N49374" s="35" t="s">
        <v>606</v>
      </c>
      <c r="O49374" s="35" t="s">
        <v>21</v>
      </c>
      <c r="P49374" s="35" t="s">
        <v>578</v>
      </c>
      <c r="Q49374" s="35" t="s">
        <v>22</v>
      </c>
      <c r="R49374" s="35" t="s">
        <v>22</v>
      </c>
      <c r="S49374" s="35" t="s">
        <v>22</v>
      </c>
      <c r="T49374" s="35" t="s">
        <v>655</v>
      </c>
    </row>
    <row r="49375" spans="1:20" x14ac:dyDescent="0.3">
      <c r="A49375" s="35" t="s">
        <v>568</v>
      </c>
      <c r="B49375" s="47">
        <v>44465</v>
      </c>
      <c r="C49375" s="35">
        <v>2021</v>
      </c>
      <c r="D49375" s="35" t="s">
        <v>23</v>
      </c>
      <c r="E49375" s="35" t="s">
        <v>24</v>
      </c>
      <c r="F49375" s="35" t="s">
        <v>36</v>
      </c>
      <c r="G49375" s="35" t="s">
        <v>37</v>
      </c>
      <c r="H49375" s="35" t="s">
        <v>27</v>
      </c>
      <c r="I49375" s="35" t="s">
        <v>28</v>
      </c>
      <c r="J49375" s="35">
        <v>1</v>
      </c>
      <c r="K49375" s="48">
        <v>0</v>
      </c>
      <c r="L49375" s="48" t="s">
        <v>22</v>
      </c>
      <c r="M49375" s="48" t="s">
        <v>22</v>
      </c>
      <c r="N49375" s="35" t="s">
        <v>42</v>
      </c>
      <c r="O49375" s="35" t="s">
        <v>21</v>
      </c>
      <c r="P49375" s="35" t="s">
        <v>577</v>
      </c>
      <c r="Q49375" s="35" t="s">
        <v>22</v>
      </c>
      <c r="R49375" s="35" t="s">
        <v>22</v>
      </c>
      <c r="S49375" s="35" t="s">
        <v>22</v>
      </c>
      <c r="T49375" s="35" t="s">
        <v>42</v>
      </c>
    </row>
    <row r="49376" spans="1:20" x14ac:dyDescent="0.3">
      <c r="A49376" s="35" t="s">
        <v>566</v>
      </c>
      <c r="B49376" s="47">
        <v>44465</v>
      </c>
      <c r="C49376" s="35">
        <v>2021</v>
      </c>
      <c r="D49376" s="35" t="s">
        <v>23</v>
      </c>
      <c r="E49376" s="35" t="s">
        <v>24</v>
      </c>
      <c r="F49376" s="35" t="s">
        <v>39</v>
      </c>
      <c r="G49376" s="35" t="s">
        <v>40</v>
      </c>
      <c r="H49376" s="35" t="s">
        <v>41</v>
      </c>
      <c r="I49376" s="35" t="s">
        <v>41</v>
      </c>
      <c r="J49376" s="35">
        <v>1</v>
      </c>
      <c r="K49376" s="48">
        <v>0</v>
      </c>
      <c r="L49376" s="48">
        <v>0</v>
      </c>
      <c r="M49376" s="48">
        <v>0</v>
      </c>
      <c r="N49376" s="35" t="s">
        <v>606</v>
      </c>
      <c r="O49376" s="35" t="s">
        <v>21</v>
      </c>
      <c r="P49376" s="35" t="s">
        <v>572</v>
      </c>
      <c r="Q49376" s="35" t="s">
        <v>22</v>
      </c>
      <c r="R49376" s="35" t="s">
        <v>22</v>
      </c>
      <c r="S49376" s="35" t="s">
        <v>22</v>
      </c>
      <c r="T49376" s="35" t="s">
        <v>658</v>
      </c>
    </row>
    <row r="49377" spans="1:20" x14ac:dyDescent="0.3">
      <c r="A49377" s="35" t="s">
        <v>566</v>
      </c>
      <c r="B49377" s="47">
        <v>44464</v>
      </c>
      <c r="C49377" s="35">
        <v>2021</v>
      </c>
      <c r="D49377" s="35" t="s">
        <v>23</v>
      </c>
      <c r="E49377" s="35" t="s">
        <v>24</v>
      </c>
      <c r="F49377" s="35" t="s">
        <v>39</v>
      </c>
      <c r="G49377" s="35" t="s">
        <v>40</v>
      </c>
      <c r="H49377" s="35" t="s">
        <v>41</v>
      </c>
      <c r="I49377" s="35" t="s">
        <v>41</v>
      </c>
      <c r="J49377" s="35">
        <v>1</v>
      </c>
      <c r="K49377" s="48">
        <v>0</v>
      </c>
      <c r="L49377" s="48">
        <v>0</v>
      </c>
      <c r="M49377" s="48">
        <v>0</v>
      </c>
      <c r="N49377" s="35" t="s">
        <v>569</v>
      </c>
      <c r="O49377" s="35" t="s">
        <v>21</v>
      </c>
      <c r="P49377" s="35" t="s">
        <v>574</v>
      </c>
      <c r="Q49377" s="35" t="s">
        <v>22</v>
      </c>
      <c r="R49377" s="35" t="s">
        <v>22</v>
      </c>
      <c r="S49377" s="35" t="s">
        <v>22</v>
      </c>
      <c r="T49377" s="35" t="s">
        <v>569</v>
      </c>
    </row>
    <row r="49378" spans="1:20" x14ac:dyDescent="0.3">
      <c r="A49378" s="35" t="s">
        <v>568</v>
      </c>
      <c r="B49378" s="47">
        <v>44464</v>
      </c>
      <c r="C49378" s="35">
        <v>2021</v>
      </c>
      <c r="D49378" s="35" t="s">
        <v>23</v>
      </c>
      <c r="E49378" s="35" t="s">
        <v>24</v>
      </c>
      <c r="F49378" s="35" t="s">
        <v>81</v>
      </c>
      <c r="G49378" s="35" t="s">
        <v>82</v>
      </c>
      <c r="H49378" s="35" t="s">
        <v>27</v>
      </c>
      <c r="I49378" s="35" t="s">
        <v>28</v>
      </c>
      <c r="J49378" s="35">
        <v>1</v>
      </c>
      <c r="K49378" s="48">
        <v>0</v>
      </c>
      <c r="L49378" s="48" t="s">
        <v>22</v>
      </c>
      <c r="M49378" s="48" t="s">
        <v>22</v>
      </c>
      <c r="N49378" s="35" t="s">
        <v>606</v>
      </c>
      <c r="O49378" s="35" t="s">
        <v>21</v>
      </c>
      <c r="P49378" s="35" t="s">
        <v>577</v>
      </c>
      <c r="Q49378" s="35" t="s">
        <v>22</v>
      </c>
      <c r="R49378" s="35" t="s">
        <v>22</v>
      </c>
      <c r="S49378" s="35" t="s">
        <v>22</v>
      </c>
      <c r="T49378" s="35" t="s">
        <v>655</v>
      </c>
    </row>
    <row r="49379" spans="1:20" x14ac:dyDescent="0.3">
      <c r="A49379" s="35" t="s">
        <v>568</v>
      </c>
      <c r="B49379" s="47">
        <v>44464</v>
      </c>
      <c r="C49379" s="35">
        <v>2021</v>
      </c>
      <c r="D49379" s="35" t="s">
        <v>23</v>
      </c>
      <c r="E49379" s="35" t="s">
        <v>24</v>
      </c>
      <c r="F49379" s="35" t="s">
        <v>25</v>
      </c>
      <c r="G49379" s="35" t="s">
        <v>26</v>
      </c>
      <c r="H49379" s="35" t="s">
        <v>27</v>
      </c>
      <c r="I49379" s="35" t="s">
        <v>28</v>
      </c>
      <c r="J49379" s="35">
        <v>2</v>
      </c>
      <c r="K49379" s="48">
        <v>0</v>
      </c>
      <c r="L49379" s="48" t="s">
        <v>22</v>
      </c>
      <c r="M49379" s="48" t="s">
        <v>22</v>
      </c>
      <c r="N49379" s="35" t="s">
        <v>606</v>
      </c>
      <c r="O49379" s="35" t="s">
        <v>21</v>
      </c>
      <c r="P49379" s="35" t="s">
        <v>577</v>
      </c>
      <c r="Q49379" s="35" t="s">
        <v>22</v>
      </c>
      <c r="R49379" s="35" t="s">
        <v>22</v>
      </c>
      <c r="S49379" s="35" t="s">
        <v>22</v>
      </c>
      <c r="T49379" s="35" t="s">
        <v>655</v>
      </c>
    </row>
    <row r="49380" spans="1:20" x14ac:dyDescent="0.3">
      <c r="A49380" s="35" t="s">
        <v>568</v>
      </c>
      <c r="B49380" s="47">
        <v>44464</v>
      </c>
      <c r="C49380" s="35">
        <v>2021</v>
      </c>
      <c r="D49380" s="35" t="s">
        <v>23</v>
      </c>
      <c r="E49380" s="35" t="s">
        <v>24</v>
      </c>
      <c r="F49380" s="35" t="s">
        <v>83</v>
      </c>
      <c r="G49380" s="35" t="s">
        <v>84</v>
      </c>
      <c r="H49380" s="35" t="s">
        <v>27</v>
      </c>
      <c r="I49380" s="35" t="s">
        <v>28</v>
      </c>
      <c r="J49380" s="35">
        <v>4</v>
      </c>
      <c r="K49380" s="48">
        <v>0</v>
      </c>
      <c r="L49380" s="48" t="s">
        <v>22</v>
      </c>
      <c r="M49380" s="48" t="s">
        <v>22</v>
      </c>
      <c r="N49380" s="35" t="s">
        <v>42</v>
      </c>
      <c r="O49380" s="35" t="s">
        <v>21</v>
      </c>
      <c r="P49380" s="35" t="s">
        <v>578</v>
      </c>
      <c r="Q49380" s="35" t="s">
        <v>22</v>
      </c>
      <c r="R49380" s="35" t="s">
        <v>22</v>
      </c>
      <c r="S49380" s="35" t="s">
        <v>22</v>
      </c>
      <c r="T49380" s="35" t="s">
        <v>42</v>
      </c>
    </row>
    <row r="49381" spans="1:20" x14ac:dyDescent="0.3">
      <c r="A49381" s="35" t="s">
        <v>566</v>
      </c>
      <c r="B49381" s="47">
        <v>44464</v>
      </c>
      <c r="C49381" s="35">
        <v>2021</v>
      </c>
      <c r="D49381" s="35" t="s">
        <v>23</v>
      </c>
      <c r="E49381" s="35" t="s">
        <v>24</v>
      </c>
      <c r="F49381" s="35" t="s">
        <v>39</v>
      </c>
      <c r="G49381" s="35" t="s">
        <v>40</v>
      </c>
      <c r="H49381" s="35" t="s">
        <v>41</v>
      </c>
      <c r="I49381" s="35" t="s">
        <v>41</v>
      </c>
      <c r="J49381" s="35">
        <v>5</v>
      </c>
      <c r="K49381" s="48">
        <v>0</v>
      </c>
      <c r="L49381" s="48" t="s">
        <v>22</v>
      </c>
      <c r="M49381" s="48" t="s">
        <v>22</v>
      </c>
      <c r="N49381" s="35" t="s">
        <v>42</v>
      </c>
      <c r="O49381" s="35" t="s">
        <v>21</v>
      </c>
      <c r="P49381" s="35" t="s">
        <v>574</v>
      </c>
      <c r="Q49381" s="35" t="s">
        <v>22</v>
      </c>
      <c r="R49381" s="35" t="s">
        <v>22</v>
      </c>
      <c r="S49381" s="35" t="s">
        <v>22</v>
      </c>
      <c r="T49381" s="35" t="s">
        <v>42</v>
      </c>
    </row>
    <row r="49382" spans="1:20" x14ac:dyDescent="0.3">
      <c r="A49382" s="35" t="s">
        <v>568</v>
      </c>
      <c r="B49382" s="47">
        <v>44464</v>
      </c>
      <c r="C49382" s="35">
        <v>2021</v>
      </c>
      <c r="D49382" s="35" t="s">
        <v>23</v>
      </c>
      <c r="E49382" s="35" t="s">
        <v>24</v>
      </c>
      <c r="F49382" s="35" t="s">
        <v>31</v>
      </c>
      <c r="G49382" s="35" t="s">
        <v>32</v>
      </c>
      <c r="H49382" s="35" t="s">
        <v>27</v>
      </c>
      <c r="I49382" s="35" t="s">
        <v>28</v>
      </c>
      <c r="J49382" s="35">
        <v>4</v>
      </c>
      <c r="K49382" s="48">
        <v>0</v>
      </c>
      <c r="L49382" s="48">
        <v>0</v>
      </c>
      <c r="M49382" s="48">
        <v>0</v>
      </c>
      <c r="N49382" s="35" t="s">
        <v>42</v>
      </c>
      <c r="O49382" s="35" t="s">
        <v>21</v>
      </c>
      <c r="P49382" s="35" t="s">
        <v>577</v>
      </c>
      <c r="Q49382" s="35" t="s">
        <v>22</v>
      </c>
      <c r="R49382" s="35" t="s">
        <v>22</v>
      </c>
      <c r="S49382" s="35" t="s">
        <v>22</v>
      </c>
      <c r="T49382" s="35" t="s">
        <v>42</v>
      </c>
    </row>
    <row r="49383" spans="1:20" x14ac:dyDescent="0.3">
      <c r="A49383" s="35" t="s">
        <v>568</v>
      </c>
      <c r="B49383" s="47">
        <v>44464</v>
      </c>
      <c r="C49383" s="35">
        <v>2021</v>
      </c>
      <c r="D49383" s="35" t="s">
        <v>23</v>
      </c>
      <c r="E49383" s="35" t="s">
        <v>24</v>
      </c>
      <c r="F49383" s="35" t="s">
        <v>25</v>
      </c>
      <c r="G49383" s="35" t="s">
        <v>26</v>
      </c>
      <c r="H49383" s="35" t="s">
        <v>27</v>
      </c>
      <c r="I49383" s="35" t="s">
        <v>28</v>
      </c>
      <c r="J49383" s="35">
        <v>1</v>
      </c>
      <c r="K49383" s="48">
        <v>0</v>
      </c>
      <c r="L49383" s="48" t="s">
        <v>22</v>
      </c>
      <c r="M49383" s="48" t="s">
        <v>22</v>
      </c>
      <c r="N49383" s="35" t="s">
        <v>606</v>
      </c>
      <c r="O49383" s="35" t="s">
        <v>21</v>
      </c>
      <c r="P49383" s="35" t="s">
        <v>577</v>
      </c>
      <c r="Q49383" s="35" t="s">
        <v>22</v>
      </c>
      <c r="R49383" s="35" t="s">
        <v>22</v>
      </c>
      <c r="S49383" s="35" t="s">
        <v>22</v>
      </c>
      <c r="T49383" s="35" t="s">
        <v>655</v>
      </c>
    </row>
    <row r="49384" spans="1:20" x14ac:dyDescent="0.3">
      <c r="A49384" s="35" t="s">
        <v>566</v>
      </c>
      <c r="B49384" s="47">
        <v>44463</v>
      </c>
      <c r="C49384" s="35">
        <v>2021</v>
      </c>
      <c r="D49384" s="35" t="s">
        <v>23</v>
      </c>
      <c r="E49384" s="35" t="s">
        <v>24</v>
      </c>
      <c r="F49384" s="35" t="s">
        <v>39</v>
      </c>
      <c r="G49384" s="35" t="s">
        <v>40</v>
      </c>
      <c r="H49384" s="35" t="s">
        <v>41</v>
      </c>
      <c r="I49384" s="35" t="s">
        <v>41</v>
      </c>
      <c r="J49384" s="35">
        <v>1</v>
      </c>
      <c r="K49384" s="48">
        <v>0</v>
      </c>
      <c r="L49384" s="48">
        <v>0</v>
      </c>
      <c r="M49384" s="48">
        <v>0</v>
      </c>
      <c r="N49384" s="35" t="s">
        <v>606</v>
      </c>
      <c r="O49384" s="35" t="s">
        <v>21</v>
      </c>
      <c r="P49384" s="35" t="s">
        <v>572</v>
      </c>
      <c r="Q49384" s="35" t="s">
        <v>654</v>
      </c>
      <c r="R49384" s="35" t="s">
        <v>612</v>
      </c>
      <c r="S49384" s="35" t="s">
        <v>22</v>
      </c>
      <c r="T49384" s="35" t="s">
        <v>656</v>
      </c>
    </row>
    <row r="49385" spans="1:20" x14ac:dyDescent="0.3">
      <c r="A49385" s="35" t="s">
        <v>567</v>
      </c>
      <c r="B49385" s="47">
        <v>44463</v>
      </c>
      <c r="C49385" s="35">
        <v>2021</v>
      </c>
      <c r="D49385" s="35" t="s">
        <v>23</v>
      </c>
      <c r="E49385" s="35" t="s">
        <v>24</v>
      </c>
      <c r="F49385" s="35" t="s">
        <v>18</v>
      </c>
      <c r="G49385" s="35" t="s">
        <v>19</v>
      </c>
      <c r="H49385" s="35" t="s">
        <v>19</v>
      </c>
      <c r="I49385" s="35" t="s">
        <v>20</v>
      </c>
      <c r="J49385" s="35">
        <v>1</v>
      </c>
      <c r="K49385" s="48">
        <v>0</v>
      </c>
      <c r="L49385" s="48">
        <v>0</v>
      </c>
      <c r="M49385" s="48">
        <v>0</v>
      </c>
      <c r="N49385" s="35" t="s">
        <v>606</v>
      </c>
      <c r="O49385" s="35" t="s">
        <v>21</v>
      </c>
      <c r="P49385" s="35" t="s">
        <v>571</v>
      </c>
      <c r="Q49385" s="35" t="s">
        <v>22</v>
      </c>
      <c r="R49385" s="35" t="s">
        <v>22</v>
      </c>
      <c r="S49385" s="35" t="s">
        <v>22</v>
      </c>
      <c r="T49385" s="35" t="s">
        <v>658</v>
      </c>
    </row>
    <row r="49386" spans="1:20" x14ac:dyDescent="0.3">
      <c r="A49386" s="35" t="s">
        <v>567</v>
      </c>
      <c r="B49386" s="47">
        <v>44463</v>
      </c>
      <c r="C49386" s="35">
        <v>2021</v>
      </c>
      <c r="D49386" s="35" t="s">
        <v>23</v>
      </c>
      <c r="E49386" s="35" t="s">
        <v>24</v>
      </c>
      <c r="F49386" s="35" t="s">
        <v>18</v>
      </c>
      <c r="G49386" s="35" t="s">
        <v>19</v>
      </c>
      <c r="H49386" s="35" t="s">
        <v>19</v>
      </c>
      <c r="I49386" s="35" t="s">
        <v>20</v>
      </c>
      <c r="J49386" s="35">
        <v>1</v>
      </c>
      <c r="K49386" s="48">
        <v>0</v>
      </c>
      <c r="L49386" s="48">
        <v>0</v>
      </c>
      <c r="M49386" s="48">
        <v>0</v>
      </c>
      <c r="N49386" s="35" t="s">
        <v>606</v>
      </c>
      <c r="O49386" s="35" t="s">
        <v>21</v>
      </c>
      <c r="P49386" s="35" t="s">
        <v>571</v>
      </c>
      <c r="Q49386" s="35" t="s">
        <v>22</v>
      </c>
      <c r="R49386" s="35" t="s">
        <v>22</v>
      </c>
      <c r="S49386" s="35" t="s">
        <v>22</v>
      </c>
      <c r="T49386" s="35" t="s">
        <v>658</v>
      </c>
    </row>
    <row r="49387" spans="1:20" x14ac:dyDescent="0.3">
      <c r="A49387" s="35" t="s">
        <v>566</v>
      </c>
      <c r="B49387" s="47">
        <v>44463</v>
      </c>
      <c r="C49387" s="35">
        <v>2021</v>
      </c>
      <c r="D49387" s="35" t="s">
        <v>23</v>
      </c>
      <c r="E49387" s="35" t="s">
        <v>24</v>
      </c>
      <c r="F49387" s="35" t="s">
        <v>117</v>
      </c>
      <c r="G49387" s="35" t="s">
        <v>118</v>
      </c>
      <c r="H49387" s="35" t="s">
        <v>27</v>
      </c>
      <c r="I49387" s="35" t="s">
        <v>28</v>
      </c>
      <c r="J49387" s="35">
        <v>1</v>
      </c>
      <c r="K49387" s="48">
        <v>0</v>
      </c>
      <c r="L49387" s="48">
        <v>0</v>
      </c>
      <c r="M49387" s="48">
        <v>0</v>
      </c>
      <c r="N49387" s="35" t="s">
        <v>606</v>
      </c>
      <c r="O49387" s="35" t="s">
        <v>53</v>
      </c>
      <c r="P49387" s="35" t="s">
        <v>596</v>
      </c>
      <c r="Q49387" s="35" t="s">
        <v>22</v>
      </c>
      <c r="R49387" s="35" t="s">
        <v>22</v>
      </c>
      <c r="S49387" s="35" t="s">
        <v>22</v>
      </c>
      <c r="T49387" s="35" t="s">
        <v>658</v>
      </c>
    </row>
    <row r="49388" spans="1:20" x14ac:dyDescent="0.3">
      <c r="A49388" s="35" t="s">
        <v>566</v>
      </c>
      <c r="B49388" s="47">
        <v>44463</v>
      </c>
      <c r="C49388" s="35">
        <v>2021</v>
      </c>
      <c r="D49388" s="35" t="s">
        <v>23</v>
      </c>
      <c r="E49388" s="35" t="s">
        <v>24</v>
      </c>
      <c r="F49388" s="35" t="s">
        <v>157</v>
      </c>
      <c r="G49388" s="35" t="s">
        <v>158</v>
      </c>
      <c r="H49388" s="35" t="s">
        <v>27</v>
      </c>
      <c r="I49388" s="35" t="s">
        <v>28</v>
      </c>
      <c r="J49388" s="35">
        <v>1</v>
      </c>
      <c r="K49388" s="48">
        <v>0</v>
      </c>
      <c r="L49388" s="48">
        <v>0</v>
      </c>
      <c r="M49388" s="48">
        <v>0</v>
      </c>
      <c r="N49388" s="35" t="s">
        <v>606</v>
      </c>
      <c r="O49388" s="35" t="s">
        <v>53</v>
      </c>
      <c r="P49388" s="35" t="s">
        <v>587</v>
      </c>
      <c r="Q49388" s="35" t="s">
        <v>22</v>
      </c>
      <c r="R49388" s="35" t="s">
        <v>22</v>
      </c>
      <c r="S49388" s="35" t="s">
        <v>22</v>
      </c>
      <c r="T49388" s="35" t="s">
        <v>658</v>
      </c>
    </row>
    <row r="49389" spans="1:20" x14ac:dyDescent="0.3">
      <c r="A49389" s="35" t="s">
        <v>568</v>
      </c>
      <c r="B49389" s="47">
        <v>44463</v>
      </c>
      <c r="C49389" s="35">
        <v>2021</v>
      </c>
      <c r="D49389" s="35" t="s">
        <v>23</v>
      </c>
      <c r="E49389" s="35" t="s">
        <v>24</v>
      </c>
      <c r="F49389" s="35" t="s">
        <v>70</v>
      </c>
      <c r="G49389" s="35" t="s">
        <v>71</v>
      </c>
      <c r="H49389" s="35" t="s">
        <v>27</v>
      </c>
      <c r="I49389" s="35" t="s">
        <v>28</v>
      </c>
      <c r="J49389" s="35">
        <v>1</v>
      </c>
      <c r="K49389" s="48">
        <v>0</v>
      </c>
      <c r="L49389" s="48" t="s">
        <v>22</v>
      </c>
      <c r="M49389" s="48" t="s">
        <v>22</v>
      </c>
      <c r="N49389" s="35" t="s">
        <v>606</v>
      </c>
      <c r="O49389" s="35" t="s">
        <v>21</v>
      </c>
      <c r="P49389" s="35" t="s">
        <v>577</v>
      </c>
      <c r="Q49389" s="35" t="s">
        <v>22</v>
      </c>
      <c r="R49389" s="35" t="s">
        <v>22</v>
      </c>
      <c r="S49389" s="35" t="s">
        <v>22</v>
      </c>
      <c r="T49389" s="35" t="s">
        <v>655</v>
      </c>
    </row>
    <row r="49390" spans="1:20" x14ac:dyDescent="0.3">
      <c r="A49390" s="35" t="s">
        <v>566</v>
      </c>
      <c r="B49390" s="47">
        <v>44463</v>
      </c>
      <c r="C49390" s="35">
        <v>2021</v>
      </c>
      <c r="D49390" s="35" t="s">
        <v>23</v>
      </c>
      <c r="E49390" s="35" t="s">
        <v>24</v>
      </c>
      <c r="F49390" s="35" t="s">
        <v>39</v>
      </c>
      <c r="G49390" s="35" t="s">
        <v>40</v>
      </c>
      <c r="H49390" s="35" t="s">
        <v>41</v>
      </c>
      <c r="I49390" s="35" t="s">
        <v>41</v>
      </c>
      <c r="J49390" s="35">
        <v>2</v>
      </c>
      <c r="K49390" s="48">
        <v>0</v>
      </c>
      <c r="L49390" s="48">
        <v>0</v>
      </c>
      <c r="M49390" s="48">
        <v>0</v>
      </c>
      <c r="N49390" s="35" t="s">
        <v>606</v>
      </c>
      <c r="O49390" s="35" t="s">
        <v>21</v>
      </c>
      <c r="P49390" s="35" t="s">
        <v>572</v>
      </c>
      <c r="Q49390" s="35" t="s">
        <v>22</v>
      </c>
      <c r="R49390" s="35" t="s">
        <v>22</v>
      </c>
      <c r="S49390" s="35" t="s">
        <v>22</v>
      </c>
      <c r="T49390" s="35" t="s">
        <v>658</v>
      </c>
    </row>
    <row r="49391" spans="1:20" x14ac:dyDescent="0.3">
      <c r="A49391" s="35" t="s">
        <v>567</v>
      </c>
      <c r="B49391" s="47">
        <v>44462</v>
      </c>
      <c r="C49391" s="35">
        <v>2021</v>
      </c>
      <c r="D49391" s="35" t="s">
        <v>23</v>
      </c>
      <c r="E49391" s="35" t="s">
        <v>24</v>
      </c>
      <c r="F49391" s="35" t="s">
        <v>18</v>
      </c>
      <c r="G49391" s="35" t="s">
        <v>19</v>
      </c>
      <c r="H49391" s="35" t="s">
        <v>19</v>
      </c>
      <c r="I49391" s="35" t="s">
        <v>20</v>
      </c>
      <c r="J49391" s="35">
        <v>3</v>
      </c>
      <c r="K49391" s="48">
        <v>0</v>
      </c>
      <c r="L49391" s="48">
        <v>0</v>
      </c>
      <c r="M49391" s="48">
        <v>0</v>
      </c>
      <c r="N49391" s="35" t="s">
        <v>606</v>
      </c>
      <c r="O49391" s="35" t="s">
        <v>21</v>
      </c>
      <c r="P49391" s="35" t="s">
        <v>571</v>
      </c>
      <c r="Q49391" s="35" t="s">
        <v>22</v>
      </c>
      <c r="R49391" s="35" t="s">
        <v>22</v>
      </c>
      <c r="S49391" s="35" t="s">
        <v>22</v>
      </c>
      <c r="T49391" s="35" t="s">
        <v>658</v>
      </c>
    </row>
    <row r="49392" spans="1:20" x14ac:dyDescent="0.3">
      <c r="A49392" s="35" t="s">
        <v>566</v>
      </c>
      <c r="B49392" s="47">
        <v>44462</v>
      </c>
      <c r="C49392" s="35">
        <v>2021</v>
      </c>
      <c r="D49392" s="35" t="s">
        <v>23</v>
      </c>
      <c r="E49392" s="35" t="s">
        <v>24</v>
      </c>
      <c r="F49392" s="35" t="s">
        <v>61</v>
      </c>
      <c r="G49392" s="35" t="s">
        <v>62</v>
      </c>
      <c r="H49392" s="35" t="s">
        <v>52</v>
      </c>
      <c r="I49392" s="35" t="s">
        <v>20</v>
      </c>
      <c r="J49392" s="35">
        <v>1</v>
      </c>
      <c r="K49392" s="48">
        <v>0</v>
      </c>
      <c r="L49392" s="48">
        <v>0</v>
      </c>
      <c r="M49392" s="48">
        <v>0</v>
      </c>
      <c r="N49392" s="35" t="s">
        <v>606</v>
      </c>
      <c r="O49392" s="35" t="s">
        <v>53</v>
      </c>
      <c r="P49392" s="35" t="s">
        <v>589</v>
      </c>
      <c r="Q49392" s="35" t="s">
        <v>22</v>
      </c>
      <c r="R49392" s="35" t="s">
        <v>22</v>
      </c>
      <c r="S49392" s="35" t="s">
        <v>22</v>
      </c>
      <c r="T49392" s="35" t="s">
        <v>658</v>
      </c>
    </row>
    <row r="49393" spans="1:20" x14ac:dyDescent="0.3">
      <c r="A49393" s="35" t="s">
        <v>568</v>
      </c>
      <c r="B49393" s="47">
        <v>44462</v>
      </c>
      <c r="C49393" s="35">
        <v>2021</v>
      </c>
      <c r="D49393" s="35" t="s">
        <v>23</v>
      </c>
      <c r="E49393" s="35" t="s">
        <v>24</v>
      </c>
      <c r="F49393" s="35" t="s">
        <v>83</v>
      </c>
      <c r="G49393" s="35" t="s">
        <v>84</v>
      </c>
      <c r="H49393" s="35" t="s">
        <v>27</v>
      </c>
      <c r="I49393" s="35" t="s">
        <v>28</v>
      </c>
      <c r="J49393" s="35">
        <v>2</v>
      </c>
      <c r="K49393" s="48">
        <v>0</v>
      </c>
      <c r="L49393" s="48" t="s">
        <v>22</v>
      </c>
      <c r="M49393" s="48" t="s">
        <v>22</v>
      </c>
      <c r="N49393" s="35" t="s">
        <v>42</v>
      </c>
      <c r="O49393" s="35" t="s">
        <v>21</v>
      </c>
      <c r="P49393" s="35" t="s">
        <v>578</v>
      </c>
      <c r="Q49393" s="35" t="s">
        <v>22</v>
      </c>
      <c r="R49393" s="35" t="s">
        <v>22</v>
      </c>
      <c r="S49393" s="35" t="s">
        <v>22</v>
      </c>
      <c r="T49393" s="35" t="s">
        <v>42</v>
      </c>
    </row>
    <row r="49394" spans="1:20" x14ac:dyDescent="0.3">
      <c r="A49394" s="35" t="s">
        <v>568</v>
      </c>
      <c r="B49394" s="47">
        <v>44462</v>
      </c>
      <c r="C49394" s="35">
        <v>2021</v>
      </c>
      <c r="D49394" s="35" t="s">
        <v>23</v>
      </c>
      <c r="E49394" s="35" t="s">
        <v>24</v>
      </c>
      <c r="F49394" s="35" t="s">
        <v>83</v>
      </c>
      <c r="G49394" s="35" t="s">
        <v>84</v>
      </c>
      <c r="H49394" s="35" t="s">
        <v>27</v>
      </c>
      <c r="I49394" s="35" t="s">
        <v>28</v>
      </c>
      <c r="J49394" s="35">
        <v>2</v>
      </c>
      <c r="K49394" s="48">
        <v>0</v>
      </c>
      <c r="L49394" s="48" t="s">
        <v>22</v>
      </c>
      <c r="M49394" s="48" t="s">
        <v>22</v>
      </c>
      <c r="N49394" s="35" t="s">
        <v>606</v>
      </c>
      <c r="O49394" s="35" t="s">
        <v>21</v>
      </c>
      <c r="P49394" s="35" t="s">
        <v>578</v>
      </c>
      <c r="Q49394" s="35" t="s">
        <v>22</v>
      </c>
      <c r="R49394" s="35" t="s">
        <v>22</v>
      </c>
      <c r="S49394" s="35" t="s">
        <v>22</v>
      </c>
      <c r="T49394" s="35" t="s">
        <v>655</v>
      </c>
    </row>
    <row r="49395" spans="1:20" x14ac:dyDescent="0.3">
      <c r="A49395" s="35" t="s">
        <v>568</v>
      </c>
      <c r="B49395" s="47">
        <v>44462</v>
      </c>
      <c r="C49395" s="35">
        <v>2021</v>
      </c>
      <c r="D49395" s="35" t="s">
        <v>23</v>
      </c>
      <c r="E49395" s="35" t="s">
        <v>24</v>
      </c>
      <c r="F49395" s="35" t="s">
        <v>83</v>
      </c>
      <c r="G49395" s="35" t="s">
        <v>84</v>
      </c>
      <c r="H49395" s="35" t="s">
        <v>27</v>
      </c>
      <c r="I49395" s="35" t="s">
        <v>28</v>
      </c>
      <c r="J49395" s="35">
        <v>1</v>
      </c>
      <c r="K49395" s="48">
        <v>0</v>
      </c>
      <c r="L49395" s="48">
        <v>0</v>
      </c>
      <c r="M49395" s="48">
        <v>0</v>
      </c>
      <c r="N49395" s="35" t="s">
        <v>42</v>
      </c>
      <c r="O49395" s="35" t="s">
        <v>21</v>
      </c>
      <c r="P49395" s="35" t="s">
        <v>578</v>
      </c>
      <c r="Q49395" s="35" t="s">
        <v>22</v>
      </c>
      <c r="R49395" s="35" t="s">
        <v>22</v>
      </c>
      <c r="S49395" s="35" t="s">
        <v>22</v>
      </c>
      <c r="T49395" s="35" t="s">
        <v>42</v>
      </c>
    </row>
    <row r="49396" spans="1:20" x14ac:dyDescent="0.3">
      <c r="A49396" s="35" t="s">
        <v>566</v>
      </c>
      <c r="B49396" s="47">
        <v>44462</v>
      </c>
      <c r="C49396" s="35">
        <v>2021</v>
      </c>
      <c r="D49396" s="35" t="s">
        <v>23</v>
      </c>
      <c r="E49396" s="35" t="s">
        <v>24</v>
      </c>
      <c r="F49396" s="35" t="s">
        <v>39</v>
      </c>
      <c r="G49396" s="35" t="s">
        <v>40</v>
      </c>
      <c r="H49396" s="35" t="s">
        <v>41</v>
      </c>
      <c r="I49396" s="35" t="s">
        <v>41</v>
      </c>
      <c r="J49396" s="35">
        <v>1</v>
      </c>
      <c r="K49396" s="48">
        <v>0</v>
      </c>
      <c r="L49396" s="48">
        <v>0</v>
      </c>
      <c r="M49396" s="48">
        <v>0</v>
      </c>
      <c r="N49396" s="35" t="s">
        <v>606</v>
      </c>
      <c r="O49396" s="35" t="s">
        <v>21</v>
      </c>
      <c r="P49396" s="35" t="s">
        <v>574</v>
      </c>
      <c r="Q49396" s="35" t="s">
        <v>22</v>
      </c>
      <c r="R49396" s="35" t="s">
        <v>22</v>
      </c>
      <c r="S49396" s="35" t="s">
        <v>22</v>
      </c>
      <c r="T49396" s="35" t="s">
        <v>658</v>
      </c>
    </row>
    <row r="49397" spans="1:20" x14ac:dyDescent="0.3">
      <c r="A49397" s="35" t="s">
        <v>568</v>
      </c>
      <c r="B49397" s="47">
        <v>44461</v>
      </c>
      <c r="C49397" s="35">
        <v>2021</v>
      </c>
      <c r="D49397" s="35" t="s">
        <v>23</v>
      </c>
      <c r="E49397" s="35" t="s">
        <v>24</v>
      </c>
      <c r="F49397" s="35" t="s">
        <v>25</v>
      </c>
      <c r="G49397" s="35" t="s">
        <v>26</v>
      </c>
      <c r="H49397" s="35" t="s">
        <v>27</v>
      </c>
      <c r="I49397" s="35" t="s">
        <v>28</v>
      </c>
      <c r="J49397" s="35">
        <v>1</v>
      </c>
      <c r="K49397" s="48">
        <v>0</v>
      </c>
      <c r="L49397" s="48" t="s">
        <v>22</v>
      </c>
      <c r="M49397" s="48" t="s">
        <v>22</v>
      </c>
      <c r="N49397" s="35" t="s">
        <v>42</v>
      </c>
      <c r="O49397" s="35" t="s">
        <v>21</v>
      </c>
      <c r="P49397" s="35" t="s">
        <v>577</v>
      </c>
      <c r="Q49397" s="35" t="s">
        <v>22</v>
      </c>
      <c r="R49397" s="35" t="s">
        <v>22</v>
      </c>
      <c r="S49397" s="35" t="s">
        <v>22</v>
      </c>
      <c r="T49397" s="35" t="s">
        <v>42</v>
      </c>
    </row>
    <row r="49398" spans="1:20" x14ac:dyDescent="0.3">
      <c r="A49398" s="35" t="s">
        <v>568</v>
      </c>
      <c r="B49398" s="47">
        <v>44461</v>
      </c>
      <c r="C49398" s="35">
        <v>2021</v>
      </c>
      <c r="D49398" s="35" t="s">
        <v>23</v>
      </c>
      <c r="E49398" s="35" t="s">
        <v>24</v>
      </c>
      <c r="F49398" s="35" t="s">
        <v>36</v>
      </c>
      <c r="G49398" s="35" t="s">
        <v>37</v>
      </c>
      <c r="H49398" s="35" t="s">
        <v>27</v>
      </c>
      <c r="I49398" s="35" t="s">
        <v>28</v>
      </c>
      <c r="J49398" s="35">
        <v>1</v>
      </c>
      <c r="K49398" s="48">
        <v>0</v>
      </c>
      <c r="L49398" s="48">
        <v>0</v>
      </c>
      <c r="M49398" s="48">
        <v>0</v>
      </c>
      <c r="N49398" s="35" t="s">
        <v>42</v>
      </c>
      <c r="O49398" s="35" t="s">
        <v>21</v>
      </c>
      <c r="P49398" s="35" t="s">
        <v>577</v>
      </c>
      <c r="Q49398" s="35" t="s">
        <v>22</v>
      </c>
      <c r="R49398" s="35" t="s">
        <v>22</v>
      </c>
      <c r="S49398" s="35" t="s">
        <v>22</v>
      </c>
      <c r="T49398" s="35" t="s">
        <v>42</v>
      </c>
    </row>
    <row r="49399" spans="1:20" x14ac:dyDescent="0.3">
      <c r="A49399" s="35" t="s">
        <v>568</v>
      </c>
      <c r="B49399" s="47">
        <v>44461</v>
      </c>
      <c r="C49399" s="35">
        <v>2021</v>
      </c>
      <c r="D49399" s="35" t="s">
        <v>23</v>
      </c>
      <c r="E49399" s="35" t="s">
        <v>24</v>
      </c>
      <c r="F49399" s="35" t="s">
        <v>36</v>
      </c>
      <c r="G49399" s="35" t="s">
        <v>37</v>
      </c>
      <c r="H49399" s="35" t="s">
        <v>27</v>
      </c>
      <c r="I49399" s="35" t="s">
        <v>28</v>
      </c>
      <c r="J49399" s="35">
        <v>7</v>
      </c>
      <c r="K49399" s="48">
        <v>0</v>
      </c>
      <c r="L49399" s="48" t="s">
        <v>22</v>
      </c>
      <c r="M49399" s="48" t="s">
        <v>22</v>
      </c>
      <c r="N49399" s="35" t="s">
        <v>42</v>
      </c>
      <c r="O49399" s="35" t="s">
        <v>21</v>
      </c>
      <c r="P49399" s="35" t="s">
        <v>577</v>
      </c>
      <c r="Q49399" s="35" t="s">
        <v>22</v>
      </c>
      <c r="R49399" s="35" t="s">
        <v>22</v>
      </c>
      <c r="S49399" s="35" t="s">
        <v>22</v>
      </c>
      <c r="T49399" s="35" t="s">
        <v>42</v>
      </c>
    </row>
    <row r="49400" spans="1:20" x14ac:dyDescent="0.3">
      <c r="A49400" s="35" t="s">
        <v>568</v>
      </c>
      <c r="B49400" s="47">
        <v>44461</v>
      </c>
      <c r="C49400" s="35">
        <v>2021</v>
      </c>
      <c r="D49400" s="35" t="s">
        <v>23</v>
      </c>
      <c r="E49400" s="35" t="s">
        <v>24</v>
      </c>
      <c r="F49400" s="35" t="s">
        <v>36</v>
      </c>
      <c r="G49400" s="35" t="s">
        <v>37</v>
      </c>
      <c r="H49400" s="35" t="s">
        <v>27</v>
      </c>
      <c r="I49400" s="35" t="s">
        <v>28</v>
      </c>
      <c r="J49400" s="35">
        <v>9</v>
      </c>
      <c r="K49400" s="48">
        <v>0</v>
      </c>
      <c r="L49400" s="48">
        <v>0</v>
      </c>
      <c r="M49400" s="48">
        <v>0</v>
      </c>
      <c r="N49400" s="35" t="s">
        <v>42</v>
      </c>
      <c r="O49400" s="35" t="s">
        <v>21</v>
      </c>
      <c r="P49400" s="35" t="s">
        <v>577</v>
      </c>
      <c r="Q49400" s="35" t="s">
        <v>22</v>
      </c>
      <c r="R49400" s="35" t="s">
        <v>22</v>
      </c>
      <c r="S49400" s="35" t="s">
        <v>22</v>
      </c>
      <c r="T49400" s="35" t="s">
        <v>42</v>
      </c>
    </row>
    <row r="49401" spans="1:20" x14ac:dyDescent="0.3">
      <c r="A49401" s="35" t="s">
        <v>568</v>
      </c>
      <c r="B49401" s="47">
        <v>44461</v>
      </c>
      <c r="C49401" s="35">
        <v>2021</v>
      </c>
      <c r="D49401" s="35" t="s">
        <v>23</v>
      </c>
      <c r="E49401" s="35" t="s">
        <v>24</v>
      </c>
      <c r="F49401" s="35" t="s">
        <v>36</v>
      </c>
      <c r="G49401" s="35" t="s">
        <v>37</v>
      </c>
      <c r="H49401" s="35" t="s">
        <v>27</v>
      </c>
      <c r="I49401" s="35" t="s">
        <v>28</v>
      </c>
      <c r="J49401" s="35">
        <v>4</v>
      </c>
      <c r="K49401" s="48">
        <v>0</v>
      </c>
      <c r="L49401" s="48">
        <v>0</v>
      </c>
      <c r="M49401" s="48">
        <v>0</v>
      </c>
      <c r="N49401" s="35" t="s">
        <v>42</v>
      </c>
      <c r="O49401" s="35" t="s">
        <v>21</v>
      </c>
      <c r="P49401" s="35" t="s">
        <v>577</v>
      </c>
      <c r="Q49401" s="35" t="s">
        <v>22</v>
      </c>
      <c r="R49401" s="35" t="s">
        <v>22</v>
      </c>
      <c r="S49401" s="35" t="s">
        <v>22</v>
      </c>
      <c r="T49401" s="35" t="s">
        <v>42</v>
      </c>
    </row>
    <row r="49402" spans="1:20" x14ac:dyDescent="0.3">
      <c r="A49402" s="35" t="s">
        <v>566</v>
      </c>
      <c r="B49402" s="47">
        <v>44461</v>
      </c>
      <c r="C49402" s="35">
        <v>2021</v>
      </c>
      <c r="D49402" s="35" t="s">
        <v>23</v>
      </c>
      <c r="E49402" s="35" t="s">
        <v>24</v>
      </c>
      <c r="F49402" s="35" t="s">
        <v>39</v>
      </c>
      <c r="G49402" s="35" t="s">
        <v>40</v>
      </c>
      <c r="H49402" s="35" t="s">
        <v>41</v>
      </c>
      <c r="I49402" s="35" t="s">
        <v>41</v>
      </c>
      <c r="J49402" s="35">
        <v>6</v>
      </c>
      <c r="K49402" s="48">
        <v>0</v>
      </c>
      <c r="L49402" s="48">
        <v>0</v>
      </c>
      <c r="M49402" s="48">
        <v>0</v>
      </c>
      <c r="N49402" s="35" t="s">
        <v>606</v>
      </c>
      <c r="O49402" s="35" t="s">
        <v>21</v>
      </c>
      <c r="P49402" s="35" t="s">
        <v>572</v>
      </c>
      <c r="Q49402" s="35" t="s">
        <v>22</v>
      </c>
      <c r="R49402" s="35" t="s">
        <v>22</v>
      </c>
      <c r="S49402" s="35" t="s">
        <v>22</v>
      </c>
      <c r="T49402" s="35" t="s">
        <v>658</v>
      </c>
    </row>
    <row r="49403" spans="1:20" x14ac:dyDescent="0.3">
      <c r="A49403" s="35" t="s">
        <v>568</v>
      </c>
      <c r="B49403" s="47">
        <v>44461</v>
      </c>
      <c r="C49403" s="35">
        <v>2021</v>
      </c>
      <c r="D49403" s="35" t="s">
        <v>23</v>
      </c>
      <c r="E49403" s="35" t="s">
        <v>24</v>
      </c>
      <c r="F49403" s="35" t="s">
        <v>83</v>
      </c>
      <c r="G49403" s="35" t="s">
        <v>84</v>
      </c>
      <c r="H49403" s="35" t="s">
        <v>27</v>
      </c>
      <c r="I49403" s="35" t="s">
        <v>28</v>
      </c>
      <c r="J49403" s="35">
        <v>3</v>
      </c>
      <c r="K49403" s="48">
        <v>0</v>
      </c>
      <c r="L49403" s="48" t="s">
        <v>22</v>
      </c>
      <c r="M49403" s="48" t="s">
        <v>22</v>
      </c>
      <c r="N49403" s="35" t="s">
        <v>606</v>
      </c>
      <c r="O49403" s="35" t="s">
        <v>21</v>
      </c>
      <c r="P49403" s="35" t="s">
        <v>578</v>
      </c>
      <c r="Q49403" s="35" t="s">
        <v>22</v>
      </c>
      <c r="R49403" s="35" t="s">
        <v>22</v>
      </c>
      <c r="S49403" s="35" t="s">
        <v>22</v>
      </c>
      <c r="T49403" s="35" t="s">
        <v>655</v>
      </c>
    </row>
    <row r="49404" spans="1:20" x14ac:dyDescent="0.3">
      <c r="A49404" s="35" t="s">
        <v>566</v>
      </c>
      <c r="B49404" s="47">
        <v>44461</v>
      </c>
      <c r="C49404" s="35">
        <v>2021</v>
      </c>
      <c r="D49404" s="35" t="s">
        <v>23</v>
      </c>
      <c r="E49404" s="35" t="s">
        <v>24</v>
      </c>
      <c r="F49404" s="35" t="s">
        <v>101</v>
      </c>
      <c r="G49404" s="35" t="s">
        <v>102</v>
      </c>
      <c r="H49404" s="35" t="s">
        <v>52</v>
      </c>
      <c r="I49404" s="35" t="s">
        <v>28</v>
      </c>
      <c r="J49404" s="35">
        <v>1</v>
      </c>
      <c r="K49404" s="48">
        <v>0</v>
      </c>
      <c r="L49404" s="48">
        <v>0</v>
      </c>
      <c r="M49404" s="48">
        <v>0</v>
      </c>
      <c r="N49404" s="35" t="s">
        <v>606</v>
      </c>
      <c r="O49404" s="35" t="s">
        <v>53</v>
      </c>
      <c r="P49404" s="35" t="s">
        <v>573</v>
      </c>
      <c r="Q49404" s="35" t="s">
        <v>22</v>
      </c>
      <c r="R49404" s="35" t="s">
        <v>22</v>
      </c>
      <c r="S49404" s="35" t="s">
        <v>22</v>
      </c>
      <c r="T49404" s="35" t="s">
        <v>658</v>
      </c>
    </row>
    <row r="49405" spans="1:20" x14ac:dyDescent="0.3">
      <c r="A49405" s="35" t="s">
        <v>566</v>
      </c>
      <c r="B49405" s="47">
        <v>44461</v>
      </c>
      <c r="C49405" s="35">
        <v>2021</v>
      </c>
      <c r="D49405" s="35" t="s">
        <v>23</v>
      </c>
      <c r="E49405" s="35" t="s">
        <v>24</v>
      </c>
      <c r="F49405" s="35" t="s">
        <v>50</v>
      </c>
      <c r="G49405" s="35" t="s">
        <v>51</v>
      </c>
      <c r="H49405" s="35" t="s">
        <v>52</v>
      </c>
      <c r="I49405" s="35" t="s">
        <v>20</v>
      </c>
      <c r="J49405" s="35">
        <v>1</v>
      </c>
      <c r="K49405" s="48">
        <v>0</v>
      </c>
      <c r="L49405" s="48">
        <v>0</v>
      </c>
      <c r="M49405" s="48">
        <v>0</v>
      </c>
      <c r="N49405" s="35" t="s">
        <v>606</v>
      </c>
      <c r="O49405" s="35" t="s">
        <v>53</v>
      </c>
      <c r="P49405" s="35" t="s">
        <v>581</v>
      </c>
      <c r="Q49405" s="35" t="s">
        <v>651</v>
      </c>
      <c r="R49405" s="35" t="s">
        <v>612</v>
      </c>
      <c r="S49405" s="35" t="s">
        <v>22</v>
      </c>
      <c r="T49405" s="35" t="s">
        <v>656</v>
      </c>
    </row>
    <row r="49406" spans="1:20" x14ac:dyDescent="0.3">
      <c r="A49406" s="35" t="s">
        <v>568</v>
      </c>
      <c r="B49406" s="47">
        <v>44460</v>
      </c>
      <c r="C49406" s="35">
        <v>2021</v>
      </c>
      <c r="D49406" s="35" t="s">
        <v>23</v>
      </c>
      <c r="E49406" s="35" t="s">
        <v>24</v>
      </c>
      <c r="F49406" s="35" t="s">
        <v>70</v>
      </c>
      <c r="G49406" s="35" t="s">
        <v>71</v>
      </c>
      <c r="H49406" s="35" t="s">
        <v>27</v>
      </c>
      <c r="I49406" s="35" t="s">
        <v>28</v>
      </c>
      <c r="J49406" s="35">
        <v>1</v>
      </c>
      <c r="K49406" s="48">
        <v>0</v>
      </c>
      <c r="L49406" s="48" t="s">
        <v>22</v>
      </c>
      <c r="M49406" s="48" t="s">
        <v>22</v>
      </c>
      <c r="N49406" s="35" t="s">
        <v>42</v>
      </c>
      <c r="O49406" s="35" t="s">
        <v>21</v>
      </c>
      <c r="P49406" s="35" t="s">
        <v>577</v>
      </c>
      <c r="Q49406" s="35" t="s">
        <v>22</v>
      </c>
      <c r="R49406" s="35" t="s">
        <v>22</v>
      </c>
      <c r="S49406" s="35" t="s">
        <v>22</v>
      </c>
      <c r="T49406" s="35" t="s">
        <v>42</v>
      </c>
    </row>
    <row r="49407" spans="1:20" x14ac:dyDescent="0.3">
      <c r="A49407" s="35" t="s">
        <v>568</v>
      </c>
      <c r="B49407" s="47">
        <v>44460</v>
      </c>
      <c r="C49407" s="35">
        <v>2021</v>
      </c>
      <c r="D49407" s="35" t="s">
        <v>23</v>
      </c>
      <c r="E49407" s="35" t="s">
        <v>24</v>
      </c>
      <c r="F49407" s="35" t="s">
        <v>70</v>
      </c>
      <c r="G49407" s="35" t="s">
        <v>71</v>
      </c>
      <c r="H49407" s="35" t="s">
        <v>27</v>
      </c>
      <c r="I49407" s="35" t="s">
        <v>28</v>
      </c>
      <c r="J49407" s="35">
        <v>1</v>
      </c>
      <c r="K49407" s="48">
        <v>0</v>
      </c>
      <c r="L49407" s="48" t="s">
        <v>22</v>
      </c>
      <c r="M49407" s="48" t="s">
        <v>22</v>
      </c>
      <c r="N49407" s="35" t="s">
        <v>42</v>
      </c>
      <c r="O49407" s="35" t="s">
        <v>21</v>
      </c>
      <c r="P49407" s="35" t="s">
        <v>577</v>
      </c>
      <c r="Q49407" s="35" t="s">
        <v>22</v>
      </c>
      <c r="R49407" s="35" t="s">
        <v>22</v>
      </c>
      <c r="S49407" s="35" t="s">
        <v>22</v>
      </c>
      <c r="T49407" s="35" t="s">
        <v>42</v>
      </c>
    </row>
    <row r="49408" spans="1:20" x14ac:dyDescent="0.3">
      <c r="A49408" s="35" t="s">
        <v>568</v>
      </c>
      <c r="B49408" s="47">
        <v>44459</v>
      </c>
      <c r="C49408" s="35">
        <v>2021</v>
      </c>
      <c r="D49408" s="35" t="s">
        <v>23</v>
      </c>
      <c r="E49408" s="35" t="s">
        <v>24</v>
      </c>
      <c r="F49408" s="35" t="s">
        <v>83</v>
      </c>
      <c r="G49408" s="35" t="s">
        <v>84</v>
      </c>
      <c r="H49408" s="35" t="s">
        <v>27</v>
      </c>
      <c r="I49408" s="35" t="s">
        <v>28</v>
      </c>
      <c r="J49408" s="35">
        <v>2</v>
      </c>
      <c r="K49408" s="48">
        <v>0</v>
      </c>
      <c r="L49408" s="48" t="s">
        <v>22</v>
      </c>
      <c r="M49408" s="48" t="s">
        <v>22</v>
      </c>
      <c r="N49408" s="35" t="s">
        <v>42</v>
      </c>
      <c r="O49408" s="35" t="s">
        <v>21</v>
      </c>
      <c r="P49408" s="35" t="s">
        <v>578</v>
      </c>
      <c r="Q49408" s="35" t="s">
        <v>22</v>
      </c>
      <c r="R49408" s="35" t="s">
        <v>22</v>
      </c>
      <c r="S49408" s="35" t="s">
        <v>22</v>
      </c>
      <c r="T49408" s="35" t="s">
        <v>42</v>
      </c>
    </row>
    <row r="49409" spans="1:20" x14ac:dyDescent="0.3">
      <c r="A49409" s="35" t="s">
        <v>568</v>
      </c>
      <c r="B49409" s="47">
        <v>44459</v>
      </c>
      <c r="C49409" s="35">
        <v>2021</v>
      </c>
      <c r="D49409" s="35" t="s">
        <v>23</v>
      </c>
      <c r="E49409" s="35" t="s">
        <v>24</v>
      </c>
      <c r="F49409" s="35" t="s">
        <v>83</v>
      </c>
      <c r="G49409" s="35" t="s">
        <v>84</v>
      </c>
      <c r="H49409" s="35" t="s">
        <v>27</v>
      </c>
      <c r="I49409" s="35" t="s">
        <v>28</v>
      </c>
      <c r="J49409" s="35">
        <v>2</v>
      </c>
      <c r="K49409" s="48">
        <v>0</v>
      </c>
      <c r="L49409" s="48" t="s">
        <v>22</v>
      </c>
      <c r="M49409" s="48" t="s">
        <v>22</v>
      </c>
      <c r="N49409" s="35" t="s">
        <v>606</v>
      </c>
      <c r="O49409" s="35" t="s">
        <v>21</v>
      </c>
      <c r="P49409" s="35" t="s">
        <v>578</v>
      </c>
      <c r="Q49409" s="35" t="s">
        <v>22</v>
      </c>
      <c r="R49409" s="35" t="s">
        <v>22</v>
      </c>
      <c r="S49409" s="35" t="s">
        <v>22</v>
      </c>
      <c r="T49409" s="35" t="s">
        <v>655</v>
      </c>
    </row>
    <row r="49410" spans="1:20" x14ac:dyDescent="0.3">
      <c r="A49410" s="35" t="s">
        <v>568</v>
      </c>
      <c r="B49410" s="47">
        <v>44458</v>
      </c>
      <c r="C49410" s="35">
        <v>2021</v>
      </c>
      <c r="D49410" s="35" t="s">
        <v>23</v>
      </c>
      <c r="E49410" s="35" t="s">
        <v>24</v>
      </c>
      <c r="F49410" s="35" t="s">
        <v>36</v>
      </c>
      <c r="G49410" s="35" t="s">
        <v>37</v>
      </c>
      <c r="H49410" s="35" t="s">
        <v>27</v>
      </c>
      <c r="I49410" s="35" t="s">
        <v>28</v>
      </c>
      <c r="J49410" s="35">
        <v>1</v>
      </c>
      <c r="K49410" s="48">
        <v>0</v>
      </c>
      <c r="L49410" s="48" t="s">
        <v>22</v>
      </c>
      <c r="M49410" s="48" t="s">
        <v>22</v>
      </c>
      <c r="N49410" s="35" t="s">
        <v>42</v>
      </c>
      <c r="O49410" s="35" t="s">
        <v>21</v>
      </c>
      <c r="P49410" s="35" t="s">
        <v>577</v>
      </c>
      <c r="Q49410" s="35" t="s">
        <v>22</v>
      </c>
      <c r="R49410" s="35" t="s">
        <v>22</v>
      </c>
      <c r="S49410" s="35" t="s">
        <v>22</v>
      </c>
      <c r="T49410" s="35" t="s">
        <v>42</v>
      </c>
    </row>
    <row r="49411" spans="1:20" x14ac:dyDescent="0.3">
      <c r="A49411" s="35" t="s">
        <v>566</v>
      </c>
      <c r="B49411" s="47">
        <v>44458</v>
      </c>
      <c r="C49411" s="35">
        <v>2021</v>
      </c>
      <c r="D49411" s="35" t="s">
        <v>23</v>
      </c>
      <c r="E49411" s="35" t="s">
        <v>24</v>
      </c>
      <c r="F49411" s="35" t="s">
        <v>56</v>
      </c>
      <c r="G49411" s="35" t="s">
        <v>57</v>
      </c>
      <c r="H49411" s="35" t="s">
        <v>52</v>
      </c>
      <c r="I49411" s="35" t="s">
        <v>20</v>
      </c>
      <c r="J49411" s="35">
        <v>6</v>
      </c>
      <c r="K49411" s="48">
        <v>0</v>
      </c>
      <c r="L49411" s="48">
        <v>0</v>
      </c>
      <c r="M49411" s="48">
        <v>0</v>
      </c>
      <c r="N49411" s="35" t="s">
        <v>606</v>
      </c>
      <c r="O49411" s="35" t="s">
        <v>53</v>
      </c>
      <c r="P49411" s="35" t="s">
        <v>579</v>
      </c>
      <c r="Q49411" s="35" t="s">
        <v>22</v>
      </c>
      <c r="R49411" s="35" t="s">
        <v>22</v>
      </c>
      <c r="S49411" s="35" t="s">
        <v>22</v>
      </c>
      <c r="T49411" s="35" t="s">
        <v>658</v>
      </c>
    </row>
    <row r="49412" spans="1:20" x14ac:dyDescent="0.3">
      <c r="A49412" s="35" t="s">
        <v>568</v>
      </c>
      <c r="B49412" s="47">
        <v>44458</v>
      </c>
      <c r="C49412" s="35">
        <v>2021</v>
      </c>
      <c r="D49412" s="35" t="s">
        <v>23</v>
      </c>
      <c r="E49412" s="35" t="s">
        <v>24</v>
      </c>
      <c r="F49412" s="35" t="s">
        <v>36</v>
      </c>
      <c r="G49412" s="35" t="s">
        <v>37</v>
      </c>
      <c r="H49412" s="35" t="s">
        <v>27</v>
      </c>
      <c r="I49412" s="35" t="s">
        <v>28</v>
      </c>
      <c r="J49412" s="35">
        <v>1</v>
      </c>
      <c r="K49412" s="48">
        <v>0</v>
      </c>
      <c r="L49412" s="48">
        <v>0</v>
      </c>
      <c r="M49412" s="48">
        <v>0</v>
      </c>
      <c r="N49412" s="35" t="s">
        <v>42</v>
      </c>
      <c r="O49412" s="35" t="s">
        <v>21</v>
      </c>
      <c r="P49412" s="35" t="s">
        <v>577</v>
      </c>
      <c r="Q49412" s="35" t="s">
        <v>22</v>
      </c>
      <c r="R49412" s="35" t="s">
        <v>22</v>
      </c>
      <c r="S49412" s="35" t="s">
        <v>22</v>
      </c>
      <c r="T49412" s="35" t="s">
        <v>42</v>
      </c>
    </row>
    <row r="49413" spans="1:20" x14ac:dyDescent="0.3">
      <c r="A49413" s="35" t="s">
        <v>568</v>
      </c>
      <c r="B49413" s="47">
        <v>44457</v>
      </c>
      <c r="C49413" s="35">
        <v>2021</v>
      </c>
      <c r="D49413" s="35" t="s">
        <v>23</v>
      </c>
      <c r="E49413" s="35" t="s">
        <v>24</v>
      </c>
      <c r="F49413" s="35" t="s">
        <v>70</v>
      </c>
      <c r="G49413" s="35" t="s">
        <v>71</v>
      </c>
      <c r="H49413" s="35" t="s">
        <v>27</v>
      </c>
      <c r="I49413" s="35" t="s">
        <v>28</v>
      </c>
      <c r="J49413" s="35">
        <v>1</v>
      </c>
      <c r="K49413" s="48">
        <v>0</v>
      </c>
      <c r="L49413" s="48" t="s">
        <v>22</v>
      </c>
      <c r="M49413" s="48" t="s">
        <v>22</v>
      </c>
      <c r="N49413" s="35" t="s">
        <v>42</v>
      </c>
      <c r="O49413" s="35" t="s">
        <v>21</v>
      </c>
      <c r="P49413" s="35" t="s">
        <v>577</v>
      </c>
      <c r="Q49413" s="35" t="s">
        <v>22</v>
      </c>
      <c r="R49413" s="35" t="s">
        <v>22</v>
      </c>
      <c r="S49413" s="35" t="s">
        <v>22</v>
      </c>
      <c r="T49413" s="35" t="s">
        <v>42</v>
      </c>
    </row>
    <row r="49414" spans="1:20" x14ac:dyDescent="0.3">
      <c r="A49414" s="35" t="s">
        <v>566</v>
      </c>
      <c r="B49414" s="47">
        <v>44456</v>
      </c>
      <c r="C49414" s="35">
        <v>2021</v>
      </c>
      <c r="D49414" s="35" t="s">
        <v>23</v>
      </c>
      <c r="E49414" s="35" t="s">
        <v>24</v>
      </c>
      <c r="F49414" s="35" t="s">
        <v>39</v>
      </c>
      <c r="G49414" s="35" t="s">
        <v>40</v>
      </c>
      <c r="H49414" s="35" t="s">
        <v>41</v>
      </c>
      <c r="I49414" s="35" t="s">
        <v>41</v>
      </c>
      <c r="J49414" s="35">
        <v>1</v>
      </c>
      <c r="K49414" s="48">
        <v>0</v>
      </c>
      <c r="L49414" s="48">
        <v>0</v>
      </c>
      <c r="M49414" s="48">
        <v>0</v>
      </c>
      <c r="N49414" s="35" t="s">
        <v>606</v>
      </c>
      <c r="O49414" s="35" t="s">
        <v>21</v>
      </c>
      <c r="P49414" s="35" t="s">
        <v>574</v>
      </c>
      <c r="Q49414" s="35" t="s">
        <v>22</v>
      </c>
      <c r="R49414" s="35" t="s">
        <v>22</v>
      </c>
      <c r="S49414" s="35" t="s">
        <v>22</v>
      </c>
      <c r="T49414" s="35" t="s">
        <v>658</v>
      </c>
    </row>
    <row r="49415" spans="1:20" x14ac:dyDescent="0.3">
      <c r="A49415" s="35" t="s">
        <v>567</v>
      </c>
      <c r="B49415" s="47">
        <v>44456</v>
      </c>
      <c r="C49415" s="35">
        <v>2021</v>
      </c>
      <c r="D49415" s="35" t="s">
        <v>23</v>
      </c>
      <c r="E49415" s="35" t="s">
        <v>24</v>
      </c>
      <c r="F49415" s="35" t="s">
        <v>18</v>
      </c>
      <c r="G49415" s="35" t="s">
        <v>19</v>
      </c>
      <c r="H49415" s="35" t="s">
        <v>19</v>
      </c>
      <c r="I49415" s="35" t="s">
        <v>20</v>
      </c>
      <c r="J49415" s="35">
        <v>1</v>
      </c>
      <c r="K49415" s="48">
        <v>0</v>
      </c>
      <c r="L49415" s="48">
        <v>0</v>
      </c>
      <c r="M49415" s="48">
        <v>0</v>
      </c>
      <c r="N49415" s="35" t="s">
        <v>606</v>
      </c>
      <c r="O49415" s="35" t="s">
        <v>21</v>
      </c>
      <c r="P49415" s="35" t="s">
        <v>571</v>
      </c>
      <c r="Q49415" s="35" t="s">
        <v>22</v>
      </c>
      <c r="R49415" s="35" t="s">
        <v>22</v>
      </c>
      <c r="S49415" s="35" t="s">
        <v>22</v>
      </c>
      <c r="T49415" s="35" t="s">
        <v>658</v>
      </c>
    </row>
    <row r="49416" spans="1:20" x14ac:dyDescent="0.3">
      <c r="A49416" s="35" t="s">
        <v>567</v>
      </c>
      <c r="B49416" s="47">
        <v>44456</v>
      </c>
      <c r="C49416" s="35">
        <v>2021</v>
      </c>
      <c r="D49416" s="35" t="s">
        <v>23</v>
      </c>
      <c r="E49416" s="35" t="s">
        <v>24</v>
      </c>
      <c r="F49416" s="35" t="s">
        <v>18</v>
      </c>
      <c r="G49416" s="35" t="s">
        <v>19</v>
      </c>
      <c r="H49416" s="35" t="s">
        <v>19</v>
      </c>
      <c r="I49416" s="35" t="s">
        <v>20</v>
      </c>
      <c r="J49416" s="35">
        <v>4</v>
      </c>
      <c r="K49416" s="48">
        <v>0</v>
      </c>
      <c r="L49416" s="48" t="s">
        <v>22</v>
      </c>
      <c r="M49416" s="48" t="s">
        <v>22</v>
      </c>
      <c r="N49416" s="35" t="s">
        <v>606</v>
      </c>
      <c r="O49416" s="35" t="s">
        <v>21</v>
      </c>
      <c r="P49416" s="35" t="s">
        <v>571</v>
      </c>
      <c r="Q49416" s="35" t="s">
        <v>22</v>
      </c>
      <c r="R49416" s="35" t="s">
        <v>22</v>
      </c>
      <c r="S49416" s="35" t="s">
        <v>22</v>
      </c>
      <c r="T49416" s="35" t="s">
        <v>655</v>
      </c>
    </row>
    <row r="49417" spans="1:20" x14ac:dyDescent="0.3">
      <c r="A49417" s="35" t="s">
        <v>567</v>
      </c>
      <c r="B49417" s="47">
        <v>44456</v>
      </c>
      <c r="C49417" s="35">
        <v>2021</v>
      </c>
      <c r="D49417" s="35" t="s">
        <v>23</v>
      </c>
      <c r="E49417" s="35" t="s">
        <v>24</v>
      </c>
      <c r="F49417" s="35" t="s">
        <v>18</v>
      </c>
      <c r="G49417" s="35" t="s">
        <v>19</v>
      </c>
      <c r="H49417" s="35" t="s">
        <v>19</v>
      </c>
      <c r="I49417" s="35" t="s">
        <v>20</v>
      </c>
      <c r="J49417" s="35">
        <v>1</v>
      </c>
      <c r="K49417" s="48">
        <v>0</v>
      </c>
      <c r="L49417" s="48">
        <v>0</v>
      </c>
      <c r="M49417" s="48">
        <v>0</v>
      </c>
      <c r="N49417" s="35" t="s">
        <v>606</v>
      </c>
      <c r="O49417" s="35" t="s">
        <v>21</v>
      </c>
      <c r="P49417" s="35" t="s">
        <v>571</v>
      </c>
      <c r="Q49417" s="35" t="s">
        <v>22</v>
      </c>
      <c r="R49417" s="35" t="s">
        <v>22</v>
      </c>
      <c r="S49417" s="35" t="s">
        <v>22</v>
      </c>
      <c r="T49417" s="35" t="s">
        <v>658</v>
      </c>
    </row>
    <row r="49418" spans="1:20" x14ac:dyDescent="0.3">
      <c r="A49418" s="35" t="s">
        <v>566</v>
      </c>
      <c r="B49418" s="47">
        <v>44456</v>
      </c>
      <c r="C49418" s="35">
        <v>2021</v>
      </c>
      <c r="D49418" s="35" t="s">
        <v>23</v>
      </c>
      <c r="E49418" s="35" t="s">
        <v>24</v>
      </c>
      <c r="F49418" s="35" t="s">
        <v>39</v>
      </c>
      <c r="G49418" s="35" t="s">
        <v>40</v>
      </c>
      <c r="H49418" s="35" t="s">
        <v>41</v>
      </c>
      <c r="I49418" s="35" t="s">
        <v>41</v>
      </c>
      <c r="J49418" s="35">
        <v>1</v>
      </c>
      <c r="K49418" s="48">
        <v>0</v>
      </c>
      <c r="L49418" s="48">
        <v>0</v>
      </c>
      <c r="M49418" s="48">
        <v>0</v>
      </c>
      <c r="N49418" s="35" t="s">
        <v>606</v>
      </c>
      <c r="O49418" s="35" t="s">
        <v>21</v>
      </c>
      <c r="P49418" s="35" t="s">
        <v>572</v>
      </c>
      <c r="Q49418" s="35" t="s">
        <v>22</v>
      </c>
      <c r="R49418" s="35" t="s">
        <v>22</v>
      </c>
      <c r="S49418" s="35" t="s">
        <v>22</v>
      </c>
      <c r="T49418" s="35" t="s">
        <v>658</v>
      </c>
    </row>
    <row r="49419" spans="1:20" x14ac:dyDescent="0.3">
      <c r="A49419" s="35" t="s">
        <v>566</v>
      </c>
      <c r="B49419" s="47">
        <v>44456</v>
      </c>
      <c r="C49419" s="35">
        <v>2021</v>
      </c>
      <c r="D49419" s="35" t="s">
        <v>23</v>
      </c>
      <c r="E49419" s="35" t="s">
        <v>24</v>
      </c>
      <c r="F49419" s="35" t="s">
        <v>39</v>
      </c>
      <c r="G49419" s="35" t="s">
        <v>40</v>
      </c>
      <c r="H49419" s="35" t="s">
        <v>41</v>
      </c>
      <c r="I49419" s="35" t="s">
        <v>41</v>
      </c>
      <c r="J49419" s="35">
        <v>1</v>
      </c>
      <c r="K49419" s="48">
        <v>0</v>
      </c>
      <c r="L49419" s="48">
        <v>0</v>
      </c>
      <c r="M49419" s="48">
        <v>0</v>
      </c>
      <c r="N49419" s="35" t="s">
        <v>606</v>
      </c>
      <c r="O49419" s="35" t="s">
        <v>21</v>
      </c>
      <c r="P49419" s="35" t="s">
        <v>574</v>
      </c>
      <c r="Q49419" s="35" t="s">
        <v>617</v>
      </c>
      <c r="R49419" s="35" t="s">
        <v>607</v>
      </c>
      <c r="S49419" s="35" t="s">
        <v>617</v>
      </c>
      <c r="T49419" s="35" t="s">
        <v>657</v>
      </c>
    </row>
    <row r="49420" spans="1:20" x14ac:dyDescent="0.3">
      <c r="A49420" s="35" t="s">
        <v>568</v>
      </c>
      <c r="B49420" s="47">
        <v>44456</v>
      </c>
      <c r="C49420" s="35">
        <v>2021</v>
      </c>
      <c r="D49420" s="35" t="s">
        <v>23</v>
      </c>
      <c r="E49420" s="35" t="s">
        <v>24</v>
      </c>
      <c r="F49420" s="35" t="s">
        <v>81</v>
      </c>
      <c r="G49420" s="35" t="s">
        <v>82</v>
      </c>
      <c r="H49420" s="35" t="s">
        <v>27</v>
      </c>
      <c r="I49420" s="35" t="s">
        <v>28</v>
      </c>
      <c r="J49420" s="35">
        <v>1</v>
      </c>
      <c r="K49420" s="48">
        <v>0</v>
      </c>
      <c r="L49420" s="48" t="s">
        <v>22</v>
      </c>
      <c r="M49420" s="48" t="s">
        <v>22</v>
      </c>
      <c r="N49420" s="35" t="s">
        <v>606</v>
      </c>
      <c r="O49420" s="35" t="s">
        <v>21</v>
      </c>
      <c r="P49420" s="35" t="s">
        <v>577</v>
      </c>
      <c r="Q49420" s="35" t="s">
        <v>22</v>
      </c>
      <c r="R49420" s="35" t="s">
        <v>22</v>
      </c>
      <c r="S49420" s="35" t="s">
        <v>22</v>
      </c>
      <c r="T49420" s="35" t="s">
        <v>655</v>
      </c>
    </row>
    <row r="49421" spans="1:20" x14ac:dyDescent="0.3">
      <c r="A49421" s="35" t="s">
        <v>568</v>
      </c>
      <c r="B49421" s="47">
        <v>44456</v>
      </c>
      <c r="C49421" s="35">
        <v>2021</v>
      </c>
      <c r="D49421" s="35" t="s">
        <v>23</v>
      </c>
      <c r="E49421" s="35" t="s">
        <v>24</v>
      </c>
      <c r="F49421" s="35" t="s">
        <v>25</v>
      </c>
      <c r="G49421" s="35" t="s">
        <v>26</v>
      </c>
      <c r="H49421" s="35" t="s">
        <v>27</v>
      </c>
      <c r="I49421" s="35" t="s">
        <v>28</v>
      </c>
      <c r="J49421" s="35">
        <v>3</v>
      </c>
      <c r="K49421" s="48">
        <v>0</v>
      </c>
      <c r="L49421" s="48" t="s">
        <v>22</v>
      </c>
      <c r="M49421" s="48" t="s">
        <v>22</v>
      </c>
      <c r="N49421" s="35" t="s">
        <v>606</v>
      </c>
      <c r="O49421" s="35" t="s">
        <v>21</v>
      </c>
      <c r="P49421" s="35" t="s">
        <v>577</v>
      </c>
      <c r="Q49421" s="35" t="s">
        <v>22</v>
      </c>
      <c r="R49421" s="35" t="s">
        <v>22</v>
      </c>
      <c r="S49421" s="35" t="s">
        <v>22</v>
      </c>
      <c r="T49421" s="35" t="s">
        <v>655</v>
      </c>
    </row>
    <row r="49422" spans="1:20" x14ac:dyDescent="0.3">
      <c r="A49422" s="35" t="s">
        <v>566</v>
      </c>
      <c r="B49422" s="47">
        <v>44456</v>
      </c>
      <c r="C49422" s="35">
        <v>2021</v>
      </c>
      <c r="D49422" s="35" t="s">
        <v>23</v>
      </c>
      <c r="E49422" s="35" t="s">
        <v>24</v>
      </c>
      <c r="F49422" s="35" t="s">
        <v>56</v>
      </c>
      <c r="G49422" s="35" t="s">
        <v>57</v>
      </c>
      <c r="H49422" s="35" t="s">
        <v>52</v>
      </c>
      <c r="I49422" s="35" t="s">
        <v>20</v>
      </c>
      <c r="J49422" s="35">
        <v>2</v>
      </c>
      <c r="K49422" s="48">
        <v>0</v>
      </c>
      <c r="L49422" s="48">
        <v>0</v>
      </c>
      <c r="M49422" s="48">
        <v>0</v>
      </c>
      <c r="N49422" s="35" t="s">
        <v>606</v>
      </c>
      <c r="O49422" s="35" t="s">
        <v>53</v>
      </c>
      <c r="P49422" s="35" t="s">
        <v>579</v>
      </c>
      <c r="Q49422" s="35" t="s">
        <v>22</v>
      </c>
      <c r="R49422" s="35" t="s">
        <v>22</v>
      </c>
      <c r="S49422" s="35" t="s">
        <v>22</v>
      </c>
      <c r="T49422" s="35" t="s">
        <v>658</v>
      </c>
    </row>
    <row r="49423" spans="1:20" x14ac:dyDescent="0.3">
      <c r="A49423" s="35" t="s">
        <v>568</v>
      </c>
      <c r="B49423" s="47">
        <v>44455</v>
      </c>
      <c r="C49423" s="35">
        <v>2021</v>
      </c>
      <c r="D49423" s="35" t="s">
        <v>23</v>
      </c>
      <c r="E49423" s="35" t="s">
        <v>24</v>
      </c>
      <c r="F49423" s="35" t="s">
        <v>36</v>
      </c>
      <c r="G49423" s="35" t="s">
        <v>37</v>
      </c>
      <c r="H49423" s="35" t="s">
        <v>27</v>
      </c>
      <c r="I49423" s="35" t="s">
        <v>28</v>
      </c>
      <c r="J49423" s="35">
        <v>3</v>
      </c>
      <c r="K49423" s="48">
        <v>0</v>
      </c>
      <c r="L49423" s="48" t="s">
        <v>22</v>
      </c>
      <c r="M49423" s="48" t="s">
        <v>22</v>
      </c>
      <c r="N49423" s="35" t="s">
        <v>606</v>
      </c>
      <c r="O49423" s="35" t="s">
        <v>21</v>
      </c>
      <c r="P49423" s="35" t="s">
        <v>577</v>
      </c>
      <c r="Q49423" s="35" t="s">
        <v>22</v>
      </c>
      <c r="R49423" s="35" t="s">
        <v>22</v>
      </c>
      <c r="S49423" s="35" t="s">
        <v>22</v>
      </c>
      <c r="T49423" s="35" t="s">
        <v>655</v>
      </c>
    </row>
    <row r="49424" spans="1:20" x14ac:dyDescent="0.3">
      <c r="A49424" s="35" t="s">
        <v>568</v>
      </c>
      <c r="B49424" s="47">
        <v>44455</v>
      </c>
      <c r="C49424" s="35">
        <v>2021</v>
      </c>
      <c r="D49424" s="35" t="s">
        <v>23</v>
      </c>
      <c r="E49424" s="35" t="s">
        <v>24</v>
      </c>
      <c r="F49424" s="35" t="s">
        <v>36</v>
      </c>
      <c r="G49424" s="35" t="s">
        <v>37</v>
      </c>
      <c r="H49424" s="35" t="s">
        <v>27</v>
      </c>
      <c r="I49424" s="35" t="s">
        <v>28</v>
      </c>
      <c r="J49424" s="35">
        <v>1</v>
      </c>
      <c r="K49424" s="48">
        <v>0</v>
      </c>
      <c r="L49424" s="48">
        <v>0</v>
      </c>
      <c r="M49424" s="48">
        <v>0</v>
      </c>
      <c r="N49424" s="35" t="s">
        <v>42</v>
      </c>
      <c r="O49424" s="35" t="s">
        <v>21</v>
      </c>
      <c r="P49424" s="35" t="s">
        <v>577</v>
      </c>
      <c r="Q49424" s="35" t="s">
        <v>22</v>
      </c>
      <c r="R49424" s="35" t="s">
        <v>22</v>
      </c>
      <c r="S49424" s="35" t="s">
        <v>22</v>
      </c>
      <c r="T49424" s="35" t="s">
        <v>42</v>
      </c>
    </row>
    <row r="49425" spans="1:20" x14ac:dyDescent="0.3">
      <c r="A49425" s="35" t="s">
        <v>568</v>
      </c>
      <c r="B49425" s="47">
        <v>44455</v>
      </c>
      <c r="C49425" s="35">
        <v>2021</v>
      </c>
      <c r="D49425" s="35" t="s">
        <v>23</v>
      </c>
      <c r="E49425" s="35" t="s">
        <v>24</v>
      </c>
      <c r="F49425" s="35" t="s">
        <v>83</v>
      </c>
      <c r="G49425" s="35" t="s">
        <v>84</v>
      </c>
      <c r="H49425" s="35" t="s">
        <v>27</v>
      </c>
      <c r="I49425" s="35" t="s">
        <v>28</v>
      </c>
      <c r="J49425" s="35">
        <v>1</v>
      </c>
      <c r="K49425" s="48">
        <v>0</v>
      </c>
      <c r="L49425" s="48">
        <v>0</v>
      </c>
      <c r="M49425" s="48">
        <v>0</v>
      </c>
      <c r="N49425" s="35" t="s">
        <v>42</v>
      </c>
      <c r="O49425" s="35" t="s">
        <v>21</v>
      </c>
      <c r="P49425" s="35" t="s">
        <v>577</v>
      </c>
      <c r="Q49425" s="35" t="s">
        <v>22</v>
      </c>
      <c r="R49425" s="35" t="s">
        <v>22</v>
      </c>
      <c r="S49425" s="35" t="s">
        <v>22</v>
      </c>
      <c r="T49425" s="35" t="s">
        <v>42</v>
      </c>
    </row>
    <row r="49426" spans="1:20" x14ac:dyDescent="0.3">
      <c r="A49426" s="35" t="s">
        <v>568</v>
      </c>
      <c r="B49426" s="47">
        <v>44455</v>
      </c>
      <c r="C49426" s="35">
        <v>2021</v>
      </c>
      <c r="D49426" s="35" t="s">
        <v>23</v>
      </c>
      <c r="E49426" s="35" t="s">
        <v>24</v>
      </c>
      <c r="F49426" s="35" t="s">
        <v>36</v>
      </c>
      <c r="G49426" s="35" t="s">
        <v>37</v>
      </c>
      <c r="H49426" s="35" t="s">
        <v>27</v>
      </c>
      <c r="I49426" s="35" t="s">
        <v>28</v>
      </c>
      <c r="J49426" s="35">
        <v>1</v>
      </c>
      <c r="K49426" s="48">
        <v>0</v>
      </c>
      <c r="L49426" s="48">
        <v>0</v>
      </c>
      <c r="M49426" s="48">
        <v>0</v>
      </c>
      <c r="N49426" s="35" t="s">
        <v>42</v>
      </c>
      <c r="O49426" s="35" t="s">
        <v>21</v>
      </c>
      <c r="P49426" s="35" t="s">
        <v>577</v>
      </c>
      <c r="Q49426" s="35" t="s">
        <v>22</v>
      </c>
      <c r="R49426" s="35" t="s">
        <v>22</v>
      </c>
      <c r="S49426" s="35" t="s">
        <v>22</v>
      </c>
      <c r="T49426" s="35" t="s">
        <v>42</v>
      </c>
    </row>
    <row r="49427" spans="1:20" x14ac:dyDescent="0.3">
      <c r="A49427" s="35" t="s">
        <v>568</v>
      </c>
      <c r="B49427" s="47">
        <v>44455</v>
      </c>
      <c r="C49427" s="35">
        <v>2021</v>
      </c>
      <c r="D49427" s="35" t="s">
        <v>23</v>
      </c>
      <c r="E49427" s="35" t="s">
        <v>24</v>
      </c>
      <c r="F49427" s="35" t="s">
        <v>36</v>
      </c>
      <c r="G49427" s="35" t="s">
        <v>37</v>
      </c>
      <c r="H49427" s="35" t="s">
        <v>27</v>
      </c>
      <c r="I49427" s="35" t="s">
        <v>28</v>
      </c>
      <c r="J49427" s="35">
        <v>6</v>
      </c>
      <c r="K49427" s="48">
        <v>0</v>
      </c>
      <c r="L49427" s="48">
        <v>0</v>
      </c>
      <c r="M49427" s="48">
        <v>0</v>
      </c>
      <c r="N49427" s="35" t="s">
        <v>42</v>
      </c>
      <c r="O49427" s="35" t="s">
        <v>21</v>
      </c>
      <c r="P49427" s="35" t="s">
        <v>577</v>
      </c>
      <c r="Q49427" s="35" t="s">
        <v>22</v>
      </c>
      <c r="R49427" s="35" t="s">
        <v>22</v>
      </c>
      <c r="S49427" s="35" t="s">
        <v>22</v>
      </c>
      <c r="T49427" s="35" t="s">
        <v>42</v>
      </c>
    </row>
    <row r="49428" spans="1:20" x14ac:dyDescent="0.3">
      <c r="A49428" s="35" t="s">
        <v>568</v>
      </c>
      <c r="B49428" s="47">
        <v>44454</v>
      </c>
      <c r="C49428" s="35">
        <v>2021</v>
      </c>
      <c r="D49428" s="35" t="s">
        <v>23</v>
      </c>
      <c r="E49428" s="35" t="s">
        <v>24</v>
      </c>
      <c r="F49428" s="35" t="s">
        <v>81</v>
      </c>
      <c r="G49428" s="35" t="s">
        <v>82</v>
      </c>
      <c r="H49428" s="35" t="s">
        <v>27</v>
      </c>
      <c r="I49428" s="35" t="s">
        <v>28</v>
      </c>
      <c r="J49428" s="35">
        <v>8</v>
      </c>
      <c r="K49428" s="48">
        <v>0</v>
      </c>
      <c r="L49428" s="48">
        <v>0</v>
      </c>
      <c r="M49428" s="48">
        <v>0</v>
      </c>
      <c r="N49428" s="35" t="s">
        <v>42</v>
      </c>
      <c r="O49428" s="35" t="s">
        <v>21</v>
      </c>
      <c r="P49428" s="35" t="s">
        <v>577</v>
      </c>
      <c r="Q49428" s="35" t="s">
        <v>22</v>
      </c>
      <c r="R49428" s="35" t="s">
        <v>22</v>
      </c>
      <c r="S49428" s="35" t="s">
        <v>22</v>
      </c>
      <c r="T49428" s="35" t="s">
        <v>42</v>
      </c>
    </row>
    <row r="49429" spans="1:20" x14ac:dyDescent="0.3">
      <c r="A49429" s="35" t="s">
        <v>568</v>
      </c>
      <c r="B49429" s="47">
        <v>44454</v>
      </c>
      <c r="C49429" s="35">
        <v>2021</v>
      </c>
      <c r="D49429" s="35" t="s">
        <v>23</v>
      </c>
      <c r="E49429" s="35" t="s">
        <v>24</v>
      </c>
      <c r="F49429" s="35" t="s">
        <v>81</v>
      </c>
      <c r="G49429" s="35" t="s">
        <v>82</v>
      </c>
      <c r="H49429" s="35" t="s">
        <v>27</v>
      </c>
      <c r="I49429" s="35" t="s">
        <v>28</v>
      </c>
      <c r="J49429" s="35">
        <v>1</v>
      </c>
      <c r="K49429" s="48">
        <v>0</v>
      </c>
      <c r="L49429" s="48">
        <v>0</v>
      </c>
      <c r="M49429" s="48">
        <v>0</v>
      </c>
      <c r="N49429" s="35" t="s">
        <v>42</v>
      </c>
      <c r="O49429" s="35" t="s">
        <v>21</v>
      </c>
      <c r="P49429" s="35" t="s">
        <v>577</v>
      </c>
      <c r="Q49429" s="35" t="s">
        <v>22</v>
      </c>
      <c r="R49429" s="35" t="s">
        <v>22</v>
      </c>
      <c r="S49429" s="35" t="s">
        <v>22</v>
      </c>
      <c r="T49429" s="35" t="s">
        <v>42</v>
      </c>
    </row>
    <row r="49430" spans="1:20" x14ac:dyDescent="0.3">
      <c r="A49430" s="35" t="s">
        <v>568</v>
      </c>
      <c r="B49430" s="47">
        <v>44454</v>
      </c>
      <c r="C49430" s="35">
        <v>2021</v>
      </c>
      <c r="D49430" s="35" t="s">
        <v>23</v>
      </c>
      <c r="E49430" s="35" t="s">
        <v>24</v>
      </c>
      <c r="F49430" s="35" t="s">
        <v>83</v>
      </c>
      <c r="G49430" s="35" t="s">
        <v>84</v>
      </c>
      <c r="H49430" s="35" t="s">
        <v>27</v>
      </c>
      <c r="I49430" s="35" t="s">
        <v>28</v>
      </c>
      <c r="J49430" s="35">
        <v>2</v>
      </c>
      <c r="K49430" s="48">
        <v>0</v>
      </c>
      <c r="L49430" s="48" t="s">
        <v>22</v>
      </c>
      <c r="M49430" s="48" t="s">
        <v>22</v>
      </c>
      <c r="N49430" s="35" t="s">
        <v>606</v>
      </c>
      <c r="O49430" s="35" t="s">
        <v>21</v>
      </c>
      <c r="P49430" s="35" t="s">
        <v>578</v>
      </c>
      <c r="Q49430" s="35" t="s">
        <v>22</v>
      </c>
      <c r="R49430" s="35" t="s">
        <v>22</v>
      </c>
      <c r="S49430" s="35" t="s">
        <v>22</v>
      </c>
      <c r="T49430" s="35" t="s">
        <v>655</v>
      </c>
    </row>
    <row r="49431" spans="1:20" x14ac:dyDescent="0.3">
      <c r="A49431" s="35" t="s">
        <v>568</v>
      </c>
      <c r="B49431" s="47">
        <v>44454</v>
      </c>
      <c r="C49431" s="35">
        <v>2021</v>
      </c>
      <c r="D49431" s="35" t="s">
        <v>23</v>
      </c>
      <c r="E49431" s="35" t="s">
        <v>24</v>
      </c>
      <c r="F49431" s="35" t="s">
        <v>36</v>
      </c>
      <c r="G49431" s="35" t="s">
        <v>37</v>
      </c>
      <c r="H49431" s="35" t="s">
        <v>27</v>
      </c>
      <c r="I49431" s="35" t="s">
        <v>28</v>
      </c>
      <c r="J49431" s="35">
        <v>1</v>
      </c>
      <c r="K49431" s="48">
        <v>0</v>
      </c>
      <c r="L49431" s="48">
        <v>0</v>
      </c>
      <c r="M49431" s="48">
        <v>0</v>
      </c>
      <c r="N49431" s="35" t="s">
        <v>42</v>
      </c>
      <c r="O49431" s="35" t="s">
        <v>21</v>
      </c>
      <c r="P49431" s="35" t="s">
        <v>577</v>
      </c>
      <c r="Q49431" s="35" t="s">
        <v>22</v>
      </c>
      <c r="R49431" s="35" t="s">
        <v>22</v>
      </c>
      <c r="S49431" s="35" t="s">
        <v>22</v>
      </c>
      <c r="T49431" s="35" t="s">
        <v>42</v>
      </c>
    </row>
    <row r="49432" spans="1:20" x14ac:dyDescent="0.3">
      <c r="A49432" s="35" t="s">
        <v>568</v>
      </c>
      <c r="B49432" s="47">
        <v>44454</v>
      </c>
      <c r="C49432" s="35">
        <v>2021</v>
      </c>
      <c r="D49432" s="35" t="s">
        <v>23</v>
      </c>
      <c r="E49432" s="35" t="s">
        <v>24</v>
      </c>
      <c r="F49432" s="35" t="s">
        <v>83</v>
      </c>
      <c r="G49432" s="35" t="s">
        <v>84</v>
      </c>
      <c r="H49432" s="35" t="s">
        <v>27</v>
      </c>
      <c r="I49432" s="35" t="s">
        <v>28</v>
      </c>
      <c r="J49432" s="35">
        <v>1</v>
      </c>
      <c r="K49432" s="48">
        <v>0</v>
      </c>
      <c r="L49432" s="48">
        <v>0</v>
      </c>
      <c r="M49432" s="48">
        <v>0</v>
      </c>
      <c r="N49432" s="35" t="s">
        <v>42</v>
      </c>
      <c r="O49432" s="35" t="s">
        <v>21</v>
      </c>
      <c r="P49432" s="35" t="s">
        <v>578</v>
      </c>
      <c r="Q49432" s="35" t="s">
        <v>22</v>
      </c>
      <c r="R49432" s="35" t="s">
        <v>22</v>
      </c>
      <c r="S49432" s="35" t="s">
        <v>22</v>
      </c>
      <c r="T49432" s="35" t="s">
        <v>42</v>
      </c>
    </row>
    <row r="49433" spans="1:20" x14ac:dyDescent="0.3">
      <c r="A49433" s="35" t="s">
        <v>566</v>
      </c>
      <c r="B49433" s="47">
        <v>44454</v>
      </c>
      <c r="C49433" s="35">
        <v>2021</v>
      </c>
      <c r="D49433" s="35" t="s">
        <v>23</v>
      </c>
      <c r="E49433" s="35" t="s">
        <v>24</v>
      </c>
      <c r="F49433" s="35" t="s">
        <v>50</v>
      </c>
      <c r="G49433" s="35" t="s">
        <v>51</v>
      </c>
      <c r="H49433" s="35" t="s">
        <v>52</v>
      </c>
      <c r="I49433" s="35" t="s">
        <v>20</v>
      </c>
      <c r="J49433" s="35">
        <v>1</v>
      </c>
      <c r="K49433" s="48">
        <v>0</v>
      </c>
      <c r="L49433" s="48">
        <v>0</v>
      </c>
      <c r="M49433" s="48">
        <v>0</v>
      </c>
      <c r="N49433" s="35" t="s">
        <v>606</v>
      </c>
      <c r="O49433" s="35" t="s">
        <v>53</v>
      </c>
      <c r="P49433" s="35" t="s">
        <v>581</v>
      </c>
      <c r="Q49433" s="35" t="s">
        <v>22</v>
      </c>
      <c r="R49433" s="35" t="s">
        <v>22</v>
      </c>
      <c r="S49433" s="35" t="s">
        <v>22</v>
      </c>
      <c r="T49433" s="35" t="s">
        <v>658</v>
      </c>
    </row>
    <row r="49434" spans="1:20" x14ac:dyDescent="0.3">
      <c r="A49434" s="35" t="s">
        <v>568</v>
      </c>
      <c r="B49434" s="47">
        <v>44454</v>
      </c>
      <c r="C49434" s="35">
        <v>2021</v>
      </c>
      <c r="D49434" s="35" t="s">
        <v>23</v>
      </c>
      <c r="E49434" s="35" t="s">
        <v>24</v>
      </c>
      <c r="F49434" s="35" t="s">
        <v>25</v>
      </c>
      <c r="G49434" s="35" t="s">
        <v>26</v>
      </c>
      <c r="H49434" s="35" t="s">
        <v>27</v>
      </c>
      <c r="I49434" s="35" t="s">
        <v>28</v>
      </c>
      <c r="J49434" s="35">
        <v>5</v>
      </c>
      <c r="K49434" s="48">
        <v>0</v>
      </c>
      <c r="L49434" s="48">
        <v>0</v>
      </c>
      <c r="M49434" s="48">
        <v>0</v>
      </c>
      <c r="N49434" s="35" t="s">
        <v>42</v>
      </c>
      <c r="O49434" s="35" t="s">
        <v>21</v>
      </c>
      <c r="P49434" s="35" t="s">
        <v>577</v>
      </c>
      <c r="Q49434" s="35" t="s">
        <v>22</v>
      </c>
      <c r="R49434" s="35" t="s">
        <v>22</v>
      </c>
      <c r="S49434" s="35" t="s">
        <v>22</v>
      </c>
      <c r="T49434" s="35" t="s">
        <v>42</v>
      </c>
    </row>
    <row r="49435" spans="1:20" x14ac:dyDescent="0.3">
      <c r="A49435" s="35" t="s">
        <v>566</v>
      </c>
      <c r="B49435" s="47">
        <v>44453</v>
      </c>
      <c r="C49435" s="35">
        <v>2021</v>
      </c>
      <c r="D49435" s="35" t="s">
        <v>23</v>
      </c>
      <c r="E49435" s="35" t="s">
        <v>24</v>
      </c>
      <c r="F49435" s="35" t="s">
        <v>54</v>
      </c>
      <c r="G49435" s="35" t="s">
        <v>55</v>
      </c>
      <c r="H49435" s="35" t="s">
        <v>27</v>
      </c>
      <c r="I49435" s="35" t="s">
        <v>28</v>
      </c>
      <c r="J49435" s="35">
        <v>1</v>
      </c>
      <c r="K49435" s="48">
        <v>0</v>
      </c>
      <c r="L49435" s="48">
        <v>0</v>
      </c>
      <c r="M49435" s="48">
        <v>0</v>
      </c>
      <c r="N49435" s="35" t="s">
        <v>606</v>
      </c>
      <c r="O49435" s="35" t="s">
        <v>53</v>
      </c>
      <c r="P49435" s="35" t="s">
        <v>591</v>
      </c>
      <c r="Q49435" s="35" t="s">
        <v>22</v>
      </c>
      <c r="R49435" s="35" t="s">
        <v>22</v>
      </c>
      <c r="S49435" s="35" t="s">
        <v>22</v>
      </c>
      <c r="T49435" s="35" t="s">
        <v>658</v>
      </c>
    </row>
    <row r="49436" spans="1:20" x14ac:dyDescent="0.3">
      <c r="A49436" s="35" t="s">
        <v>568</v>
      </c>
      <c r="B49436" s="47">
        <v>44453</v>
      </c>
      <c r="C49436" s="35">
        <v>2021</v>
      </c>
      <c r="D49436" s="35" t="s">
        <v>23</v>
      </c>
      <c r="E49436" s="35" t="s">
        <v>24</v>
      </c>
      <c r="F49436" s="35" t="s">
        <v>83</v>
      </c>
      <c r="G49436" s="35" t="s">
        <v>84</v>
      </c>
      <c r="H49436" s="35" t="s">
        <v>27</v>
      </c>
      <c r="I49436" s="35" t="s">
        <v>28</v>
      </c>
      <c r="J49436" s="35">
        <v>2</v>
      </c>
      <c r="K49436" s="48">
        <v>0</v>
      </c>
      <c r="L49436" s="48" t="s">
        <v>22</v>
      </c>
      <c r="M49436" s="48" t="s">
        <v>22</v>
      </c>
      <c r="N49436" s="35" t="s">
        <v>606</v>
      </c>
      <c r="O49436" s="35" t="s">
        <v>21</v>
      </c>
      <c r="P49436" s="35" t="s">
        <v>577</v>
      </c>
      <c r="Q49436" s="35" t="s">
        <v>22</v>
      </c>
      <c r="R49436" s="35" t="s">
        <v>22</v>
      </c>
      <c r="S49436" s="35" t="s">
        <v>22</v>
      </c>
      <c r="T49436" s="35" t="s">
        <v>655</v>
      </c>
    </row>
    <row r="49437" spans="1:20" x14ac:dyDescent="0.3">
      <c r="A49437" s="35" t="s">
        <v>566</v>
      </c>
      <c r="B49437" s="47">
        <v>44453</v>
      </c>
      <c r="C49437" s="35">
        <v>2021</v>
      </c>
      <c r="D49437" s="35" t="s">
        <v>23</v>
      </c>
      <c r="E49437" s="35" t="s">
        <v>24</v>
      </c>
      <c r="F49437" s="35" t="s">
        <v>39</v>
      </c>
      <c r="G49437" s="35" t="s">
        <v>40</v>
      </c>
      <c r="H49437" s="35" t="s">
        <v>41</v>
      </c>
      <c r="I49437" s="35" t="s">
        <v>41</v>
      </c>
      <c r="J49437" s="35">
        <v>1</v>
      </c>
      <c r="K49437" s="48">
        <v>0</v>
      </c>
      <c r="L49437" s="48">
        <v>0</v>
      </c>
      <c r="M49437" s="48">
        <v>0</v>
      </c>
      <c r="N49437" s="35" t="s">
        <v>606</v>
      </c>
      <c r="O49437" s="35" t="s">
        <v>21</v>
      </c>
      <c r="P49437" s="35" t="s">
        <v>572</v>
      </c>
      <c r="Q49437" s="35" t="s">
        <v>22</v>
      </c>
      <c r="R49437" s="35" t="s">
        <v>22</v>
      </c>
      <c r="S49437" s="35" t="s">
        <v>22</v>
      </c>
      <c r="T49437" s="35" t="s">
        <v>658</v>
      </c>
    </row>
    <row r="49438" spans="1:20" x14ac:dyDescent="0.3">
      <c r="A49438" s="35" t="s">
        <v>566</v>
      </c>
      <c r="B49438" s="47">
        <v>44451</v>
      </c>
      <c r="C49438" s="35">
        <v>2021</v>
      </c>
      <c r="D49438" s="35" t="s">
        <v>23</v>
      </c>
      <c r="E49438" s="35" t="s">
        <v>24</v>
      </c>
      <c r="F49438" s="35" t="s">
        <v>150</v>
      </c>
      <c r="G49438" s="35" t="s">
        <v>151</v>
      </c>
      <c r="H49438" s="35" t="s">
        <v>52</v>
      </c>
      <c r="I49438" s="35" t="s">
        <v>20</v>
      </c>
      <c r="J49438" s="35">
        <v>1</v>
      </c>
      <c r="K49438" s="48">
        <v>0</v>
      </c>
      <c r="L49438" s="48">
        <v>0</v>
      </c>
      <c r="M49438" s="48">
        <v>0</v>
      </c>
      <c r="N49438" s="35" t="s">
        <v>606</v>
      </c>
      <c r="O49438" s="35" t="s">
        <v>53</v>
      </c>
      <c r="P49438" s="35" t="s">
        <v>579</v>
      </c>
      <c r="Q49438" s="35" t="s">
        <v>22</v>
      </c>
      <c r="R49438" s="35" t="s">
        <v>22</v>
      </c>
      <c r="S49438" s="35" t="s">
        <v>22</v>
      </c>
      <c r="T49438" s="35" t="s">
        <v>658</v>
      </c>
    </row>
    <row r="49439" spans="1:20" x14ac:dyDescent="0.3">
      <c r="A49439" s="35" t="s">
        <v>567</v>
      </c>
      <c r="B49439" s="47">
        <v>44451</v>
      </c>
      <c r="C49439" s="35">
        <v>2021</v>
      </c>
      <c r="D49439" s="35" t="s">
        <v>23</v>
      </c>
      <c r="E49439" s="35" t="s">
        <v>24</v>
      </c>
      <c r="F49439" s="35" t="s">
        <v>18</v>
      </c>
      <c r="G49439" s="35" t="s">
        <v>19</v>
      </c>
      <c r="H49439" s="35" t="s">
        <v>19</v>
      </c>
      <c r="I49439" s="35" t="s">
        <v>20</v>
      </c>
      <c r="J49439" s="35">
        <v>7</v>
      </c>
      <c r="K49439" s="48">
        <v>0</v>
      </c>
      <c r="L49439" s="48">
        <v>0</v>
      </c>
      <c r="M49439" s="48">
        <v>0</v>
      </c>
      <c r="N49439" s="35" t="s">
        <v>606</v>
      </c>
      <c r="O49439" s="35" t="s">
        <v>21</v>
      </c>
      <c r="P49439" s="35" t="s">
        <v>571</v>
      </c>
      <c r="Q49439" s="35" t="s">
        <v>654</v>
      </c>
      <c r="R49439" s="35" t="s">
        <v>612</v>
      </c>
      <c r="S49439" s="35" t="s">
        <v>22</v>
      </c>
      <c r="T49439" s="35" t="s">
        <v>656</v>
      </c>
    </row>
    <row r="49440" spans="1:20" x14ac:dyDescent="0.3">
      <c r="A49440" s="35" t="s">
        <v>568</v>
      </c>
      <c r="B49440" s="47">
        <v>44451</v>
      </c>
      <c r="C49440" s="35">
        <v>2021</v>
      </c>
      <c r="D49440" s="35" t="s">
        <v>23</v>
      </c>
      <c r="E49440" s="35" t="s">
        <v>24</v>
      </c>
      <c r="F49440" s="35" t="s">
        <v>83</v>
      </c>
      <c r="G49440" s="35" t="s">
        <v>84</v>
      </c>
      <c r="H49440" s="35" t="s">
        <v>27</v>
      </c>
      <c r="I49440" s="35" t="s">
        <v>28</v>
      </c>
      <c r="J49440" s="35">
        <v>1</v>
      </c>
      <c r="K49440" s="48">
        <v>0</v>
      </c>
      <c r="L49440" s="48">
        <v>0</v>
      </c>
      <c r="M49440" s="48">
        <v>0</v>
      </c>
      <c r="N49440" s="35" t="s">
        <v>42</v>
      </c>
      <c r="O49440" s="35" t="s">
        <v>21</v>
      </c>
      <c r="P49440" s="35" t="s">
        <v>578</v>
      </c>
      <c r="Q49440" s="35" t="s">
        <v>22</v>
      </c>
      <c r="R49440" s="35" t="s">
        <v>22</v>
      </c>
      <c r="S49440" s="35" t="s">
        <v>22</v>
      </c>
      <c r="T49440" s="35" t="s">
        <v>42</v>
      </c>
    </row>
    <row r="49441" spans="1:20" x14ac:dyDescent="0.3">
      <c r="A49441" s="35" t="s">
        <v>568</v>
      </c>
      <c r="B49441" s="47">
        <v>44451</v>
      </c>
      <c r="C49441" s="35">
        <v>2021</v>
      </c>
      <c r="D49441" s="35" t="s">
        <v>23</v>
      </c>
      <c r="E49441" s="35" t="s">
        <v>24</v>
      </c>
      <c r="F49441" s="35" t="s">
        <v>70</v>
      </c>
      <c r="G49441" s="35" t="s">
        <v>71</v>
      </c>
      <c r="H49441" s="35" t="s">
        <v>27</v>
      </c>
      <c r="I49441" s="35" t="s">
        <v>28</v>
      </c>
      <c r="J49441" s="35">
        <v>1</v>
      </c>
      <c r="K49441" s="48">
        <v>0</v>
      </c>
      <c r="L49441" s="48" t="s">
        <v>22</v>
      </c>
      <c r="M49441" s="48" t="s">
        <v>22</v>
      </c>
      <c r="N49441" s="35" t="s">
        <v>42</v>
      </c>
      <c r="O49441" s="35" t="s">
        <v>21</v>
      </c>
      <c r="P49441" s="35" t="s">
        <v>577</v>
      </c>
      <c r="Q49441" s="35" t="s">
        <v>22</v>
      </c>
      <c r="R49441" s="35" t="s">
        <v>22</v>
      </c>
      <c r="S49441" s="35" t="s">
        <v>22</v>
      </c>
      <c r="T49441" s="35" t="s">
        <v>42</v>
      </c>
    </row>
    <row r="49442" spans="1:20" x14ac:dyDescent="0.3">
      <c r="A49442" s="35" t="s">
        <v>568</v>
      </c>
      <c r="B49442" s="47">
        <v>44451</v>
      </c>
      <c r="C49442" s="35">
        <v>2021</v>
      </c>
      <c r="D49442" s="35" t="s">
        <v>23</v>
      </c>
      <c r="E49442" s="35" t="s">
        <v>24</v>
      </c>
      <c r="F49442" s="35" t="s">
        <v>83</v>
      </c>
      <c r="G49442" s="35" t="s">
        <v>84</v>
      </c>
      <c r="H49442" s="35" t="s">
        <v>27</v>
      </c>
      <c r="I49442" s="35" t="s">
        <v>28</v>
      </c>
      <c r="J49442" s="35">
        <v>1</v>
      </c>
      <c r="K49442" s="48">
        <v>0</v>
      </c>
      <c r="L49442" s="48">
        <v>0</v>
      </c>
      <c r="M49442" s="48">
        <v>0</v>
      </c>
      <c r="N49442" s="35" t="s">
        <v>606</v>
      </c>
      <c r="O49442" s="35" t="s">
        <v>21</v>
      </c>
      <c r="P49442" s="35" t="s">
        <v>578</v>
      </c>
      <c r="Q49442" s="35" t="s">
        <v>653</v>
      </c>
      <c r="R49442" s="35" t="s">
        <v>612</v>
      </c>
      <c r="S49442" s="35" t="s">
        <v>22</v>
      </c>
      <c r="T49442" s="35" t="s">
        <v>656</v>
      </c>
    </row>
    <row r="49443" spans="1:20" x14ac:dyDescent="0.3">
      <c r="A49443" s="35" t="s">
        <v>568</v>
      </c>
      <c r="B49443" s="47">
        <v>44451</v>
      </c>
      <c r="C49443" s="35">
        <v>2021</v>
      </c>
      <c r="D49443" s="35" t="s">
        <v>23</v>
      </c>
      <c r="E49443" s="35" t="s">
        <v>24</v>
      </c>
      <c r="F49443" s="35" t="s">
        <v>36</v>
      </c>
      <c r="G49443" s="35" t="s">
        <v>37</v>
      </c>
      <c r="H49443" s="35" t="s">
        <v>27</v>
      </c>
      <c r="I49443" s="35" t="s">
        <v>28</v>
      </c>
      <c r="J49443" s="35">
        <v>5</v>
      </c>
      <c r="K49443" s="48">
        <v>0</v>
      </c>
      <c r="L49443" s="48">
        <v>0</v>
      </c>
      <c r="M49443" s="48">
        <v>0</v>
      </c>
      <c r="N49443" s="35" t="s">
        <v>42</v>
      </c>
      <c r="O49443" s="35" t="s">
        <v>21</v>
      </c>
      <c r="P49443" s="35" t="s">
        <v>577</v>
      </c>
      <c r="Q49443" s="35" t="s">
        <v>22</v>
      </c>
      <c r="R49443" s="35" t="s">
        <v>22</v>
      </c>
      <c r="S49443" s="35" t="s">
        <v>22</v>
      </c>
      <c r="T49443" s="35" t="s">
        <v>42</v>
      </c>
    </row>
    <row r="49444" spans="1:20" x14ac:dyDescent="0.3">
      <c r="A49444" s="35" t="s">
        <v>568</v>
      </c>
      <c r="B49444" s="47">
        <v>44450</v>
      </c>
      <c r="C49444" s="35">
        <v>2021</v>
      </c>
      <c r="D49444" s="35" t="s">
        <v>23</v>
      </c>
      <c r="E49444" s="35" t="s">
        <v>24</v>
      </c>
      <c r="F49444" s="35" t="s">
        <v>83</v>
      </c>
      <c r="G49444" s="35" t="s">
        <v>84</v>
      </c>
      <c r="H49444" s="35" t="s">
        <v>27</v>
      </c>
      <c r="I49444" s="35" t="s">
        <v>28</v>
      </c>
      <c r="J49444" s="35">
        <v>4</v>
      </c>
      <c r="K49444" s="48">
        <v>0</v>
      </c>
      <c r="L49444" s="48" t="s">
        <v>22</v>
      </c>
      <c r="M49444" s="48" t="s">
        <v>22</v>
      </c>
      <c r="N49444" s="35" t="s">
        <v>606</v>
      </c>
      <c r="O49444" s="35" t="s">
        <v>21</v>
      </c>
      <c r="P49444" s="35" t="s">
        <v>578</v>
      </c>
      <c r="Q49444" s="35" t="s">
        <v>22</v>
      </c>
      <c r="R49444" s="35" t="s">
        <v>22</v>
      </c>
      <c r="S49444" s="35" t="s">
        <v>22</v>
      </c>
      <c r="T49444" s="35" t="s">
        <v>655</v>
      </c>
    </row>
    <row r="49445" spans="1:20" x14ac:dyDescent="0.3">
      <c r="A49445" s="35" t="s">
        <v>567</v>
      </c>
      <c r="B49445" s="47">
        <v>44450</v>
      </c>
      <c r="C49445" s="35">
        <v>2021</v>
      </c>
      <c r="D49445" s="35" t="s">
        <v>23</v>
      </c>
      <c r="E49445" s="35" t="s">
        <v>24</v>
      </c>
      <c r="F49445" s="35" t="s">
        <v>18</v>
      </c>
      <c r="G49445" s="35" t="s">
        <v>19</v>
      </c>
      <c r="H49445" s="35" t="s">
        <v>19</v>
      </c>
      <c r="I49445" s="35" t="s">
        <v>20</v>
      </c>
      <c r="J49445" s="35">
        <v>1</v>
      </c>
      <c r="K49445" s="48">
        <v>0</v>
      </c>
      <c r="L49445" s="48">
        <v>0</v>
      </c>
      <c r="M49445" s="48">
        <v>0</v>
      </c>
      <c r="N49445" s="35" t="s">
        <v>606</v>
      </c>
      <c r="O49445" s="35" t="s">
        <v>21</v>
      </c>
      <c r="P49445" s="35" t="s">
        <v>571</v>
      </c>
      <c r="Q49445" s="35" t="s">
        <v>22</v>
      </c>
      <c r="R49445" s="35" t="s">
        <v>22</v>
      </c>
      <c r="S49445" s="35" t="s">
        <v>22</v>
      </c>
      <c r="T49445" s="35" t="s">
        <v>658</v>
      </c>
    </row>
    <row r="49446" spans="1:20" x14ac:dyDescent="0.3">
      <c r="A49446" s="35" t="s">
        <v>568</v>
      </c>
      <c r="B49446" s="47">
        <v>44450</v>
      </c>
      <c r="C49446" s="35">
        <v>2021</v>
      </c>
      <c r="D49446" s="35" t="s">
        <v>23</v>
      </c>
      <c r="E49446" s="35" t="s">
        <v>24</v>
      </c>
      <c r="F49446" s="35" t="s">
        <v>83</v>
      </c>
      <c r="G49446" s="35" t="s">
        <v>84</v>
      </c>
      <c r="H49446" s="35" t="s">
        <v>27</v>
      </c>
      <c r="I49446" s="35" t="s">
        <v>28</v>
      </c>
      <c r="J49446" s="35">
        <v>1</v>
      </c>
      <c r="K49446" s="48">
        <v>0</v>
      </c>
      <c r="L49446" s="48">
        <v>0</v>
      </c>
      <c r="M49446" s="48">
        <v>0</v>
      </c>
      <c r="N49446" s="35" t="s">
        <v>606</v>
      </c>
      <c r="O49446" s="35" t="s">
        <v>21</v>
      </c>
      <c r="P49446" s="35" t="s">
        <v>578</v>
      </c>
      <c r="Q49446" s="35" t="s">
        <v>22</v>
      </c>
      <c r="R49446" s="35" t="s">
        <v>22</v>
      </c>
      <c r="S49446" s="35" t="s">
        <v>22</v>
      </c>
      <c r="T49446" s="35" t="s">
        <v>658</v>
      </c>
    </row>
    <row r="49447" spans="1:20" x14ac:dyDescent="0.3">
      <c r="A49447" s="35" t="s">
        <v>568</v>
      </c>
      <c r="B49447" s="47">
        <v>44449</v>
      </c>
      <c r="C49447" s="35">
        <v>2021</v>
      </c>
      <c r="D49447" s="35" t="s">
        <v>23</v>
      </c>
      <c r="E49447" s="35" t="s">
        <v>24</v>
      </c>
      <c r="F49447" s="35" t="s">
        <v>70</v>
      </c>
      <c r="G49447" s="35" t="s">
        <v>71</v>
      </c>
      <c r="H49447" s="35" t="s">
        <v>27</v>
      </c>
      <c r="I49447" s="35" t="s">
        <v>28</v>
      </c>
      <c r="J49447" s="35">
        <v>1</v>
      </c>
      <c r="K49447" s="48">
        <v>0</v>
      </c>
      <c r="L49447" s="48">
        <v>0</v>
      </c>
      <c r="M49447" s="48">
        <v>0</v>
      </c>
      <c r="N49447" s="35" t="s">
        <v>42</v>
      </c>
      <c r="O49447" s="35" t="s">
        <v>21</v>
      </c>
      <c r="P49447" s="35" t="s">
        <v>577</v>
      </c>
      <c r="Q49447" s="35" t="s">
        <v>22</v>
      </c>
      <c r="R49447" s="35" t="s">
        <v>22</v>
      </c>
      <c r="S49447" s="35" t="s">
        <v>22</v>
      </c>
      <c r="T49447" s="35" t="s">
        <v>42</v>
      </c>
    </row>
    <row r="49448" spans="1:20" x14ac:dyDescent="0.3">
      <c r="A49448" s="35" t="s">
        <v>568</v>
      </c>
      <c r="B49448" s="47">
        <v>44449</v>
      </c>
      <c r="C49448" s="35">
        <v>2021</v>
      </c>
      <c r="D49448" s="35" t="s">
        <v>23</v>
      </c>
      <c r="E49448" s="35" t="s">
        <v>24</v>
      </c>
      <c r="F49448" s="35" t="s">
        <v>25</v>
      </c>
      <c r="G49448" s="35" t="s">
        <v>26</v>
      </c>
      <c r="H49448" s="35" t="s">
        <v>27</v>
      </c>
      <c r="I49448" s="35" t="s">
        <v>28</v>
      </c>
      <c r="J49448" s="35">
        <v>1</v>
      </c>
      <c r="K49448" s="48">
        <v>0</v>
      </c>
      <c r="L49448" s="48" t="s">
        <v>22</v>
      </c>
      <c r="M49448" s="48" t="s">
        <v>22</v>
      </c>
      <c r="N49448" s="35" t="s">
        <v>42</v>
      </c>
      <c r="O49448" s="35" t="s">
        <v>21</v>
      </c>
      <c r="P49448" s="35" t="s">
        <v>577</v>
      </c>
      <c r="Q49448" s="35" t="s">
        <v>22</v>
      </c>
      <c r="R49448" s="35" t="s">
        <v>22</v>
      </c>
      <c r="S49448" s="35" t="s">
        <v>22</v>
      </c>
      <c r="T49448" s="35" t="s">
        <v>42</v>
      </c>
    </row>
    <row r="49449" spans="1:20" x14ac:dyDescent="0.3">
      <c r="A49449" s="35" t="s">
        <v>568</v>
      </c>
      <c r="B49449" s="47">
        <v>44448</v>
      </c>
      <c r="C49449" s="35">
        <v>2021</v>
      </c>
      <c r="D49449" s="35" t="s">
        <v>23</v>
      </c>
      <c r="E49449" s="35" t="s">
        <v>24</v>
      </c>
      <c r="F49449" s="35" t="s">
        <v>81</v>
      </c>
      <c r="G49449" s="35" t="s">
        <v>82</v>
      </c>
      <c r="H49449" s="35" t="s">
        <v>27</v>
      </c>
      <c r="I49449" s="35" t="s">
        <v>28</v>
      </c>
      <c r="J49449" s="35">
        <v>1</v>
      </c>
      <c r="K49449" s="48">
        <v>0</v>
      </c>
      <c r="L49449" s="48" t="s">
        <v>22</v>
      </c>
      <c r="M49449" s="48" t="s">
        <v>22</v>
      </c>
      <c r="N49449" s="35" t="s">
        <v>42</v>
      </c>
      <c r="O49449" s="35" t="s">
        <v>21</v>
      </c>
      <c r="P49449" s="35" t="s">
        <v>577</v>
      </c>
      <c r="Q49449" s="35" t="s">
        <v>22</v>
      </c>
      <c r="R49449" s="35" t="s">
        <v>22</v>
      </c>
      <c r="S49449" s="35" t="s">
        <v>22</v>
      </c>
      <c r="T49449" s="35" t="s">
        <v>42</v>
      </c>
    </row>
    <row r="49450" spans="1:20" x14ac:dyDescent="0.3">
      <c r="A49450" s="35" t="s">
        <v>568</v>
      </c>
      <c r="B49450" s="47">
        <v>44448</v>
      </c>
      <c r="C49450" s="35">
        <v>2021</v>
      </c>
      <c r="D49450" s="35" t="s">
        <v>23</v>
      </c>
      <c r="E49450" s="35" t="s">
        <v>24</v>
      </c>
      <c r="F49450" s="35" t="s">
        <v>83</v>
      </c>
      <c r="G49450" s="35" t="s">
        <v>84</v>
      </c>
      <c r="H49450" s="35" t="s">
        <v>27</v>
      </c>
      <c r="I49450" s="35" t="s">
        <v>28</v>
      </c>
      <c r="J49450" s="35">
        <v>4</v>
      </c>
      <c r="K49450" s="48">
        <v>0</v>
      </c>
      <c r="L49450" s="48" t="s">
        <v>22</v>
      </c>
      <c r="M49450" s="48" t="s">
        <v>22</v>
      </c>
      <c r="N49450" s="35" t="s">
        <v>606</v>
      </c>
      <c r="O49450" s="35" t="s">
        <v>21</v>
      </c>
      <c r="P49450" s="35" t="s">
        <v>578</v>
      </c>
      <c r="Q49450" s="35" t="s">
        <v>22</v>
      </c>
      <c r="R49450" s="35" t="s">
        <v>22</v>
      </c>
      <c r="S49450" s="35" t="s">
        <v>22</v>
      </c>
      <c r="T49450" s="35" t="s">
        <v>655</v>
      </c>
    </row>
    <row r="49451" spans="1:20" x14ac:dyDescent="0.3">
      <c r="A49451" s="35" t="s">
        <v>568</v>
      </c>
      <c r="B49451" s="47">
        <v>44448</v>
      </c>
      <c r="C49451" s="35">
        <v>2021</v>
      </c>
      <c r="D49451" s="35" t="s">
        <v>23</v>
      </c>
      <c r="E49451" s="35" t="s">
        <v>24</v>
      </c>
      <c r="F49451" s="35" t="s">
        <v>178</v>
      </c>
      <c r="G49451" s="35" t="s">
        <v>179</v>
      </c>
      <c r="H49451" s="35" t="s">
        <v>27</v>
      </c>
      <c r="I49451" s="35" t="s">
        <v>28</v>
      </c>
      <c r="J49451" s="35">
        <v>4</v>
      </c>
      <c r="K49451" s="48">
        <v>0</v>
      </c>
      <c r="L49451" s="48">
        <v>0</v>
      </c>
      <c r="M49451" s="48">
        <v>0</v>
      </c>
      <c r="N49451" s="35" t="s">
        <v>42</v>
      </c>
      <c r="O49451" s="35" t="s">
        <v>21</v>
      </c>
      <c r="P49451" s="35" t="s">
        <v>577</v>
      </c>
      <c r="Q49451" s="35" t="s">
        <v>22</v>
      </c>
      <c r="R49451" s="35" t="s">
        <v>22</v>
      </c>
      <c r="S49451" s="35" t="s">
        <v>22</v>
      </c>
      <c r="T49451" s="35" t="s">
        <v>42</v>
      </c>
    </row>
    <row r="49452" spans="1:20" x14ac:dyDescent="0.3">
      <c r="A49452" s="35" t="s">
        <v>568</v>
      </c>
      <c r="B49452" s="47">
        <v>44447</v>
      </c>
      <c r="C49452" s="35">
        <v>2021</v>
      </c>
      <c r="D49452" s="35" t="s">
        <v>23</v>
      </c>
      <c r="E49452" s="35" t="s">
        <v>24</v>
      </c>
      <c r="F49452" s="35" t="s">
        <v>178</v>
      </c>
      <c r="G49452" s="35" t="s">
        <v>179</v>
      </c>
      <c r="H49452" s="35" t="s">
        <v>27</v>
      </c>
      <c r="I49452" s="35" t="s">
        <v>28</v>
      </c>
      <c r="J49452" s="35">
        <v>1</v>
      </c>
      <c r="K49452" s="48">
        <v>0</v>
      </c>
      <c r="L49452" s="48">
        <v>0</v>
      </c>
      <c r="M49452" s="48">
        <v>0</v>
      </c>
      <c r="N49452" s="35" t="s">
        <v>42</v>
      </c>
      <c r="O49452" s="35" t="s">
        <v>21</v>
      </c>
      <c r="P49452" s="35" t="s">
        <v>577</v>
      </c>
      <c r="Q49452" s="35" t="s">
        <v>22</v>
      </c>
      <c r="R49452" s="35" t="s">
        <v>22</v>
      </c>
      <c r="S49452" s="35" t="s">
        <v>22</v>
      </c>
      <c r="T49452" s="35" t="s">
        <v>42</v>
      </c>
    </row>
    <row r="49453" spans="1:20" x14ac:dyDescent="0.3">
      <c r="A49453" s="35" t="s">
        <v>568</v>
      </c>
      <c r="B49453" s="47">
        <v>44445</v>
      </c>
      <c r="C49453" s="35">
        <v>2021</v>
      </c>
      <c r="D49453" s="35" t="s">
        <v>23</v>
      </c>
      <c r="E49453" s="35" t="s">
        <v>24</v>
      </c>
      <c r="F49453" s="35" t="s">
        <v>25</v>
      </c>
      <c r="G49453" s="35" t="s">
        <v>26</v>
      </c>
      <c r="H49453" s="35" t="s">
        <v>27</v>
      </c>
      <c r="I49453" s="35" t="s">
        <v>28</v>
      </c>
      <c r="J49453" s="35">
        <v>4</v>
      </c>
      <c r="K49453" s="48">
        <v>0</v>
      </c>
      <c r="L49453" s="48" t="s">
        <v>22</v>
      </c>
      <c r="M49453" s="48" t="s">
        <v>22</v>
      </c>
      <c r="N49453" s="35" t="s">
        <v>42</v>
      </c>
      <c r="O49453" s="35" t="s">
        <v>21</v>
      </c>
      <c r="P49453" s="35" t="s">
        <v>577</v>
      </c>
      <c r="Q49453" s="35" t="s">
        <v>22</v>
      </c>
      <c r="R49453" s="35" t="s">
        <v>22</v>
      </c>
      <c r="S49453" s="35" t="s">
        <v>22</v>
      </c>
      <c r="T49453" s="35" t="s">
        <v>42</v>
      </c>
    </row>
    <row r="49454" spans="1:20" x14ac:dyDescent="0.3">
      <c r="A49454" s="35" t="s">
        <v>568</v>
      </c>
      <c r="B49454" s="47">
        <v>44445</v>
      </c>
      <c r="C49454" s="35">
        <v>2021</v>
      </c>
      <c r="D49454" s="35" t="s">
        <v>23</v>
      </c>
      <c r="E49454" s="35" t="s">
        <v>24</v>
      </c>
      <c r="F49454" s="35" t="s">
        <v>36</v>
      </c>
      <c r="G49454" s="35" t="s">
        <v>37</v>
      </c>
      <c r="H49454" s="35" t="s">
        <v>27</v>
      </c>
      <c r="I49454" s="35" t="s">
        <v>28</v>
      </c>
      <c r="J49454" s="35">
        <v>1</v>
      </c>
      <c r="K49454" s="48">
        <v>0</v>
      </c>
      <c r="L49454" s="48" t="s">
        <v>22</v>
      </c>
      <c r="M49454" s="48" t="s">
        <v>22</v>
      </c>
      <c r="N49454" s="35" t="s">
        <v>606</v>
      </c>
      <c r="O49454" s="35" t="s">
        <v>21</v>
      </c>
      <c r="P49454" s="35" t="s">
        <v>577</v>
      </c>
      <c r="Q49454" s="35" t="s">
        <v>22</v>
      </c>
      <c r="R49454" s="35" t="s">
        <v>22</v>
      </c>
      <c r="S49454" s="35" t="s">
        <v>22</v>
      </c>
      <c r="T49454" s="35" t="s">
        <v>655</v>
      </c>
    </row>
    <row r="49455" spans="1:20" x14ac:dyDescent="0.3">
      <c r="A49455" s="35" t="s">
        <v>568</v>
      </c>
      <c r="B49455" s="47">
        <v>44445</v>
      </c>
      <c r="C49455" s="35">
        <v>2021</v>
      </c>
      <c r="D49455" s="35" t="s">
        <v>23</v>
      </c>
      <c r="E49455" s="35" t="s">
        <v>24</v>
      </c>
      <c r="F49455" s="35" t="s">
        <v>25</v>
      </c>
      <c r="G49455" s="35" t="s">
        <v>26</v>
      </c>
      <c r="H49455" s="35" t="s">
        <v>27</v>
      </c>
      <c r="I49455" s="35" t="s">
        <v>28</v>
      </c>
      <c r="J49455" s="35">
        <v>1</v>
      </c>
      <c r="K49455" s="48">
        <v>0</v>
      </c>
      <c r="L49455" s="48" t="s">
        <v>22</v>
      </c>
      <c r="M49455" s="48" t="s">
        <v>22</v>
      </c>
      <c r="N49455" s="35" t="s">
        <v>606</v>
      </c>
      <c r="O49455" s="35" t="s">
        <v>21</v>
      </c>
      <c r="P49455" s="35" t="s">
        <v>577</v>
      </c>
      <c r="Q49455" s="35" t="s">
        <v>22</v>
      </c>
      <c r="R49455" s="35" t="s">
        <v>22</v>
      </c>
      <c r="S49455" s="35" t="s">
        <v>22</v>
      </c>
      <c r="T49455" s="35" t="s">
        <v>655</v>
      </c>
    </row>
    <row r="49456" spans="1:20" x14ac:dyDescent="0.3">
      <c r="A49456" s="35" t="s">
        <v>566</v>
      </c>
      <c r="B49456" s="47">
        <v>44445</v>
      </c>
      <c r="C49456" s="35">
        <v>2021</v>
      </c>
      <c r="D49456" s="35" t="s">
        <v>23</v>
      </c>
      <c r="E49456" s="35" t="s">
        <v>24</v>
      </c>
      <c r="F49456" s="35" t="s">
        <v>18</v>
      </c>
      <c r="G49456" s="35" t="s">
        <v>19</v>
      </c>
      <c r="H49456" s="35" t="s">
        <v>19</v>
      </c>
      <c r="I49456" s="35" t="s">
        <v>20</v>
      </c>
      <c r="J49456" s="35">
        <v>1</v>
      </c>
      <c r="K49456" s="48">
        <v>0</v>
      </c>
      <c r="L49456" s="48">
        <v>0</v>
      </c>
      <c r="M49456" s="48">
        <v>0</v>
      </c>
      <c r="N49456" s="35" t="s">
        <v>606</v>
      </c>
      <c r="O49456" s="35" t="s">
        <v>21</v>
      </c>
      <c r="P49456" s="35" t="s">
        <v>571</v>
      </c>
      <c r="Q49456" s="35" t="s">
        <v>654</v>
      </c>
      <c r="R49456" s="35" t="s">
        <v>612</v>
      </c>
      <c r="S49456" s="35" t="s">
        <v>22</v>
      </c>
      <c r="T49456" s="35" t="s">
        <v>656</v>
      </c>
    </row>
    <row r="49457" spans="1:20" x14ac:dyDescent="0.3">
      <c r="A49457" s="35" t="s">
        <v>568</v>
      </c>
      <c r="B49457" s="47">
        <v>44443</v>
      </c>
      <c r="C49457" s="35">
        <v>2021</v>
      </c>
      <c r="D49457" s="35" t="s">
        <v>23</v>
      </c>
      <c r="E49457" s="35" t="s">
        <v>24</v>
      </c>
      <c r="F49457" s="35" t="s">
        <v>103</v>
      </c>
      <c r="G49457" s="35" t="s">
        <v>104</v>
      </c>
      <c r="H49457" s="35" t="s">
        <v>27</v>
      </c>
      <c r="I49457" s="35" t="s">
        <v>28</v>
      </c>
      <c r="J49457" s="35">
        <v>4</v>
      </c>
      <c r="K49457" s="48">
        <v>0</v>
      </c>
      <c r="L49457" s="48" t="s">
        <v>22</v>
      </c>
      <c r="M49457" s="48" t="s">
        <v>22</v>
      </c>
      <c r="N49457" s="35" t="s">
        <v>606</v>
      </c>
      <c r="O49457" s="35" t="s">
        <v>21</v>
      </c>
      <c r="P49457" s="35" t="s">
        <v>578</v>
      </c>
      <c r="Q49457" s="35" t="s">
        <v>22</v>
      </c>
      <c r="R49457" s="35" t="s">
        <v>22</v>
      </c>
      <c r="S49457" s="35" t="s">
        <v>22</v>
      </c>
      <c r="T49457" s="35" t="s">
        <v>655</v>
      </c>
    </row>
    <row r="49458" spans="1:20" x14ac:dyDescent="0.3">
      <c r="A49458" s="35" t="s">
        <v>566</v>
      </c>
      <c r="B49458" s="47">
        <v>44443</v>
      </c>
      <c r="C49458" s="35">
        <v>2021</v>
      </c>
      <c r="D49458" s="35" t="s">
        <v>23</v>
      </c>
      <c r="E49458" s="35" t="s">
        <v>24</v>
      </c>
      <c r="F49458" s="35" t="s">
        <v>39</v>
      </c>
      <c r="G49458" s="35" t="s">
        <v>40</v>
      </c>
      <c r="H49458" s="35" t="s">
        <v>41</v>
      </c>
      <c r="I49458" s="35" t="s">
        <v>41</v>
      </c>
      <c r="J49458" s="35">
        <v>1</v>
      </c>
      <c r="K49458" s="48">
        <v>0</v>
      </c>
      <c r="L49458" s="48">
        <v>0</v>
      </c>
      <c r="M49458" s="48">
        <v>0</v>
      </c>
      <c r="N49458" s="35" t="s">
        <v>606</v>
      </c>
      <c r="O49458" s="35" t="s">
        <v>21</v>
      </c>
      <c r="P49458" s="35" t="s">
        <v>572</v>
      </c>
      <c r="Q49458" s="35" t="s">
        <v>22</v>
      </c>
      <c r="R49458" s="35" t="s">
        <v>22</v>
      </c>
      <c r="S49458" s="35" t="s">
        <v>22</v>
      </c>
      <c r="T49458" s="35" t="s">
        <v>658</v>
      </c>
    </row>
    <row r="49459" spans="1:20" x14ac:dyDescent="0.3">
      <c r="A49459" s="35" t="s">
        <v>566</v>
      </c>
      <c r="B49459" s="47">
        <v>44443</v>
      </c>
      <c r="C49459" s="35">
        <v>2021</v>
      </c>
      <c r="D49459" s="35" t="s">
        <v>23</v>
      </c>
      <c r="E49459" s="35" t="s">
        <v>24</v>
      </c>
      <c r="F49459" s="35" t="s">
        <v>50</v>
      </c>
      <c r="G49459" s="35" t="s">
        <v>51</v>
      </c>
      <c r="H49459" s="35" t="s">
        <v>52</v>
      </c>
      <c r="I49459" s="35" t="s">
        <v>20</v>
      </c>
      <c r="J49459" s="35">
        <v>1</v>
      </c>
      <c r="K49459" s="48">
        <v>0</v>
      </c>
      <c r="L49459" s="48">
        <v>0</v>
      </c>
      <c r="M49459" s="48">
        <v>0</v>
      </c>
      <c r="N49459" s="35" t="s">
        <v>606</v>
      </c>
      <c r="O49459" s="35" t="s">
        <v>53</v>
      </c>
      <c r="P49459" s="35" t="s">
        <v>581</v>
      </c>
      <c r="Q49459" s="35" t="s">
        <v>22</v>
      </c>
      <c r="R49459" s="35" t="s">
        <v>22</v>
      </c>
      <c r="S49459" s="35" t="s">
        <v>22</v>
      </c>
      <c r="T49459" s="35" t="s">
        <v>658</v>
      </c>
    </row>
    <row r="49460" spans="1:20" x14ac:dyDescent="0.3">
      <c r="A49460" s="35" t="s">
        <v>566</v>
      </c>
      <c r="B49460" s="47">
        <v>44442</v>
      </c>
      <c r="C49460" s="35">
        <v>2021</v>
      </c>
      <c r="D49460" s="35" t="s">
        <v>23</v>
      </c>
      <c r="E49460" s="35" t="s">
        <v>24</v>
      </c>
      <c r="F49460" s="35" t="s">
        <v>50</v>
      </c>
      <c r="G49460" s="35" t="s">
        <v>51</v>
      </c>
      <c r="H49460" s="35" t="s">
        <v>52</v>
      </c>
      <c r="I49460" s="35" t="s">
        <v>20</v>
      </c>
      <c r="J49460" s="35">
        <v>1</v>
      </c>
      <c r="K49460" s="48">
        <v>0</v>
      </c>
      <c r="L49460" s="48">
        <v>0</v>
      </c>
      <c r="M49460" s="48">
        <v>0</v>
      </c>
      <c r="N49460" s="35" t="s">
        <v>606</v>
      </c>
      <c r="O49460" s="35" t="s">
        <v>53</v>
      </c>
      <c r="P49460" s="35" t="s">
        <v>581</v>
      </c>
      <c r="Q49460" s="35" t="s">
        <v>653</v>
      </c>
      <c r="R49460" s="35" t="s">
        <v>612</v>
      </c>
      <c r="S49460" s="35" t="s">
        <v>22</v>
      </c>
      <c r="T49460" s="35" t="s">
        <v>656</v>
      </c>
    </row>
    <row r="49461" spans="1:20" x14ac:dyDescent="0.3">
      <c r="A49461" s="35" t="s">
        <v>566</v>
      </c>
      <c r="B49461" s="47">
        <v>44439</v>
      </c>
      <c r="C49461" s="35">
        <v>2021</v>
      </c>
      <c r="D49461" s="35" t="s">
        <v>23</v>
      </c>
      <c r="E49461" s="35" t="s">
        <v>44</v>
      </c>
      <c r="F49461" s="35" t="s">
        <v>56</v>
      </c>
      <c r="G49461" s="35" t="s">
        <v>57</v>
      </c>
      <c r="H49461" s="35" t="s">
        <v>52</v>
      </c>
      <c r="I49461" s="35" t="s">
        <v>20</v>
      </c>
      <c r="J49461" s="35">
        <v>1</v>
      </c>
      <c r="K49461" s="48">
        <v>0</v>
      </c>
      <c r="L49461" s="48">
        <v>0</v>
      </c>
      <c r="M49461" s="48">
        <v>0</v>
      </c>
      <c r="N49461" s="35" t="s">
        <v>606</v>
      </c>
      <c r="O49461" s="35" t="s">
        <v>53</v>
      </c>
      <c r="P49461" s="35" t="s">
        <v>579</v>
      </c>
      <c r="Q49461" s="35" t="s">
        <v>22</v>
      </c>
      <c r="R49461" s="35" t="s">
        <v>22</v>
      </c>
      <c r="S49461" s="35" t="s">
        <v>22</v>
      </c>
      <c r="T49461" s="35" t="s">
        <v>658</v>
      </c>
    </row>
    <row r="49462" spans="1:20" x14ac:dyDescent="0.3">
      <c r="A49462" s="35" t="s">
        <v>568</v>
      </c>
      <c r="B49462" s="47">
        <v>44439</v>
      </c>
      <c r="C49462" s="35">
        <v>2021</v>
      </c>
      <c r="D49462" s="35" t="s">
        <v>23</v>
      </c>
      <c r="E49462" s="35" t="s">
        <v>44</v>
      </c>
      <c r="F49462" s="35" t="s">
        <v>70</v>
      </c>
      <c r="G49462" s="35" t="s">
        <v>71</v>
      </c>
      <c r="H49462" s="35" t="s">
        <v>27</v>
      </c>
      <c r="I49462" s="35" t="s">
        <v>28</v>
      </c>
      <c r="J49462" s="35">
        <v>1</v>
      </c>
      <c r="K49462" s="48">
        <v>0</v>
      </c>
      <c r="L49462" s="48">
        <v>0</v>
      </c>
      <c r="M49462" s="48">
        <v>0</v>
      </c>
      <c r="N49462" s="35" t="s">
        <v>42</v>
      </c>
      <c r="O49462" s="35" t="s">
        <v>21</v>
      </c>
      <c r="P49462" s="35" t="s">
        <v>577</v>
      </c>
      <c r="Q49462" s="35" t="s">
        <v>22</v>
      </c>
      <c r="R49462" s="35" t="s">
        <v>22</v>
      </c>
      <c r="S49462" s="35" t="s">
        <v>22</v>
      </c>
      <c r="T49462" s="35" t="s">
        <v>42</v>
      </c>
    </row>
    <row r="49463" spans="1:20" x14ac:dyDescent="0.3">
      <c r="A49463" s="35" t="s">
        <v>568</v>
      </c>
      <c r="B49463" s="47">
        <v>44439</v>
      </c>
      <c r="C49463" s="35">
        <v>2021</v>
      </c>
      <c r="D49463" s="35" t="s">
        <v>23</v>
      </c>
      <c r="E49463" s="35" t="s">
        <v>44</v>
      </c>
      <c r="F49463" s="35" t="s">
        <v>36</v>
      </c>
      <c r="G49463" s="35" t="s">
        <v>37</v>
      </c>
      <c r="H49463" s="35" t="s">
        <v>27</v>
      </c>
      <c r="I49463" s="35" t="s">
        <v>28</v>
      </c>
      <c r="J49463" s="35">
        <v>2</v>
      </c>
      <c r="K49463" s="48">
        <v>0</v>
      </c>
      <c r="L49463" s="48">
        <v>0</v>
      </c>
      <c r="M49463" s="48">
        <v>0</v>
      </c>
      <c r="N49463" s="35" t="s">
        <v>606</v>
      </c>
      <c r="O49463" s="35" t="s">
        <v>21</v>
      </c>
      <c r="P49463" s="35" t="s">
        <v>577</v>
      </c>
      <c r="Q49463" s="35" t="s">
        <v>22</v>
      </c>
      <c r="R49463" s="35" t="s">
        <v>22</v>
      </c>
      <c r="S49463" s="35" t="s">
        <v>22</v>
      </c>
      <c r="T49463" s="35" t="s">
        <v>658</v>
      </c>
    </row>
    <row r="49464" spans="1:20" x14ac:dyDescent="0.3">
      <c r="A49464" s="35" t="s">
        <v>569</v>
      </c>
      <c r="B49464" s="47">
        <v>44439</v>
      </c>
      <c r="C49464" s="35">
        <v>2021</v>
      </c>
      <c r="D49464" s="35" t="s">
        <v>23</v>
      </c>
      <c r="E49464" s="35" t="s">
        <v>44</v>
      </c>
      <c r="F49464" s="35" t="s">
        <v>83</v>
      </c>
      <c r="G49464" s="35" t="s">
        <v>84</v>
      </c>
      <c r="H49464" s="35" t="s">
        <v>27</v>
      </c>
      <c r="I49464" s="35" t="s">
        <v>28</v>
      </c>
      <c r="J49464" s="35">
        <v>1</v>
      </c>
      <c r="K49464" s="48">
        <v>0</v>
      </c>
      <c r="L49464" s="48" t="s">
        <v>22</v>
      </c>
      <c r="M49464" s="48" t="s">
        <v>22</v>
      </c>
      <c r="N49464" s="35" t="s">
        <v>42</v>
      </c>
      <c r="O49464" s="35" t="s">
        <v>21</v>
      </c>
      <c r="P49464" s="35" t="s">
        <v>22</v>
      </c>
      <c r="Q49464" s="35" t="s">
        <v>22</v>
      </c>
      <c r="R49464" s="35" t="s">
        <v>22</v>
      </c>
      <c r="S49464" s="35" t="s">
        <v>22</v>
      </c>
      <c r="T49464" s="35" t="s">
        <v>42</v>
      </c>
    </row>
    <row r="49465" spans="1:20" x14ac:dyDescent="0.3">
      <c r="A49465" s="35" t="s">
        <v>567</v>
      </c>
      <c r="B49465" s="47">
        <v>44438</v>
      </c>
      <c r="C49465" s="35">
        <v>2021</v>
      </c>
      <c r="D49465" s="35" t="s">
        <v>23</v>
      </c>
      <c r="E49465" s="35" t="s">
        <v>44</v>
      </c>
      <c r="F49465" s="35" t="s">
        <v>18</v>
      </c>
      <c r="G49465" s="35" t="s">
        <v>19</v>
      </c>
      <c r="H49465" s="35" t="s">
        <v>19</v>
      </c>
      <c r="I49465" s="35" t="s">
        <v>20</v>
      </c>
      <c r="J49465" s="35">
        <v>1</v>
      </c>
      <c r="K49465" s="48">
        <v>0</v>
      </c>
      <c r="L49465" s="48">
        <v>0</v>
      </c>
      <c r="M49465" s="48">
        <v>0</v>
      </c>
      <c r="N49465" s="35" t="s">
        <v>42</v>
      </c>
      <c r="O49465" s="35" t="s">
        <v>21</v>
      </c>
      <c r="P49465" s="35" t="s">
        <v>571</v>
      </c>
      <c r="Q49465" s="35" t="s">
        <v>22</v>
      </c>
      <c r="R49465" s="35" t="s">
        <v>22</v>
      </c>
      <c r="S49465" s="35" t="s">
        <v>22</v>
      </c>
      <c r="T49465" s="35" t="s">
        <v>42</v>
      </c>
    </row>
    <row r="49466" spans="1:20" x14ac:dyDescent="0.3">
      <c r="A49466" s="35" t="s">
        <v>567</v>
      </c>
      <c r="B49466" s="47">
        <v>44438</v>
      </c>
      <c r="C49466" s="35">
        <v>2021</v>
      </c>
      <c r="D49466" s="35" t="s">
        <v>23</v>
      </c>
      <c r="E49466" s="35" t="s">
        <v>44</v>
      </c>
      <c r="F49466" s="35" t="s">
        <v>18</v>
      </c>
      <c r="G49466" s="35" t="s">
        <v>19</v>
      </c>
      <c r="H49466" s="35" t="s">
        <v>19</v>
      </c>
      <c r="I49466" s="35" t="s">
        <v>20</v>
      </c>
      <c r="J49466" s="35">
        <v>6</v>
      </c>
      <c r="K49466" s="48">
        <v>0</v>
      </c>
      <c r="L49466" s="48">
        <v>0</v>
      </c>
      <c r="M49466" s="48">
        <v>0</v>
      </c>
      <c r="N49466" s="35" t="s">
        <v>42</v>
      </c>
      <c r="O49466" s="35" t="s">
        <v>21</v>
      </c>
      <c r="P49466" s="35" t="s">
        <v>571</v>
      </c>
      <c r="Q49466" s="35" t="s">
        <v>22</v>
      </c>
      <c r="R49466" s="35" t="s">
        <v>22</v>
      </c>
      <c r="S49466" s="35" t="s">
        <v>22</v>
      </c>
      <c r="T49466" s="35" t="s">
        <v>42</v>
      </c>
    </row>
    <row r="49467" spans="1:20" x14ac:dyDescent="0.3">
      <c r="A49467" s="35" t="s">
        <v>567</v>
      </c>
      <c r="B49467" s="47">
        <v>44438</v>
      </c>
      <c r="C49467" s="35">
        <v>2021</v>
      </c>
      <c r="D49467" s="35" t="s">
        <v>23</v>
      </c>
      <c r="E49467" s="35" t="s">
        <v>44</v>
      </c>
      <c r="F49467" s="35" t="s">
        <v>18</v>
      </c>
      <c r="G49467" s="35" t="s">
        <v>19</v>
      </c>
      <c r="H49467" s="35" t="s">
        <v>19</v>
      </c>
      <c r="I49467" s="35" t="s">
        <v>20</v>
      </c>
      <c r="J49467" s="35">
        <v>18</v>
      </c>
      <c r="K49467" s="48">
        <v>0</v>
      </c>
      <c r="L49467" s="48">
        <v>0</v>
      </c>
      <c r="M49467" s="48">
        <v>0</v>
      </c>
      <c r="N49467" s="35" t="s">
        <v>42</v>
      </c>
      <c r="O49467" s="35" t="s">
        <v>21</v>
      </c>
      <c r="P49467" s="35" t="s">
        <v>571</v>
      </c>
      <c r="Q49467" s="35" t="s">
        <v>22</v>
      </c>
      <c r="R49467" s="35" t="s">
        <v>22</v>
      </c>
      <c r="S49467" s="35" t="s">
        <v>22</v>
      </c>
      <c r="T49467" s="35" t="s">
        <v>42</v>
      </c>
    </row>
    <row r="49468" spans="1:20" x14ac:dyDescent="0.3">
      <c r="A49468" s="35" t="s">
        <v>568</v>
      </c>
      <c r="B49468" s="47">
        <v>44438</v>
      </c>
      <c r="C49468" s="35">
        <v>2021</v>
      </c>
      <c r="D49468" s="35" t="s">
        <v>23</v>
      </c>
      <c r="E49468" s="35" t="s">
        <v>44</v>
      </c>
      <c r="F49468" s="35" t="s">
        <v>36</v>
      </c>
      <c r="G49468" s="35" t="s">
        <v>37</v>
      </c>
      <c r="H49468" s="35" t="s">
        <v>27</v>
      </c>
      <c r="I49468" s="35" t="s">
        <v>28</v>
      </c>
      <c r="J49468" s="35">
        <v>1</v>
      </c>
      <c r="K49468" s="48">
        <v>0</v>
      </c>
      <c r="L49468" s="48">
        <v>0</v>
      </c>
      <c r="M49468" s="48">
        <v>0</v>
      </c>
      <c r="N49468" s="35" t="s">
        <v>42</v>
      </c>
      <c r="O49468" s="35" t="s">
        <v>21</v>
      </c>
      <c r="P49468" s="35" t="s">
        <v>577</v>
      </c>
      <c r="Q49468" s="35" t="s">
        <v>22</v>
      </c>
      <c r="R49468" s="35" t="s">
        <v>22</v>
      </c>
      <c r="S49468" s="35" t="s">
        <v>22</v>
      </c>
      <c r="T49468" s="35" t="s">
        <v>42</v>
      </c>
    </row>
    <row r="49469" spans="1:20" x14ac:dyDescent="0.3">
      <c r="A49469" s="35" t="s">
        <v>568</v>
      </c>
      <c r="B49469" s="47">
        <v>44438</v>
      </c>
      <c r="C49469" s="35">
        <v>2021</v>
      </c>
      <c r="D49469" s="35" t="s">
        <v>23</v>
      </c>
      <c r="E49469" s="35" t="s">
        <v>44</v>
      </c>
      <c r="F49469" s="35" t="s">
        <v>70</v>
      </c>
      <c r="G49469" s="35" t="s">
        <v>71</v>
      </c>
      <c r="H49469" s="35" t="s">
        <v>27</v>
      </c>
      <c r="I49469" s="35" t="s">
        <v>28</v>
      </c>
      <c r="J49469" s="35">
        <v>1</v>
      </c>
      <c r="K49469" s="48">
        <v>0</v>
      </c>
      <c r="L49469" s="48">
        <v>0</v>
      </c>
      <c r="M49469" s="48">
        <v>0</v>
      </c>
      <c r="N49469" s="35" t="s">
        <v>42</v>
      </c>
      <c r="O49469" s="35" t="s">
        <v>21</v>
      </c>
      <c r="P49469" s="35" t="s">
        <v>577</v>
      </c>
      <c r="Q49469" s="35" t="s">
        <v>22</v>
      </c>
      <c r="R49469" s="35" t="s">
        <v>22</v>
      </c>
      <c r="S49469" s="35" t="s">
        <v>22</v>
      </c>
      <c r="T49469" s="35" t="s">
        <v>42</v>
      </c>
    </row>
    <row r="49470" spans="1:20" x14ac:dyDescent="0.3">
      <c r="A49470" s="35" t="s">
        <v>567</v>
      </c>
      <c r="B49470" s="47">
        <v>44438</v>
      </c>
      <c r="C49470" s="35">
        <v>2021</v>
      </c>
      <c r="D49470" s="35" t="s">
        <v>23</v>
      </c>
      <c r="E49470" s="35" t="s">
        <v>44</v>
      </c>
      <c r="F49470" s="35" t="s">
        <v>18</v>
      </c>
      <c r="G49470" s="35" t="s">
        <v>19</v>
      </c>
      <c r="H49470" s="35" t="s">
        <v>19</v>
      </c>
      <c r="I49470" s="35" t="s">
        <v>20</v>
      </c>
      <c r="J49470" s="35">
        <v>9</v>
      </c>
      <c r="K49470" s="48">
        <v>0</v>
      </c>
      <c r="L49470" s="48">
        <v>0</v>
      </c>
      <c r="M49470" s="48">
        <v>0</v>
      </c>
      <c r="N49470" s="35" t="s">
        <v>42</v>
      </c>
      <c r="O49470" s="35" t="s">
        <v>21</v>
      </c>
      <c r="P49470" s="35" t="s">
        <v>571</v>
      </c>
      <c r="Q49470" s="35" t="s">
        <v>22</v>
      </c>
      <c r="R49470" s="35" t="s">
        <v>22</v>
      </c>
      <c r="S49470" s="35" t="s">
        <v>22</v>
      </c>
      <c r="T49470" s="35" t="s">
        <v>42</v>
      </c>
    </row>
    <row r="49471" spans="1:20" x14ac:dyDescent="0.3">
      <c r="A49471" s="35" t="s">
        <v>568</v>
      </c>
      <c r="B49471" s="47">
        <v>44438</v>
      </c>
      <c r="C49471" s="35">
        <v>2021</v>
      </c>
      <c r="D49471" s="35" t="s">
        <v>23</v>
      </c>
      <c r="E49471" s="35" t="s">
        <v>44</v>
      </c>
      <c r="F49471" s="35" t="s">
        <v>25</v>
      </c>
      <c r="G49471" s="35" t="s">
        <v>26</v>
      </c>
      <c r="H49471" s="35" t="s">
        <v>27</v>
      </c>
      <c r="I49471" s="35" t="s">
        <v>28</v>
      </c>
      <c r="J49471" s="35">
        <v>2</v>
      </c>
      <c r="K49471" s="48">
        <v>0</v>
      </c>
      <c r="L49471" s="48" t="s">
        <v>22</v>
      </c>
      <c r="M49471" s="48" t="s">
        <v>22</v>
      </c>
      <c r="N49471" s="35" t="s">
        <v>42</v>
      </c>
      <c r="O49471" s="35" t="s">
        <v>21</v>
      </c>
      <c r="P49471" s="35" t="s">
        <v>577</v>
      </c>
      <c r="Q49471" s="35" t="s">
        <v>22</v>
      </c>
      <c r="R49471" s="35" t="s">
        <v>22</v>
      </c>
      <c r="S49471" s="35" t="s">
        <v>22</v>
      </c>
      <c r="T49471" s="35" t="s">
        <v>42</v>
      </c>
    </row>
    <row r="49472" spans="1:20" x14ac:dyDescent="0.3">
      <c r="A49472" s="35" t="s">
        <v>567</v>
      </c>
      <c r="B49472" s="47">
        <v>44438</v>
      </c>
      <c r="C49472" s="35">
        <v>2021</v>
      </c>
      <c r="D49472" s="35" t="s">
        <v>23</v>
      </c>
      <c r="E49472" s="35" t="s">
        <v>44</v>
      </c>
      <c r="F49472" s="35" t="s">
        <v>18</v>
      </c>
      <c r="G49472" s="35" t="s">
        <v>19</v>
      </c>
      <c r="H49472" s="35" t="s">
        <v>19</v>
      </c>
      <c r="I49472" s="35" t="s">
        <v>20</v>
      </c>
      <c r="J49472" s="35">
        <v>1</v>
      </c>
      <c r="K49472" s="48">
        <v>0</v>
      </c>
      <c r="L49472" s="48">
        <v>0</v>
      </c>
      <c r="M49472" s="48">
        <v>0</v>
      </c>
      <c r="N49472" s="35" t="s">
        <v>42</v>
      </c>
      <c r="O49472" s="35" t="s">
        <v>21</v>
      </c>
      <c r="P49472" s="35" t="s">
        <v>571</v>
      </c>
      <c r="Q49472" s="35" t="s">
        <v>22</v>
      </c>
      <c r="R49472" s="35" t="s">
        <v>22</v>
      </c>
      <c r="S49472" s="35" t="s">
        <v>22</v>
      </c>
      <c r="T49472" s="35" t="s">
        <v>42</v>
      </c>
    </row>
    <row r="49473" spans="1:20" x14ac:dyDescent="0.3">
      <c r="A49473" s="35" t="s">
        <v>567</v>
      </c>
      <c r="B49473" s="47">
        <v>44438</v>
      </c>
      <c r="C49473" s="35">
        <v>2021</v>
      </c>
      <c r="D49473" s="35" t="s">
        <v>23</v>
      </c>
      <c r="E49473" s="35" t="s">
        <v>44</v>
      </c>
      <c r="F49473" s="35" t="s">
        <v>18</v>
      </c>
      <c r="G49473" s="35" t="s">
        <v>19</v>
      </c>
      <c r="H49473" s="35" t="s">
        <v>19</v>
      </c>
      <c r="I49473" s="35" t="s">
        <v>20</v>
      </c>
      <c r="J49473" s="35">
        <v>1</v>
      </c>
      <c r="K49473" s="48">
        <v>0</v>
      </c>
      <c r="L49473" s="48">
        <v>0</v>
      </c>
      <c r="M49473" s="48">
        <v>0</v>
      </c>
      <c r="N49473" s="35" t="s">
        <v>42</v>
      </c>
      <c r="O49473" s="35" t="s">
        <v>21</v>
      </c>
      <c r="P49473" s="35" t="s">
        <v>571</v>
      </c>
      <c r="Q49473" s="35" t="s">
        <v>22</v>
      </c>
      <c r="R49473" s="35" t="s">
        <v>22</v>
      </c>
      <c r="S49473" s="35" t="s">
        <v>22</v>
      </c>
      <c r="T49473" s="35" t="s">
        <v>42</v>
      </c>
    </row>
    <row r="49474" spans="1:20" x14ac:dyDescent="0.3">
      <c r="A49474" s="35" t="s">
        <v>567</v>
      </c>
      <c r="B49474" s="47">
        <v>44438</v>
      </c>
      <c r="C49474" s="35">
        <v>2021</v>
      </c>
      <c r="D49474" s="35" t="s">
        <v>23</v>
      </c>
      <c r="E49474" s="35" t="s">
        <v>44</v>
      </c>
      <c r="F49474" s="35" t="s">
        <v>18</v>
      </c>
      <c r="G49474" s="35" t="s">
        <v>19</v>
      </c>
      <c r="H49474" s="35" t="s">
        <v>19</v>
      </c>
      <c r="I49474" s="35" t="s">
        <v>20</v>
      </c>
      <c r="J49474" s="35">
        <v>1</v>
      </c>
      <c r="K49474" s="48">
        <v>0</v>
      </c>
      <c r="L49474" s="48">
        <v>0</v>
      </c>
      <c r="M49474" s="48">
        <v>0</v>
      </c>
      <c r="N49474" s="35" t="s">
        <v>42</v>
      </c>
      <c r="O49474" s="35" t="s">
        <v>21</v>
      </c>
      <c r="P49474" s="35" t="s">
        <v>571</v>
      </c>
      <c r="Q49474" s="35" t="s">
        <v>22</v>
      </c>
      <c r="R49474" s="35" t="s">
        <v>22</v>
      </c>
      <c r="S49474" s="35" t="s">
        <v>22</v>
      </c>
      <c r="T49474" s="35" t="s">
        <v>42</v>
      </c>
    </row>
    <row r="49475" spans="1:20" x14ac:dyDescent="0.3">
      <c r="A49475" s="35" t="s">
        <v>567</v>
      </c>
      <c r="B49475" s="47">
        <v>44438</v>
      </c>
      <c r="C49475" s="35">
        <v>2021</v>
      </c>
      <c r="D49475" s="35" t="s">
        <v>23</v>
      </c>
      <c r="E49475" s="35" t="s">
        <v>44</v>
      </c>
      <c r="F49475" s="35" t="s">
        <v>18</v>
      </c>
      <c r="G49475" s="35" t="s">
        <v>19</v>
      </c>
      <c r="H49475" s="35" t="s">
        <v>19</v>
      </c>
      <c r="I49475" s="35" t="s">
        <v>20</v>
      </c>
      <c r="J49475" s="35">
        <v>11</v>
      </c>
      <c r="K49475" s="48">
        <v>0</v>
      </c>
      <c r="L49475" s="48">
        <v>0</v>
      </c>
      <c r="M49475" s="48">
        <v>0</v>
      </c>
      <c r="N49475" s="35" t="s">
        <v>42</v>
      </c>
      <c r="O49475" s="35" t="s">
        <v>21</v>
      </c>
      <c r="P49475" s="35" t="s">
        <v>571</v>
      </c>
      <c r="Q49475" s="35" t="s">
        <v>22</v>
      </c>
      <c r="R49475" s="35" t="s">
        <v>22</v>
      </c>
      <c r="S49475" s="35" t="s">
        <v>22</v>
      </c>
      <c r="T49475" s="35" t="s">
        <v>42</v>
      </c>
    </row>
    <row r="49476" spans="1:20" x14ac:dyDescent="0.3">
      <c r="A49476" s="35" t="s">
        <v>568</v>
      </c>
      <c r="B49476" s="47">
        <v>44438</v>
      </c>
      <c r="C49476" s="35">
        <v>2021</v>
      </c>
      <c r="D49476" s="35" t="s">
        <v>23</v>
      </c>
      <c r="E49476" s="35" t="s">
        <v>44</v>
      </c>
      <c r="F49476" s="35" t="s">
        <v>83</v>
      </c>
      <c r="G49476" s="35" t="s">
        <v>84</v>
      </c>
      <c r="H49476" s="35" t="s">
        <v>27</v>
      </c>
      <c r="I49476" s="35" t="s">
        <v>28</v>
      </c>
      <c r="J49476" s="35">
        <v>2</v>
      </c>
      <c r="K49476" s="48">
        <v>0</v>
      </c>
      <c r="L49476" s="48" t="s">
        <v>22</v>
      </c>
      <c r="M49476" s="48" t="s">
        <v>22</v>
      </c>
      <c r="N49476" s="35" t="s">
        <v>606</v>
      </c>
      <c r="O49476" s="35" t="s">
        <v>21</v>
      </c>
      <c r="P49476" s="35" t="s">
        <v>578</v>
      </c>
      <c r="Q49476" s="35" t="s">
        <v>22</v>
      </c>
      <c r="R49476" s="35" t="s">
        <v>22</v>
      </c>
      <c r="S49476" s="35" t="s">
        <v>22</v>
      </c>
      <c r="T49476" s="35" t="s">
        <v>655</v>
      </c>
    </row>
    <row r="49477" spans="1:20" x14ac:dyDescent="0.3">
      <c r="A49477" s="35" t="s">
        <v>567</v>
      </c>
      <c r="B49477" s="47">
        <v>44438</v>
      </c>
      <c r="C49477" s="35">
        <v>2021</v>
      </c>
      <c r="D49477" s="35" t="s">
        <v>23</v>
      </c>
      <c r="E49477" s="35" t="s">
        <v>44</v>
      </c>
      <c r="F49477" s="35" t="s">
        <v>18</v>
      </c>
      <c r="G49477" s="35" t="s">
        <v>19</v>
      </c>
      <c r="H49477" s="35" t="s">
        <v>19</v>
      </c>
      <c r="I49477" s="35" t="s">
        <v>20</v>
      </c>
      <c r="J49477" s="35">
        <v>2</v>
      </c>
      <c r="K49477" s="48">
        <v>0</v>
      </c>
      <c r="L49477" s="48">
        <v>0</v>
      </c>
      <c r="M49477" s="48">
        <v>0</v>
      </c>
      <c r="N49477" s="35" t="s">
        <v>42</v>
      </c>
      <c r="O49477" s="35" t="s">
        <v>21</v>
      </c>
      <c r="P49477" s="35" t="s">
        <v>571</v>
      </c>
      <c r="Q49477" s="35" t="s">
        <v>22</v>
      </c>
      <c r="R49477" s="35" t="s">
        <v>22</v>
      </c>
      <c r="S49477" s="35" t="s">
        <v>22</v>
      </c>
      <c r="T49477" s="35" t="s">
        <v>42</v>
      </c>
    </row>
    <row r="49478" spans="1:20" x14ac:dyDescent="0.3">
      <c r="A49478" s="35" t="s">
        <v>567</v>
      </c>
      <c r="B49478" s="47">
        <v>44438</v>
      </c>
      <c r="C49478" s="35">
        <v>2021</v>
      </c>
      <c r="D49478" s="35" t="s">
        <v>23</v>
      </c>
      <c r="E49478" s="35" t="s">
        <v>44</v>
      </c>
      <c r="F49478" s="35" t="s">
        <v>18</v>
      </c>
      <c r="G49478" s="35" t="s">
        <v>19</v>
      </c>
      <c r="H49478" s="35" t="s">
        <v>19</v>
      </c>
      <c r="I49478" s="35" t="s">
        <v>20</v>
      </c>
      <c r="J49478" s="35">
        <v>5</v>
      </c>
      <c r="K49478" s="48">
        <v>0</v>
      </c>
      <c r="L49478" s="48">
        <v>0</v>
      </c>
      <c r="M49478" s="48">
        <v>0</v>
      </c>
      <c r="N49478" s="35" t="s">
        <v>42</v>
      </c>
      <c r="O49478" s="35" t="s">
        <v>21</v>
      </c>
      <c r="P49478" s="35" t="s">
        <v>571</v>
      </c>
      <c r="Q49478" s="35" t="s">
        <v>22</v>
      </c>
      <c r="R49478" s="35" t="s">
        <v>22</v>
      </c>
      <c r="S49478" s="35" t="s">
        <v>22</v>
      </c>
      <c r="T49478" s="35" t="s">
        <v>42</v>
      </c>
    </row>
    <row r="49479" spans="1:20" x14ac:dyDescent="0.3">
      <c r="A49479" s="35" t="s">
        <v>567</v>
      </c>
      <c r="B49479" s="47">
        <v>44438</v>
      </c>
      <c r="C49479" s="35">
        <v>2021</v>
      </c>
      <c r="D49479" s="35" t="s">
        <v>23</v>
      </c>
      <c r="E49479" s="35" t="s">
        <v>44</v>
      </c>
      <c r="F49479" s="35" t="s">
        <v>18</v>
      </c>
      <c r="G49479" s="35" t="s">
        <v>19</v>
      </c>
      <c r="H49479" s="35" t="s">
        <v>19</v>
      </c>
      <c r="I49479" s="35" t="s">
        <v>20</v>
      </c>
      <c r="J49479" s="35">
        <v>13</v>
      </c>
      <c r="K49479" s="48">
        <v>0</v>
      </c>
      <c r="L49479" s="48">
        <v>0</v>
      </c>
      <c r="M49479" s="48">
        <v>0</v>
      </c>
      <c r="N49479" s="35" t="s">
        <v>42</v>
      </c>
      <c r="O49479" s="35" t="s">
        <v>21</v>
      </c>
      <c r="P49479" s="35" t="s">
        <v>571</v>
      </c>
      <c r="Q49479" s="35" t="s">
        <v>22</v>
      </c>
      <c r="R49479" s="35" t="s">
        <v>22</v>
      </c>
      <c r="S49479" s="35" t="s">
        <v>22</v>
      </c>
      <c r="T49479" s="35" t="s">
        <v>42</v>
      </c>
    </row>
    <row r="49480" spans="1:20" x14ac:dyDescent="0.3">
      <c r="A49480" s="35" t="s">
        <v>567</v>
      </c>
      <c r="B49480" s="47">
        <v>44438</v>
      </c>
      <c r="C49480" s="35">
        <v>2021</v>
      </c>
      <c r="D49480" s="35" t="s">
        <v>23</v>
      </c>
      <c r="E49480" s="35" t="s">
        <v>44</v>
      </c>
      <c r="F49480" s="35" t="s">
        <v>18</v>
      </c>
      <c r="G49480" s="35" t="s">
        <v>19</v>
      </c>
      <c r="H49480" s="35" t="s">
        <v>19</v>
      </c>
      <c r="I49480" s="35" t="s">
        <v>20</v>
      </c>
      <c r="J49480" s="35">
        <v>1</v>
      </c>
      <c r="K49480" s="48">
        <v>0</v>
      </c>
      <c r="L49480" s="48">
        <v>0</v>
      </c>
      <c r="M49480" s="48">
        <v>0</v>
      </c>
      <c r="N49480" s="35" t="s">
        <v>606</v>
      </c>
      <c r="O49480" s="35" t="s">
        <v>21</v>
      </c>
      <c r="P49480" s="35" t="s">
        <v>571</v>
      </c>
      <c r="Q49480" s="35" t="s">
        <v>22</v>
      </c>
      <c r="R49480" s="35" t="s">
        <v>22</v>
      </c>
      <c r="S49480" s="35" t="s">
        <v>22</v>
      </c>
      <c r="T49480" s="35" t="s">
        <v>658</v>
      </c>
    </row>
    <row r="49481" spans="1:20" x14ac:dyDescent="0.3">
      <c r="A49481" s="35" t="s">
        <v>567</v>
      </c>
      <c r="B49481" s="47">
        <v>44438</v>
      </c>
      <c r="C49481" s="35">
        <v>2021</v>
      </c>
      <c r="D49481" s="35" t="s">
        <v>23</v>
      </c>
      <c r="E49481" s="35" t="s">
        <v>44</v>
      </c>
      <c r="F49481" s="35" t="s">
        <v>18</v>
      </c>
      <c r="G49481" s="35" t="s">
        <v>19</v>
      </c>
      <c r="H49481" s="35" t="s">
        <v>19</v>
      </c>
      <c r="I49481" s="35" t="s">
        <v>20</v>
      </c>
      <c r="J49481" s="35">
        <v>17</v>
      </c>
      <c r="K49481" s="48">
        <v>0</v>
      </c>
      <c r="L49481" s="48" t="s">
        <v>22</v>
      </c>
      <c r="M49481" s="48" t="s">
        <v>22</v>
      </c>
      <c r="N49481" s="35" t="s">
        <v>606</v>
      </c>
      <c r="O49481" s="35" t="s">
        <v>21</v>
      </c>
      <c r="P49481" s="35" t="s">
        <v>571</v>
      </c>
      <c r="Q49481" s="35" t="s">
        <v>22</v>
      </c>
      <c r="R49481" s="35" t="s">
        <v>22</v>
      </c>
      <c r="S49481" s="35" t="s">
        <v>22</v>
      </c>
      <c r="T49481" s="35" t="s">
        <v>655</v>
      </c>
    </row>
    <row r="49482" spans="1:20" x14ac:dyDescent="0.3">
      <c r="A49482" s="35" t="s">
        <v>567</v>
      </c>
      <c r="B49482" s="47">
        <v>44438</v>
      </c>
      <c r="C49482" s="35">
        <v>2021</v>
      </c>
      <c r="D49482" s="35" t="s">
        <v>23</v>
      </c>
      <c r="E49482" s="35" t="s">
        <v>44</v>
      </c>
      <c r="F49482" s="35" t="s">
        <v>18</v>
      </c>
      <c r="G49482" s="35" t="s">
        <v>19</v>
      </c>
      <c r="H49482" s="35" t="s">
        <v>19</v>
      </c>
      <c r="I49482" s="35" t="s">
        <v>20</v>
      </c>
      <c r="J49482" s="35">
        <v>8</v>
      </c>
      <c r="K49482" s="48">
        <v>0</v>
      </c>
      <c r="L49482" s="48">
        <v>0</v>
      </c>
      <c r="M49482" s="48">
        <v>0</v>
      </c>
      <c r="N49482" s="35" t="s">
        <v>606</v>
      </c>
      <c r="O49482" s="35" t="s">
        <v>21</v>
      </c>
      <c r="P49482" s="35" t="s">
        <v>571</v>
      </c>
      <c r="Q49482" s="35" t="s">
        <v>22</v>
      </c>
      <c r="R49482" s="35" t="s">
        <v>22</v>
      </c>
      <c r="S49482" s="35" t="s">
        <v>22</v>
      </c>
      <c r="T49482" s="35" t="s">
        <v>658</v>
      </c>
    </row>
    <row r="49483" spans="1:20" x14ac:dyDescent="0.3">
      <c r="A49483" s="35" t="s">
        <v>567</v>
      </c>
      <c r="B49483" s="47">
        <v>44438</v>
      </c>
      <c r="C49483" s="35">
        <v>2021</v>
      </c>
      <c r="D49483" s="35" t="s">
        <v>23</v>
      </c>
      <c r="E49483" s="35" t="s">
        <v>44</v>
      </c>
      <c r="F49483" s="35" t="s">
        <v>18</v>
      </c>
      <c r="G49483" s="35" t="s">
        <v>19</v>
      </c>
      <c r="H49483" s="35" t="s">
        <v>19</v>
      </c>
      <c r="I49483" s="35" t="s">
        <v>20</v>
      </c>
      <c r="J49483" s="35">
        <v>32</v>
      </c>
      <c r="K49483" s="48">
        <v>0</v>
      </c>
      <c r="L49483" s="48">
        <v>0</v>
      </c>
      <c r="M49483" s="48">
        <v>0</v>
      </c>
      <c r="N49483" s="35" t="s">
        <v>42</v>
      </c>
      <c r="O49483" s="35" t="s">
        <v>21</v>
      </c>
      <c r="P49483" s="35" t="s">
        <v>571</v>
      </c>
      <c r="Q49483" s="35" t="s">
        <v>22</v>
      </c>
      <c r="R49483" s="35" t="s">
        <v>22</v>
      </c>
      <c r="S49483" s="35" t="s">
        <v>22</v>
      </c>
      <c r="T49483" s="35" t="s">
        <v>42</v>
      </c>
    </row>
    <row r="49484" spans="1:20" x14ac:dyDescent="0.3">
      <c r="A49484" s="35" t="s">
        <v>567</v>
      </c>
      <c r="B49484" s="47">
        <v>44438</v>
      </c>
      <c r="C49484" s="35">
        <v>2021</v>
      </c>
      <c r="D49484" s="35" t="s">
        <v>23</v>
      </c>
      <c r="E49484" s="35" t="s">
        <v>44</v>
      </c>
      <c r="F49484" s="35" t="s">
        <v>18</v>
      </c>
      <c r="G49484" s="35" t="s">
        <v>19</v>
      </c>
      <c r="H49484" s="35" t="s">
        <v>19</v>
      </c>
      <c r="I49484" s="35" t="s">
        <v>20</v>
      </c>
      <c r="J49484" s="35">
        <v>1</v>
      </c>
      <c r="K49484" s="48">
        <v>0</v>
      </c>
      <c r="L49484" s="48">
        <v>0</v>
      </c>
      <c r="M49484" s="48">
        <v>0</v>
      </c>
      <c r="N49484" s="35" t="s">
        <v>42</v>
      </c>
      <c r="O49484" s="35" t="s">
        <v>21</v>
      </c>
      <c r="P49484" s="35" t="s">
        <v>571</v>
      </c>
      <c r="Q49484" s="35" t="s">
        <v>22</v>
      </c>
      <c r="R49484" s="35" t="s">
        <v>22</v>
      </c>
      <c r="S49484" s="35" t="s">
        <v>22</v>
      </c>
      <c r="T49484" s="35" t="s">
        <v>42</v>
      </c>
    </row>
    <row r="49485" spans="1:20" x14ac:dyDescent="0.3">
      <c r="A49485" s="35" t="s">
        <v>567</v>
      </c>
      <c r="B49485" s="47">
        <v>44438</v>
      </c>
      <c r="C49485" s="35">
        <v>2021</v>
      </c>
      <c r="D49485" s="35" t="s">
        <v>23</v>
      </c>
      <c r="E49485" s="35" t="s">
        <v>44</v>
      </c>
      <c r="F49485" s="35" t="s">
        <v>18</v>
      </c>
      <c r="G49485" s="35" t="s">
        <v>19</v>
      </c>
      <c r="H49485" s="35" t="s">
        <v>19</v>
      </c>
      <c r="I49485" s="35" t="s">
        <v>20</v>
      </c>
      <c r="J49485" s="35">
        <v>9</v>
      </c>
      <c r="K49485" s="48">
        <v>0</v>
      </c>
      <c r="L49485" s="48">
        <v>0</v>
      </c>
      <c r="M49485" s="48">
        <v>0</v>
      </c>
      <c r="N49485" s="35" t="s">
        <v>42</v>
      </c>
      <c r="O49485" s="35" t="s">
        <v>21</v>
      </c>
      <c r="P49485" s="35" t="s">
        <v>571</v>
      </c>
      <c r="Q49485" s="35" t="s">
        <v>22</v>
      </c>
      <c r="R49485" s="35" t="s">
        <v>22</v>
      </c>
      <c r="S49485" s="35" t="s">
        <v>22</v>
      </c>
      <c r="T49485" s="35" t="s">
        <v>42</v>
      </c>
    </row>
    <row r="49486" spans="1:20" x14ac:dyDescent="0.3">
      <c r="A49486" s="35" t="s">
        <v>567</v>
      </c>
      <c r="B49486" s="47">
        <v>44438</v>
      </c>
      <c r="C49486" s="35">
        <v>2021</v>
      </c>
      <c r="D49486" s="35" t="s">
        <v>23</v>
      </c>
      <c r="E49486" s="35" t="s">
        <v>44</v>
      </c>
      <c r="F49486" s="35" t="s">
        <v>18</v>
      </c>
      <c r="G49486" s="35" t="s">
        <v>19</v>
      </c>
      <c r="H49486" s="35" t="s">
        <v>19</v>
      </c>
      <c r="I49486" s="35" t="s">
        <v>20</v>
      </c>
      <c r="J49486" s="35">
        <v>2</v>
      </c>
      <c r="K49486" s="48">
        <v>0</v>
      </c>
      <c r="L49486" s="48">
        <v>0</v>
      </c>
      <c r="M49486" s="48">
        <v>0</v>
      </c>
      <c r="N49486" s="35" t="s">
        <v>42</v>
      </c>
      <c r="O49486" s="35" t="s">
        <v>21</v>
      </c>
      <c r="P49486" s="35" t="s">
        <v>571</v>
      </c>
      <c r="Q49486" s="35" t="s">
        <v>22</v>
      </c>
      <c r="R49486" s="35" t="s">
        <v>22</v>
      </c>
      <c r="S49486" s="35" t="s">
        <v>22</v>
      </c>
      <c r="T49486" s="35" t="s">
        <v>42</v>
      </c>
    </row>
    <row r="49487" spans="1:20" x14ac:dyDescent="0.3">
      <c r="A49487" s="35" t="s">
        <v>567</v>
      </c>
      <c r="B49487" s="47">
        <v>44438</v>
      </c>
      <c r="C49487" s="35">
        <v>2021</v>
      </c>
      <c r="D49487" s="35" t="s">
        <v>23</v>
      </c>
      <c r="E49487" s="35" t="s">
        <v>44</v>
      </c>
      <c r="F49487" s="35" t="s">
        <v>18</v>
      </c>
      <c r="G49487" s="35" t="s">
        <v>19</v>
      </c>
      <c r="H49487" s="35" t="s">
        <v>19</v>
      </c>
      <c r="I49487" s="35" t="s">
        <v>20</v>
      </c>
      <c r="J49487" s="35">
        <v>1</v>
      </c>
      <c r="K49487" s="48">
        <v>0</v>
      </c>
      <c r="L49487" s="48">
        <v>0</v>
      </c>
      <c r="M49487" s="48">
        <v>0</v>
      </c>
      <c r="N49487" s="35" t="s">
        <v>42</v>
      </c>
      <c r="O49487" s="35" t="s">
        <v>21</v>
      </c>
      <c r="P49487" s="35" t="s">
        <v>571</v>
      </c>
      <c r="Q49487" s="35" t="s">
        <v>22</v>
      </c>
      <c r="R49487" s="35" t="s">
        <v>22</v>
      </c>
      <c r="S49487" s="35" t="s">
        <v>22</v>
      </c>
      <c r="T49487" s="35" t="s">
        <v>42</v>
      </c>
    </row>
    <row r="49488" spans="1:20" x14ac:dyDescent="0.3">
      <c r="A49488" s="35" t="s">
        <v>568</v>
      </c>
      <c r="B49488" s="47">
        <v>44438</v>
      </c>
      <c r="C49488" s="35">
        <v>2021</v>
      </c>
      <c r="D49488" s="35" t="s">
        <v>23</v>
      </c>
      <c r="E49488" s="35" t="s">
        <v>44</v>
      </c>
      <c r="F49488" s="35" t="s">
        <v>81</v>
      </c>
      <c r="G49488" s="35" t="s">
        <v>82</v>
      </c>
      <c r="H49488" s="35" t="s">
        <v>27</v>
      </c>
      <c r="I49488" s="35" t="s">
        <v>28</v>
      </c>
      <c r="J49488" s="35">
        <v>1</v>
      </c>
      <c r="K49488" s="48">
        <v>0</v>
      </c>
      <c r="L49488" s="48" t="s">
        <v>22</v>
      </c>
      <c r="M49488" s="48" t="s">
        <v>22</v>
      </c>
      <c r="N49488" s="35" t="s">
        <v>42</v>
      </c>
      <c r="O49488" s="35" t="s">
        <v>21</v>
      </c>
      <c r="P49488" s="35" t="s">
        <v>577</v>
      </c>
      <c r="Q49488" s="35" t="s">
        <v>22</v>
      </c>
      <c r="R49488" s="35" t="s">
        <v>22</v>
      </c>
      <c r="S49488" s="35" t="s">
        <v>22</v>
      </c>
      <c r="T49488" s="35" t="s">
        <v>42</v>
      </c>
    </row>
    <row r="49489" spans="1:20" x14ac:dyDescent="0.3">
      <c r="A49489" s="35" t="s">
        <v>568</v>
      </c>
      <c r="B49489" s="47">
        <v>44438</v>
      </c>
      <c r="C49489" s="35">
        <v>2021</v>
      </c>
      <c r="D49489" s="35" t="s">
        <v>23</v>
      </c>
      <c r="E49489" s="35" t="s">
        <v>44</v>
      </c>
      <c r="F49489" s="35" t="s">
        <v>70</v>
      </c>
      <c r="G49489" s="35" t="s">
        <v>71</v>
      </c>
      <c r="H49489" s="35" t="s">
        <v>27</v>
      </c>
      <c r="I49489" s="35" t="s">
        <v>28</v>
      </c>
      <c r="J49489" s="35">
        <v>1</v>
      </c>
      <c r="K49489" s="48">
        <v>0</v>
      </c>
      <c r="L49489" s="48">
        <v>0</v>
      </c>
      <c r="M49489" s="48">
        <v>0</v>
      </c>
      <c r="N49489" s="35" t="s">
        <v>42</v>
      </c>
      <c r="O49489" s="35" t="s">
        <v>21</v>
      </c>
      <c r="P49489" s="35" t="s">
        <v>577</v>
      </c>
      <c r="Q49489" s="35" t="s">
        <v>22</v>
      </c>
      <c r="R49489" s="35" t="s">
        <v>22</v>
      </c>
      <c r="S49489" s="35" t="s">
        <v>22</v>
      </c>
      <c r="T49489" s="35" t="s">
        <v>42</v>
      </c>
    </row>
    <row r="49490" spans="1:20" x14ac:dyDescent="0.3">
      <c r="A49490" s="35" t="s">
        <v>567</v>
      </c>
      <c r="B49490" s="47">
        <v>44438</v>
      </c>
      <c r="C49490" s="35">
        <v>2021</v>
      </c>
      <c r="D49490" s="35" t="s">
        <v>23</v>
      </c>
      <c r="E49490" s="35" t="s">
        <v>44</v>
      </c>
      <c r="F49490" s="35" t="s">
        <v>18</v>
      </c>
      <c r="G49490" s="35" t="s">
        <v>19</v>
      </c>
      <c r="H49490" s="35" t="s">
        <v>19</v>
      </c>
      <c r="I49490" s="35" t="s">
        <v>20</v>
      </c>
      <c r="J49490" s="35">
        <v>2</v>
      </c>
      <c r="K49490" s="48">
        <v>0</v>
      </c>
      <c r="L49490" s="48">
        <v>0</v>
      </c>
      <c r="M49490" s="48">
        <v>0</v>
      </c>
      <c r="N49490" s="35" t="s">
        <v>42</v>
      </c>
      <c r="O49490" s="35" t="s">
        <v>21</v>
      </c>
      <c r="P49490" s="35" t="s">
        <v>571</v>
      </c>
      <c r="Q49490" s="35" t="s">
        <v>22</v>
      </c>
      <c r="R49490" s="35" t="s">
        <v>22</v>
      </c>
      <c r="S49490" s="35" t="s">
        <v>22</v>
      </c>
      <c r="T49490" s="35" t="s">
        <v>42</v>
      </c>
    </row>
    <row r="49491" spans="1:20" x14ac:dyDescent="0.3">
      <c r="A49491" s="35" t="s">
        <v>567</v>
      </c>
      <c r="B49491" s="47">
        <v>44438</v>
      </c>
      <c r="C49491" s="35">
        <v>2021</v>
      </c>
      <c r="D49491" s="35" t="s">
        <v>23</v>
      </c>
      <c r="E49491" s="35" t="s">
        <v>44</v>
      </c>
      <c r="F49491" s="35" t="s">
        <v>18</v>
      </c>
      <c r="G49491" s="35" t="s">
        <v>19</v>
      </c>
      <c r="H49491" s="35" t="s">
        <v>19</v>
      </c>
      <c r="I49491" s="35" t="s">
        <v>20</v>
      </c>
      <c r="J49491" s="35">
        <v>7</v>
      </c>
      <c r="K49491" s="48">
        <v>0</v>
      </c>
      <c r="L49491" s="48">
        <v>0</v>
      </c>
      <c r="M49491" s="48">
        <v>0</v>
      </c>
      <c r="N49491" s="35" t="s">
        <v>42</v>
      </c>
      <c r="O49491" s="35" t="s">
        <v>21</v>
      </c>
      <c r="P49491" s="35" t="s">
        <v>571</v>
      </c>
      <c r="Q49491" s="35" t="s">
        <v>22</v>
      </c>
      <c r="R49491" s="35" t="s">
        <v>22</v>
      </c>
      <c r="S49491" s="35" t="s">
        <v>22</v>
      </c>
      <c r="T49491" s="35" t="s">
        <v>42</v>
      </c>
    </row>
    <row r="49492" spans="1:20" x14ac:dyDescent="0.3">
      <c r="A49492" s="35" t="s">
        <v>567</v>
      </c>
      <c r="B49492" s="47">
        <v>44438</v>
      </c>
      <c r="C49492" s="35">
        <v>2021</v>
      </c>
      <c r="D49492" s="35" t="s">
        <v>23</v>
      </c>
      <c r="E49492" s="35" t="s">
        <v>44</v>
      </c>
      <c r="F49492" s="35" t="s">
        <v>18</v>
      </c>
      <c r="G49492" s="35" t="s">
        <v>19</v>
      </c>
      <c r="H49492" s="35" t="s">
        <v>19</v>
      </c>
      <c r="I49492" s="35" t="s">
        <v>20</v>
      </c>
      <c r="J49492" s="35">
        <v>20</v>
      </c>
      <c r="K49492" s="48">
        <v>0</v>
      </c>
      <c r="L49492" s="48">
        <v>0</v>
      </c>
      <c r="M49492" s="48">
        <v>0</v>
      </c>
      <c r="N49492" s="35" t="s">
        <v>42</v>
      </c>
      <c r="O49492" s="35" t="s">
        <v>21</v>
      </c>
      <c r="P49492" s="35" t="s">
        <v>571</v>
      </c>
      <c r="Q49492" s="35" t="s">
        <v>22</v>
      </c>
      <c r="R49492" s="35" t="s">
        <v>22</v>
      </c>
      <c r="S49492" s="35" t="s">
        <v>22</v>
      </c>
      <c r="T49492" s="35" t="s">
        <v>42</v>
      </c>
    </row>
    <row r="49493" spans="1:20" x14ac:dyDescent="0.3">
      <c r="A49493" s="35" t="s">
        <v>567</v>
      </c>
      <c r="B49493" s="47">
        <v>44438</v>
      </c>
      <c r="C49493" s="35">
        <v>2021</v>
      </c>
      <c r="D49493" s="35" t="s">
        <v>23</v>
      </c>
      <c r="E49493" s="35" t="s">
        <v>44</v>
      </c>
      <c r="F49493" s="35" t="s">
        <v>18</v>
      </c>
      <c r="G49493" s="35" t="s">
        <v>19</v>
      </c>
      <c r="H49493" s="35" t="s">
        <v>19</v>
      </c>
      <c r="I49493" s="35" t="s">
        <v>20</v>
      </c>
      <c r="J49493" s="35">
        <v>12</v>
      </c>
      <c r="K49493" s="48">
        <v>0</v>
      </c>
      <c r="L49493" s="48">
        <v>0</v>
      </c>
      <c r="M49493" s="48">
        <v>0</v>
      </c>
      <c r="N49493" s="35" t="s">
        <v>42</v>
      </c>
      <c r="O49493" s="35" t="s">
        <v>21</v>
      </c>
      <c r="P49493" s="35" t="s">
        <v>571</v>
      </c>
      <c r="Q49493" s="35" t="s">
        <v>22</v>
      </c>
      <c r="R49493" s="35" t="s">
        <v>22</v>
      </c>
      <c r="S49493" s="35" t="s">
        <v>22</v>
      </c>
      <c r="T49493" s="35" t="s">
        <v>42</v>
      </c>
    </row>
    <row r="49494" spans="1:20" x14ac:dyDescent="0.3">
      <c r="A49494" s="35" t="s">
        <v>567</v>
      </c>
      <c r="B49494" s="47">
        <v>44438</v>
      </c>
      <c r="C49494" s="35">
        <v>2021</v>
      </c>
      <c r="D49494" s="35" t="s">
        <v>23</v>
      </c>
      <c r="E49494" s="35" t="s">
        <v>44</v>
      </c>
      <c r="F49494" s="35" t="s">
        <v>18</v>
      </c>
      <c r="G49494" s="35" t="s">
        <v>19</v>
      </c>
      <c r="H49494" s="35" t="s">
        <v>19</v>
      </c>
      <c r="I49494" s="35" t="s">
        <v>20</v>
      </c>
      <c r="J49494" s="35">
        <v>1</v>
      </c>
      <c r="K49494" s="48">
        <v>0</v>
      </c>
      <c r="L49494" s="48">
        <v>0</v>
      </c>
      <c r="M49494" s="48">
        <v>0</v>
      </c>
      <c r="N49494" s="35" t="s">
        <v>42</v>
      </c>
      <c r="O49494" s="35" t="s">
        <v>21</v>
      </c>
      <c r="P49494" s="35" t="s">
        <v>571</v>
      </c>
      <c r="Q49494" s="35" t="s">
        <v>22</v>
      </c>
      <c r="R49494" s="35" t="s">
        <v>22</v>
      </c>
      <c r="S49494" s="35" t="s">
        <v>22</v>
      </c>
      <c r="T49494" s="35" t="s">
        <v>42</v>
      </c>
    </row>
    <row r="49495" spans="1:20" x14ac:dyDescent="0.3">
      <c r="A49495" s="35" t="s">
        <v>567</v>
      </c>
      <c r="B49495" s="47">
        <v>44438</v>
      </c>
      <c r="C49495" s="35">
        <v>2021</v>
      </c>
      <c r="D49495" s="35" t="s">
        <v>23</v>
      </c>
      <c r="E49495" s="35" t="s">
        <v>44</v>
      </c>
      <c r="F49495" s="35" t="s">
        <v>18</v>
      </c>
      <c r="G49495" s="35" t="s">
        <v>19</v>
      </c>
      <c r="H49495" s="35" t="s">
        <v>19</v>
      </c>
      <c r="I49495" s="35" t="s">
        <v>20</v>
      </c>
      <c r="J49495" s="35">
        <v>7</v>
      </c>
      <c r="K49495" s="48">
        <v>0</v>
      </c>
      <c r="L49495" s="48">
        <v>0</v>
      </c>
      <c r="M49495" s="48">
        <v>0</v>
      </c>
      <c r="N49495" s="35" t="s">
        <v>42</v>
      </c>
      <c r="O49495" s="35" t="s">
        <v>21</v>
      </c>
      <c r="P49495" s="35" t="s">
        <v>571</v>
      </c>
      <c r="Q49495" s="35" t="s">
        <v>22</v>
      </c>
      <c r="R49495" s="35" t="s">
        <v>22</v>
      </c>
      <c r="S49495" s="35" t="s">
        <v>22</v>
      </c>
      <c r="T49495" s="35" t="s">
        <v>42</v>
      </c>
    </row>
    <row r="49496" spans="1:20" x14ac:dyDescent="0.3">
      <c r="A49496" s="35" t="s">
        <v>567</v>
      </c>
      <c r="B49496" s="47">
        <v>44438</v>
      </c>
      <c r="C49496" s="35">
        <v>2021</v>
      </c>
      <c r="D49496" s="35" t="s">
        <v>23</v>
      </c>
      <c r="E49496" s="35" t="s">
        <v>44</v>
      </c>
      <c r="F49496" s="35" t="s">
        <v>18</v>
      </c>
      <c r="G49496" s="35" t="s">
        <v>19</v>
      </c>
      <c r="H49496" s="35" t="s">
        <v>19</v>
      </c>
      <c r="I49496" s="35" t="s">
        <v>20</v>
      </c>
      <c r="J49496" s="35">
        <v>13</v>
      </c>
      <c r="K49496" s="48">
        <v>0</v>
      </c>
      <c r="L49496" s="48">
        <v>0</v>
      </c>
      <c r="M49496" s="48">
        <v>0</v>
      </c>
      <c r="N49496" s="35" t="s">
        <v>42</v>
      </c>
      <c r="O49496" s="35" t="s">
        <v>21</v>
      </c>
      <c r="P49496" s="35" t="s">
        <v>571</v>
      </c>
      <c r="Q49496" s="35" t="s">
        <v>22</v>
      </c>
      <c r="R49496" s="35" t="s">
        <v>22</v>
      </c>
      <c r="S49496" s="35" t="s">
        <v>22</v>
      </c>
      <c r="T49496" s="35" t="s">
        <v>42</v>
      </c>
    </row>
    <row r="49497" spans="1:20" x14ac:dyDescent="0.3">
      <c r="A49497" s="35" t="s">
        <v>567</v>
      </c>
      <c r="B49497" s="47">
        <v>44438</v>
      </c>
      <c r="C49497" s="35">
        <v>2021</v>
      </c>
      <c r="D49497" s="35" t="s">
        <v>23</v>
      </c>
      <c r="E49497" s="35" t="s">
        <v>44</v>
      </c>
      <c r="F49497" s="35" t="s">
        <v>18</v>
      </c>
      <c r="G49497" s="35" t="s">
        <v>19</v>
      </c>
      <c r="H49497" s="35" t="s">
        <v>19</v>
      </c>
      <c r="I49497" s="35" t="s">
        <v>20</v>
      </c>
      <c r="J49497" s="35">
        <v>10</v>
      </c>
      <c r="K49497" s="48">
        <v>0</v>
      </c>
      <c r="L49497" s="48">
        <v>0</v>
      </c>
      <c r="M49497" s="48">
        <v>0</v>
      </c>
      <c r="N49497" s="35" t="s">
        <v>42</v>
      </c>
      <c r="O49497" s="35" t="s">
        <v>21</v>
      </c>
      <c r="P49497" s="35" t="s">
        <v>571</v>
      </c>
      <c r="Q49497" s="35" t="s">
        <v>22</v>
      </c>
      <c r="R49497" s="35" t="s">
        <v>22</v>
      </c>
      <c r="S49497" s="35" t="s">
        <v>22</v>
      </c>
      <c r="T49497" s="35" t="s">
        <v>42</v>
      </c>
    </row>
    <row r="49498" spans="1:20" x14ac:dyDescent="0.3">
      <c r="A49498" s="35" t="s">
        <v>567</v>
      </c>
      <c r="B49498" s="47">
        <v>44438</v>
      </c>
      <c r="C49498" s="35">
        <v>2021</v>
      </c>
      <c r="D49498" s="35" t="s">
        <v>23</v>
      </c>
      <c r="E49498" s="35" t="s">
        <v>44</v>
      </c>
      <c r="F49498" s="35" t="s">
        <v>18</v>
      </c>
      <c r="G49498" s="35" t="s">
        <v>19</v>
      </c>
      <c r="H49498" s="35" t="s">
        <v>19</v>
      </c>
      <c r="I49498" s="35" t="s">
        <v>20</v>
      </c>
      <c r="J49498" s="35">
        <v>3</v>
      </c>
      <c r="K49498" s="48">
        <v>0</v>
      </c>
      <c r="L49498" s="48">
        <v>0</v>
      </c>
      <c r="M49498" s="48">
        <v>0</v>
      </c>
      <c r="N49498" s="35" t="s">
        <v>606</v>
      </c>
      <c r="O49498" s="35" t="s">
        <v>21</v>
      </c>
      <c r="P49498" s="35" t="s">
        <v>571</v>
      </c>
      <c r="Q49498" s="35" t="s">
        <v>22</v>
      </c>
      <c r="R49498" s="35" t="s">
        <v>22</v>
      </c>
      <c r="S49498" s="35" t="s">
        <v>22</v>
      </c>
      <c r="T49498" s="35" t="s">
        <v>658</v>
      </c>
    </row>
    <row r="49499" spans="1:20" x14ac:dyDescent="0.3">
      <c r="A49499" s="35" t="s">
        <v>567</v>
      </c>
      <c r="B49499" s="47">
        <v>44438</v>
      </c>
      <c r="C49499" s="35">
        <v>2021</v>
      </c>
      <c r="D49499" s="35" t="s">
        <v>23</v>
      </c>
      <c r="E49499" s="35" t="s">
        <v>44</v>
      </c>
      <c r="F49499" s="35" t="s">
        <v>18</v>
      </c>
      <c r="G49499" s="35" t="s">
        <v>19</v>
      </c>
      <c r="H49499" s="35" t="s">
        <v>19</v>
      </c>
      <c r="I49499" s="35" t="s">
        <v>20</v>
      </c>
      <c r="J49499" s="35">
        <v>3</v>
      </c>
      <c r="K49499" s="48">
        <v>0</v>
      </c>
      <c r="L49499" s="48">
        <v>0</v>
      </c>
      <c r="M49499" s="48">
        <v>0</v>
      </c>
      <c r="N49499" s="35" t="s">
        <v>42</v>
      </c>
      <c r="O49499" s="35" t="s">
        <v>21</v>
      </c>
      <c r="P49499" s="35" t="s">
        <v>571</v>
      </c>
      <c r="Q49499" s="35" t="s">
        <v>22</v>
      </c>
      <c r="R49499" s="35" t="s">
        <v>22</v>
      </c>
      <c r="S49499" s="35" t="s">
        <v>22</v>
      </c>
      <c r="T49499" s="35" t="s">
        <v>42</v>
      </c>
    </row>
    <row r="49500" spans="1:20" x14ac:dyDescent="0.3">
      <c r="A49500" s="35" t="s">
        <v>567</v>
      </c>
      <c r="B49500" s="47">
        <v>44438</v>
      </c>
      <c r="C49500" s="35">
        <v>2021</v>
      </c>
      <c r="D49500" s="35" t="s">
        <v>23</v>
      </c>
      <c r="E49500" s="35" t="s">
        <v>44</v>
      </c>
      <c r="F49500" s="35" t="s">
        <v>18</v>
      </c>
      <c r="G49500" s="35" t="s">
        <v>19</v>
      </c>
      <c r="H49500" s="35" t="s">
        <v>19</v>
      </c>
      <c r="I49500" s="35" t="s">
        <v>20</v>
      </c>
      <c r="J49500" s="35">
        <v>5</v>
      </c>
      <c r="K49500" s="48">
        <v>0</v>
      </c>
      <c r="L49500" s="48">
        <v>0</v>
      </c>
      <c r="M49500" s="48">
        <v>0</v>
      </c>
      <c r="N49500" s="35" t="s">
        <v>42</v>
      </c>
      <c r="O49500" s="35" t="s">
        <v>21</v>
      </c>
      <c r="P49500" s="35" t="s">
        <v>571</v>
      </c>
      <c r="Q49500" s="35" t="s">
        <v>22</v>
      </c>
      <c r="R49500" s="35" t="s">
        <v>22</v>
      </c>
      <c r="S49500" s="35" t="s">
        <v>22</v>
      </c>
      <c r="T49500" s="35" t="s">
        <v>42</v>
      </c>
    </row>
    <row r="49501" spans="1:20" x14ac:dyDescent="0.3">
      <c r="A49501" s="35" t="s">
        <v>568</v>
      </c>
      <c r="B49501" s="47">
        <v>44438</v>
      </c>
      <c r="C49501" s="35">
        <v>2021</v>
      </c>
      <c r="D49501" s="35" t="s">
        <v>23</v>
      </c>
      <c r="E49501" s="35" t="s">
        <v>44</v>
      </c>
      <c r="F49501" s="35" t="s">
        <v>36</v>
      </c>
      <c r="G49501" s="35" t="s">
        <v>37</v>
      </c>
      <c r="H49501" s="35" t="s">
        <v>27</v>
      </c>
      <c r="I49501" s="35" t="s">
        <v>28</v>
      </c>
      <c r="J49501" s="35">
        <v>1</v>
      </c>
      <c r="K49501" s="48">
        <v>0</v>
      </c>
      <c r="L49501" s="48" t="s">
        <v>22</v>
      </c>
      <c r="M49501" s="48" t="s">
        <v>22</v>
      </c>
      <c r="N49501" s="35" t="s">
        <v>42</v>
      </c>
      <c r="O49501" s="35" t="s">
        <v>21</v>
      </c>
      <c r="P49501" s="35" t="s">
        <v>577</v>
      </c>
      <c r="Q49501" s="35" t="s">
        <v>22</v>
      </c>
      <c r="R49501" s="35" t="s">
        <v>22</v>
      </c>
      <c r="S49501" s="35" t="s">
        <v>22</v>
      </c>
      <c r="T49501" s="35" t="s">
        <v>42</v>
      </c>
    </row>
    <row r="49502" spans="1:20" x14ac:dyDescent="0.3">
      <c r="A49502" s="35" t="s">
        <v>566</v>
      </c>
      <c r="B49502" s="47">
        <v>44438</v>
      </c>
      <c r="C49502" s="35">
        <v>2021</v>
      </c>
      <c r="D49502" s="35" t="s">
        <v>23</v>
      </c>
      <c r="E49502" s="35" t="s">
        <v>44</v>
      </c>
      <c r="F49502" s="35" t="s">
        <v>39</v>
      </c>
      <c r="G49502" s="35" t="s">
        <v>40</v>
      </c>
      <c r="H49502" s="35" t="s">
        <v>41</v>
      </c>
      <c r="I49502" s="35" t="s">
        <v>41</v>
      </c>
      <c r="J49502" s="35">
        <v>1</v>
      </c>
      <c r="K49502" s="48">
        <v>0</v>
      </c>
      <c r="L49502" s="48">
        <v>0</v>
      </c>
      <c r="M49502" s="48">
        <v>0</v>
      </c>
      <c r="N49502" s="35" t="s">
        <v>606</v>
      </c>
      <c r="O49502" s="35" t="s">
        <v>21</v>
      </c>
      <c r="P49502" s="35" t="s">
        <v>572</v>
      </c>
      <c r="Q49502" s="35" t="s">
        <v>22</v>
      </c>
      <c r="R49502" s="35" t="s">
        <v>22</v>
      </c>
      <c r="S49502" s="35" t="s">
        <v>22</v>
      </c>
      <c r="T49502" s="35" t="s">
        <v>658</v>
      </c>
    </row>
    <row r="49503" spans="1:20" x14ac:dyDescent="0.3">
      <c r="A49503" s="35" t="s">
        <v>568</v>
      </c>
      <c r="B49503" s="47">
        <v>44438</v>
      </c>
      <c r="C49503" s="35">
        <v>2021</v>
      </c>
      <c r="D49503" s="35" t="s">
        <v>23</v>
      </c>
      <c r="E49503" s="35" t="s">
        <v>44</v>
      </c>
      <c r="F49503" s="35" t="s">
        <v>83</v>
      </c>
      <c r="G49503" s="35" t="s">
        <v>84</v>
      </c>
      <c r="H49503" s="35" t="s">
        <v>27</v>
      </c>
      <c r="I49503" s="35" t="s">
        <v>28</v>
      </c>
      <c r="J49503" s="35">
        <v>5</v>
      </c>
      <c r="K49503" s="48">
        <v>0</v>
      </c>
      <c r="L49503" s="48" t="s">
        <v>22</v>
      </c>
      <c r="M49503" s="48" t="s">
        <v>22</v>
      </c>
      <c r="N49503" s="35" t="s">
        <v>606</v>
      </c>
      <c r="O49503" s="35" t="s">
        <v>21</v>
      </c>
      <c r="P49503" s="35" t="s">
        <v>578</v>
      </c>
      <c r="Q49503" s="35" t="s">
        <v>22</v>
      </c>
      <c r="R49503" s="35" t="s">
        <v>22</v>
      </c>
      <c r="S49503" s="35" t="s">
        <v>22</v>
      </c>
      <c r="T49503" s="35" t="s">
        <v>655</v>
      </c>
    </row>
    <row r="49504" spans="1:20" x14ac:dyDescent="0.3">
      <c r="A49504" s="35" t="s">
        <v>566</v>
      </c>
      <c r="B49504" s="47">
        <v>44438</v>
      </c>
      <c r="C49504" s="35">
        <v>2021</v>
      </c>
      <c r="D49504" s="35" t="s">
        <v>23</v>
      </c>
      <c r="E49504" s="35" t="s">
        <v>44</v>
      </c>
      <c r="F49504" s="35" t="s">
        <v>39</v>
      </c>
      <c r="G49504" s="35" t="s">
        <v>40</v>
      </c>
      <c r="H49504" s="35" t="s">
        <v>41</v>
      </c>
      <c r="I49504" s="35" t="s">
        <v>41</v>
      </c>
      <c r="J49504" s="35">
        <v>1</v>
      </c>
      <c r="K49504" s="48">
        <v>0</v>
      </c>
      <c r="L49504" s="48">
        <v>0</v>
      </c>
      <c r="M49504" s="48">
        <v>0</v>
      </c>
      <c r="N49504" s="35" t="s">
        <v>606</v>
      </c>
      <c r="O49504" s="35" t="s">
        <v>21</v>
      </c>
      <c r="P49504" s="35" t="s">
        <v>583</v>
      </c>
      <c r="Q49504" s="35" t="s">
        <v>654</v>
      </c>
      <c r="R49504" s="35" t="s">
        <v>612</v>
      </c>
      <c r="S49504" s="35" t="s">
        <v>22</v>
      </c>
      <c r="T49504" s="35" t="s">
        <v>656</v>
      </c>
    </row>
    <row r="49505" spans="1:20" x14ac:dyDescent="0.3">
      <c r="A49505" s="35" t="s">
        <v>566</v>
      </c>
      <c r="B49505" s="47">
        <v>44438</v>
      </c>
      <c r="C49505" s="35">
        <v>2021</v>
      </c>
      <c r="D49505" s="35" t="s">
        <v>23</v>
      </c>
      <c r="E49505" s="35" t="s">
        <v>44</v>
      </c>
      <c r="F49505" s="35" t="s">
        <v>50</v>
      </c>
      <c r="G49505" s="35" t="s">
        <v>51</v>
      </c>
      <c r="H49505" s="35" t="s">
        <v>52</v>
      </c>
      <c r="I49505" s="35" t="s">
        <v>20</v>
      </c>
      <c r="J49505" s="35">
        <v>1</v>
      </c>
      <c r="K49505" s="48">
        <v>0</v>
      </c>
      <c r="L49505" s="48">
        <v>0</v>
      </c>
      <c r="M49505" s="48">
        <v>0</v>
      </c>
      <c r="N49505" s="35" t="s">
        <v>606</v>
      </c>
      <c r="O49505" s="35" t="s">
        <v>53</v>
      </c>
      <c r="P49505" s="35" t="s">
        <v>581</v>
      </c>
      <c r="Q49505" s="35" t="s">
        <v>22</v>
      </c>
      <c r="R49505" s="35" t="s">
        <v>22</v>
      </c>
      <c r="S49505" s="35" t="s">
        <v>22</v>
      </c>
      <c r="T49505" s="35" t="s">
        <v>658</v>
      </c>
    </row>
    <row r="49506" spans="1:20" x14ac:dyDescent="0.3">
      <c r="A49506" s="35" t="s">
        <v>568</v>
      </c>
      <c r="B49506" s="47">
        <v>44437</v>
      </c>
      <c r="C49506" s="35">
        <v>2021</v>
      </c>
      <c r="D49506" s="35" t="s">
        <v>23</v>
      </c>
      <c r="E49506" s="35" t="s">
        <v>44</v>
      </c>
      <c r="F49506" s="35" t="s">
        <v>70</v>
      </c>
      <c r="G49506" s="35" t="s">
        <v>71</v>
      </c>
      <c r="H49506" s="35" t="s">
        <v>27</v>
      </c>
      <c r="I49506" s="35" t="s">
        <v>28</v>
      </c>
      <c r="J49506" s="35">
        <v>3</v>
      </c>
      <c r="K49506" s="48">
        <v>0</v>
      </c>
      <c r="L49506" s="48" t="s">
        <v>22</v>
      </c>
      <c r="M49506" s="48" t="s">
        <v>22</v>
      </c>
      <c r="N49506" s="35" t="s">
        <v>606</v>
      </c>
      <c r="O49506" s="35" t="s">
        <v>21</v>
      </c>
      <c r="P49506" s="35" t="s">
        <v>577</v>
      </c>
      <c r="Q49506" s="35" t="s">
        <v>22</v>
      </c>
      <c r="R49506" s="35" t="s">
        <v>22</v>
      </c>
      <c r="S49506" s="35" t="s">
        <v>22</v>
      </c>
      <c r="T49506" s="35" t="s">
        <v>655</v>
      </c>
    </row>
    <row r="49507" spans="1:20" x14ac:dyDescent="0.3">
      <c r="A49507" s="35" t="s">
        <v>567</v>
      </c>
      <c r="B49507" s="47">
        <v>44437</v>
      </c>
      <c r="C49507" s="35">
        <v>2021</v>
      </c>
      <c r="D49507" s="35" t="s">
        <v>23</v>
      </c>
      <c r="E49507" s="35" t="s">
        <v>44</v>
      </c>
      <c r="F49507" s="35" t="s">
        <v>18</v>
      </c>
      <c r="G49507" s="35" t="s">
        <v>19</v>
      </c>
      <c r="H49507" s="35" t="s">
        <v>19</v>
      </c>
      <c r="I49507" s="35" t="s">
        <v>20</v>
      </c>
      <c r="J49507" s="35">
        <v>25</v>
      </c>
      <c r="K49507" s="48">
        <v>0</v>
      </c>
      <c r="L49507" s="48">
        <v>0</v>
      </c>
      <c r="M49507" s="48">
        <v>0</v>
      </c>
      <c r="N49507" s="35" t="s">
        <v>606</v>
      </c>
      <c r="O49507" s="35" t="s">
        <v>21</v>
      </c>
      <c r="P49507" s="35" t="s">
        <v>571</v>
      </c>
      <c r="Q49507" s="35" t="s">
        <v>22</v>
      </c>
      <c r="R49507" s="35" t="s">
        <v>22</v>
      </c>
      <c r="S49507" s="35" t="s">
        <v>22</v>
      </c>
      <c r="T49507" s="35" t="s">
        <v>658</v>
      </c>
    </row>
    <row r="49508" spans="1:20" x14ac:dyDescent="0.3">
      <c r="A49508" s="35" t="s">
        <v>568</v>
      </c>
      <c r="B49508" s="47">
        <v>44437</v>
      </c>
      <c r="C49508" s="35">
        <v>2021</v>
      </c>
      <c r="D49508" s="35" t="s">
        <v>23</v>
      </c>
      <c r="E49508" s="35" t="s">
        <v>44</v>
      </c>
      <c r="F49508" s="35" t="s">
        <v>70</v>
      </c>
      <c r="G49508" s="35" t="s">
        <v>71</v>
      </c>
      <c r="H49508" s="35" t="s">
        <v>27</v>
      </c>
      <c r="I49508" s="35" t="s">
        <v>28</v>
      </c>
      <c r="J49508" s="35">
        <v>1</v>
      </c>
      <c r="K49508" s="48">
        <v>0</v>
      </c>
      <c r="L49508" s="48">
        <v>0</v>
      </c>
      <c r="M49508" s="48">
        <v>0</v>
      </c>
      <c r="N49508" s="35" t="s">
        <v>42</v>
      </c>
      <c r="O49508" s="35" t="s">
        <v>21</v>
      </c>
      <c r="P49508" s="35" t="s">
        <v>577</v>
      </c>
      <c r="Q49508" s="35" t="s">
        <v>22</v>
      </c>
      <c r="R49508" s="35" t="s">
        <v>22</v>
      </c>
      <c r="S49508" s="35" t="s">
        <v>22</v>
      </c>
      <c r="T49508" s="35" t="s">
        <v>42</v>
      </c>
    </row>
    <row r="49509" spans="1:20" x14ac:dyDescent="0.3">
      <c r="A49509" s="35" t="s">
        <v>568</v>
      </c>
      <c r="B49509" s="47">
        <v>44437</v>
      </c>
      <c r="C49509" s="35">
        <v>2021</v>
      </c>
      <c r="D49509" s="35" t="s">
        <v>23</v>
      </c>
      <c r="E49509" s="35" t="s">
        <v>44</v>
      </c>
      <c r="F49509" s="35" t="s">
        <v>83</v>
      </c>
      <c r="G49509" s="35" t="s">
        <v>84</v>
      </c>
      <c r="H49509" s="35" t="s">
        <v>27</v>
      </c>
      <c r="I49509" s="35" t="s">
        <v>28</v>
      </c>
      <c r="J49509" s="35">
        <v>3</v>
      </c>
      <c r="K49509" s="48">
        <v>0</v>
      </c>
      <c r="L49509" s="48" t="s">
        <v>22</v>
      </c>
      <c r="M49509" s="48" t="s">
        <v>22</v>
      </c>
      <c r="N49509" s="35" t="s">
        <v>42</v>
      </c>
      <c r="O49509" s="35" t="s">
        <v>21</v>
      </c>
      <c r="P49509" s="35" t="s">
        <v>578</v>
      </c>
      <c r="Q49509" s="35" t="s">
        <v>22</v>
      </c>
      <c r="R49509" s="35" t="s">
        <v>22</v>
      </c>
      <c r="S49509" s="35" t="s">
        <v>22</v>
      </c>
      <c r="T49509" s="35" t="s">
        <v>42</v>
      </c>
    </row>
    <row r="49510" spans="1:20" x14ac:dyDescent="0.3">
      <c r="A49510" s="35" t="s">
        <v>568</v>
      </c>
      <c r="B49510" s="47">
        <v>44437</v>
      </c>
      <c r="C49510" s="35">
        <v>2021</v>
      </c>
      <c r="D49510" s="35" t="s">
        <v>23</v>
      </c>
      <c r="E49510" s="35" t="s">
        <v>44</v>
      </c>
      <c r="F49510" s="35" t="s">
        <v>83</v>
      </c>
      <c r="G49510" s="35" t="s">
        <v>84</v>
      </c>
      <c r="H49510" s="35" t="s">
        <v>27</v>
      </c>
      <c r="I49510" s="35" t="s">
        <v>28</v>
      </c>
      <c r="J49510" s="35">
        <v>2</v>
      </c>
      <c r="K49510" s="48">
        <v>0</v>
      </c>
      <c r="L49510" s="48" t="s">
        <v>22</v>
      </c>
      <c r="M49510" s="48" t="s">
        <v>22</v>
      </c>
      <c r="N49510" s="35" t="s">
        <v>606</v>
      </c>
      <c r="O49510" s="35" t="s">
        <v>21</v>
      </c>
      <c r="P49510" s="35" t="s">
        <v>578</v>
      </c>
      <c r="Q49510" s="35" t="s">
        <v>22</v>
      </c>
      <c r="R49510" s="35" t="s">
        <v>22</v>
      </c>
      <c r="S49510" s="35" t="s">
        <v>22</v>
      </c>
      <c r="T49510" s="35" t="s">
        <v>655</v>
      </c>
    </row>
    <row r="49511" spans="1:20" x14ac:dyDescent="0.3">
      <c r="A49511" s="35" t="s">
        <v>566</v>
      </c>
      <c r="B49511" s="47">
        <v>44437</v>
      </c>
      <c r="C49511" s="35">
        <v>2021</v>
      </c>
      <c r="D49511" s="35" t="s">
        <v>23</v>
      </c>
      <c r="E49511" s="35" t="s">
        <v>44</v>
      </c>
      <c r="F49511" s="35" t="s">
        <v>146</v>
      </c>
      <c r="G49511" s="35" t="s">
        <v>147</v>
      </c>
      <c r="H49511" s="35" t="s">
        <v>52</v>
      </c>
      <c r="I49511" s="35" t="s">
        <v>28</v>
      </c>
      <c r="J49511" s="35">
        <v>1</v>
      </c>
      <c r="K49511" s="48">
        <v>0</v>
      </c>
      <c r="L49511" s="48">
        <v>0</v>
      </c>
      <c r="M49511" s="48">
        <v>0</v>
      </c>
      <c r="N49511" s="35" t="s">
        <v>606</v>
      </c>
      <c r="O49511" s="35" t="s">
        <v>53</v>
      </c>
      <c r="P49511" s="35" t="s">
        <v>597</v>
      </c>
      <c r="Q49511" s="35" t="s">
        <v>22</v>
      </c>
      <c r="R49511" s="35" t="s">
        <v>22</v>
      </c>
      <c r="S49511" s="35" t="s">
        <v>22</v>
      </c>
      <c r="T49511" s="35" t="s">
        <v>658</v>
      </c>
    </row>
    <row r="49512" spans="1:20" x14ac:dyDescent="0.3">
      <c r="A49512" s="35" t="s">
        <v>568</v>
      </c>
      <c r="B49512" s="47">
        <v>44437</v>
      </c>
      <c r="C49512" s="35">
        <v>2021</v>
      </c>
      <c r="D49512" s="35" t="s">
        <v>23</v>
      </c>
      <c r="E49512" s="35" t="s">
        <v>44</v>
      </c>
      <c r="F49512" s="35" t="s">
        <v>81</v>
      </c>
      <c r="G49512" s="35" t="s">
        <v>82</v>
      </c>
      <c r="H49512" s="35" t="s">
        <v>27</v>
      </c>
      <c r="I49512" s="35" t="s">
        <v>28</v>
      </c>
      <c r="J49512" s="35">
        <v>1</v>
      </c>
      <c r="K49512" s="48">
        <v>0</v>
      </c>
      <c r="L49512" s="48" t="s">
        <v>22</v>
      </c>
      <c r="M49512" s="48" t="s">
        <v>22</v>
      </c>
      <c r="N49512" s="35" t="s">
        <v>42</v>
      </c>
      <c r="O49512" s="35" t="s">
        <v>21</v>
      </c>
      <c r="P49512" s="35" t="s">
        <v>577</v>
      </c>
      <c r="Q49512" s="35" t="s">
        <v>22</v>
      </c>
      <c r="R49512" s="35" t="s">
        <v>22</v>
      </c>
      <c r="S49512" s="35" t="s">
        <v>22</v>
      </c>
      <c r="T49512" s="35" t="s">
        <v>42</v>
      </c>
    </row>
    <row r="49513" spans="1:20" x14ac:dyDescent="0.3">
      <c r="A49513" s="35" t="s">
        <v>568</v>
      </c>
      <c r="B49513" s="47">
        <v>44437</v>
      </c>
      <c r="C49513" s="35">
        <v>2021</v>
      </c>
      <c r="D49513" s="35" t="s">
        <v>23</v>
      </c>
      <c r="E49513" s="35" t="s">
        <v>44</v>
      </c>
      <c r="F49513" s="35" t="s">
        <v>36</v>
      </c>
      <c r="G49513" s="35" t="s">
        <v>37</v>
      </c>
      <c r="H49513" s="35" t="s">
        <v>27</v>
      </c>
      <c r="I49513" s="35" t="s">
        <v>28</v>
      </c>
      <c r="J49513" s="35">
        <v>1</v>
      </c>
      <c r="K49513" s="48">
        <v>0</v>
      </c>
      <c r="L49513" s="48" t="s">
        <v>22</v>
      </c>
      <c r="M49513" s="48" t="s">
        <v>22</v>
      </c>
      <c r="N49513" s="35" t="s">
        <v>42</v>
      </c>
      <c r="O49513" s="35" t="s">
        <v>21</v>
      </c>
      <c r="P49513" s="35" t="s">
        <v>577</v>
      </c>
      <c r="Q49513" s="35" t="s">
        <v>22</v>
      </c>
      <c r="R49513" s="35" t="s">
        <v>22</v>
      </c>
      <c r="S49513" s="35" t="s">
        <v>22</v>
      </c>
      <c r="T49513" s="35" t="s">
        <v>42</v>
      </c>
    </row>
    <row r="49514" spans="1:20" x14ac:dyDescent="0.3">
      <c r="A49514" s="35" t="s">
        <v>568</v>
      </c>
      <c r="B49514" s="47">
        <v>44436</v>
      </c>
      <c r="C49514" s="35">
        <v>2021</v>
      </c>
      <c r="D49514" s="35" t="s">
        <v>23</v>
      </c>
      <c r="E49514" s="35" t="s">
        <v>44</v>
      </c>
      <c r="F49514" s="35" t="s">
        <v>25</v>
      </c>
      <c r="G49514" s="35" t="s">
        <v>26</v>
      </c>
      <c r="H49514" s="35" t="s">
        <v>27</v>
      </c>
      <c r="I49514" s="35" t="s">
        <v>28</v>
      </c>
      <c r="J49514" s="35">
        <v>1</v>
      </c>
      <c r="K49514" s="48">
        <v>0</v>
      </c>
      <c r="L49514" s="48" t="s">
        <v>22</v>
      </c>
      <c r="M49514" s="48" t="s">
        <v>22</v>
      </c>
      <c r="N49514" s="35" t="s">
        <v>606</v>
      </c>
      <c r="O49514" s="35" t="s">
        <v>21</v>
      </c>
      <c r="P49514" s="35" t="s">
        <v>577</v>
      </c>
      <c r="Q49514" s="35" t="s">
        <v>22</v>
      </c>
      <c r="R49514" s="35" t="s">
        <v>22</v>
      </c>
      <c r="S49514" s="35" t="s">
        <v>22</v>
      </c>
      <c r="T49514" s="35" t="s">
        <v>655</v>
      </c>
    </row>
    <row r="49515" spans="1:20" x14ac:dyDescent="0.3">
      <c r="A49515" s="35" t="s">
        <v>568</v>
      </c>
      <c r="B49515" s="47">
        <v>44436</v>
      </c>
      <c r="C49515" s="35">
        <v>2021</v>
      </c>
      <c r="D49515" s="35" t="s">
        <v>23</v>
      </c>
      <c r="E49515" s="35" t="s">
        <v>44</v>
      </c>
      <c r="F49515" s="35" t="s">
        <v>36</v>
      </c>
      <c r="G49515" s="35" t="s">
        <v>37</v>
      </c>
      <c r="H49515" s="35" t="s">
        <v>27</v>
      </c>
      <c r="I49515" s="35" t="s">
        <v>28</v>
      </c>
      <c r="J49515" s="35">
        <v>1</v>
      </c>
      <c r="K49515" s="48">
        <v>0</v>
      </c>
      <c r="L49515" s="48" t="s">
        <v>22</v>
      </c>
      <c r="M49515" s="48" t="s">
        <v>22</v>
      </c>
      <c r="N49515" s="35" t="s">
        <v>606</v>
      </c>
      <c r="O49515" s="35" t="s">
        <v>21</v>
      </c>
      <c r="P49515" s="35" t="s">
        <v>577</v>
      </c>
      <c r="Q49515" s="35" t="s">
        <v>22</v>
      </c>
      <c r="R49515" s="35" t="s">
        <v>22</v>
      </c>
      <c r="S49515" s="35" t="s">
        <v>22</v>
      </c>
      <c r="T49515" s="35" t="s">
        <v>655</v>
      </c>
    </row>
    <row r="49516" spans="1:20" x14ac:dyDescent="0.3">
      <c r="A49516" s="35" t="s">
        <v>568</v>
      </c>
      <c r="B49516" s="47">
        <v>44436</v>
      </c>
      <c r="C49516" s="35">
        <v>2021</v>
      </c>
      <c r="D49516" s="35" t="s">
        <v>23</v>
      </c>
      <c r="E49516" s="35" t="s">
        <v>44</v>
      </c>
      <c r="F49516" s="35" t="s">
        <v>36</v>
      </c>
      <c r="G49516" s="35" t="s">
        <v>37</v>
      </c>
      <c r="H49516" s="35" t="s">
        <v>27</v>
      </c>
      <c r="I49516" s="35" t="s">
        <v>28</v>
      </c>
      <c r="J49516" s="35">
        <v>1</v>
      </c>
      <c r="K49516" s="48">
        <v>0</v>
      </c>
      <c r="L49516" s="48">
        <v>0</v>
      </c>
      <c r="M49516" s="48">
        <v>0</v>
      </c>
      <c r="N49516" s="35" t="s">
        <v>42</v>
      </c>
      <c r="O49516" s="35" t="s">
        <v>21</v>
      </c>
      <c r="P49516" s="35" t="s">
        <v>577</v>
      </c>
      <c r="Q49516" s="35" t="s">
        <v>22</v>
      </c>
      <c r="R49516" s="35" t="s">
        <v>22</v>
      </c>
      <c r="S49516" s="35" t="s">
        <v>22</v>
      </c>
      <c r="T49516" s="35" t="s">
        <v>42</v>
      </c>
    </row>
    <row r="49517" spans="1:20" x14ac:dyDescent="0.3">
      <c r="A49517" s="35" t="s">
        <v>568</v>
      </c>
      <c r="B49517" s="47">
        <v>44435</v>
      </c>
      <c r="C49517" s="35">
        <v>2021</v>
      </c>
      <c r="D49517" s="35" t="s">
        <v>23</v>
      </c>
      <c r="E49517" s="35" t="s">
        <v>44</v>
      </c>
      <c r="F49517" s="35" t="s">
        <v>70</v>
      </c>
      <c r="G49517" s="35" t="s">
        <v>71</v>
      </c>
      <c r="H49517" s="35" t="s">
        <v>27</v>
      </c>
      <c r="I49517" s="35" t="s">
        <v>28</v>
      </c>
      <c r="J49517" s="35">
        <v>1</v>
      </c>
      <c r="K49517" s="48">
        <v>0</v>
      </c>
      <c r="L49517" s="48">
        <v>0</v>
      </c>
      <c r="M49517" s="48">
        <v>0</v>
      </c>
      <c r="N49517" s="35" t="s">
        <v>42</v>
      </c>
      <c r="O49517" s="35" t="s">
        <v>21</v>
      </c>
      <c r="P49517" s="35" t="s">
        <v>577</v>
      </c>
      <c r="Q49517" s="35" t="s">
        <v>22</v>
      </c>
      <c r="R49517" s="35" t="s">
        <v>22</v>
      </c>
      <c r="S49517" s="35" t="s">
        <v>22</v>
      </c>
      <c r="T49517" s="35" t="s">
        <v>42</v>
      </c>
    </row>
    <row r="49518" spans="1:20" x14ac:dyDescent="0.3">
      <c r="A49518" s="35" t="s">
        <v>568</v>
      </c>
      <c r="B49518" s="47">
        <v>44435</v>
      </c>
      <c r="C49518" s="35">
        <v>2021</v>
      </c>
      <c r="D49518" s="35" t="s">
        <v>23</v>
      </c>
      <c r="E49518" s="35" t="s">
        <v>44</v>
      </c>
      <c r="F49518" s="35" t="s">
        <v>81</v>
      </c>
      <c r="G49518" s="35" t="s">
        <v>82</v>
      </c>
      <c r="H49518" s="35" t="s">
        <v>27</v>
      </c>
      <c r="I49518" s="35" t="s">
        <v>28</v>
      </c>
      <c r="J49518" s="35">
        <v>2</v>
      </c>
      <c r="K49518" s="48">
        <v>0</v>
      </c>
      <c r="L49518" s="48" t="s">
        <v>22</v>
      </c>
      <c r="M49518" s="48" t="s">
        <v>22</v>
      </c>
      <c r="N49518" s="35" t="s">
        <v>42</v>
      </c>
      <c r="O49518" s="35" t="s">
        <v>21</v>
      </c>
      <c r="P49518" s="35" t="s">
        <v>577</v>
      </c>
      <c r="Q49518" s="35" t="s">
        <v>22</v>
      </c>
      <c r="R49518" s="35" t="s">
        <v>22</v>
      </c>
      <c r="S49518" s="35" t="s">
        <v>22</v>
      </c>
      <c r="T49518" s="35" t="s">
        <v>42</v>
      </c>
    </row>
    <row r="49519" spans="1:20" x14ac:dyDescent="0.3">
      <c r="A49519" s="35" t="s">
        <v>568</v>
      </c>
      <c r="B49519" s="47">
        <v>44435</v>
      </c>
      <c r="C49519" s="35">
        <v>2021</v>
      </c>
      <c r="D49519" s="35" t="s">
        <v>23</v>
      </c>
      <c r="E49519" s="35" t="s">
        <v>44</v>
      </c>
      <c r="F49519" s="35" t="s">
        <v>70</v>
      </c>
      <c r="G49519" s="35" t="s">
        <v>71</v>
      </c>
      <c r="H49519" s="35" t="s">
        <v>27</v>
      </c>
      <c r="I49519" s="35" t="s">
        <v>28</v>
      </c>
      <c r="J49519" s="35">
        <v>1</v>
      </c>
      <c r="K49519" s="48">
        <v>0</v>
      </c>
      <c r="L49519" s="48">
        <v>0</v>
      </c>
      <c r="M49519" s="48">
        <v>0</v>
      </c>
      <c r="N49519" s="35" t="s">
        <v>42</v>
      </c>
      <c r="O49519" s="35" t="s">
        <v>21</v>
      </c>
      <c r="P49519" s="35" t="s">
        <v>577</v>
      </c>
      <c r="Q49519" s="35" t="s">
        <v>22</v>
      </c>
      <c r="R49519" s="35" t="s">
        <v>22</v>
      </c>
      <c r="S49519" s="35" t="s">
        <v>22</v>
      </c>
      <c r="T49519" s="35" t="s">
        <v>42</v>
      </c>
    </row>
    <row r="49520" spans="1:20" x14ac:dyDescent="0.3">
      <c r="A49520" s="35" t="s">
        <v>567</v>
      </c>
      <c r="B49520" s="47">
        <v>44435</v>
      </c>
      <c r="C49520" s="35">
        <v>2021</v>
      </c>
      <c r="D49520" s="35" t="s">
        <v>23</v>
      </c>
      <c r="E49520" s="35" t="s">
        <v>44</v>
      </c>
      <c r="F49520" s="35" t="s">
        <v>18</v>
      </c>
      <c r="G49520" s="35" t="s">
        <v>19</v>
      </c>
      <c r="H49520" s="35" t="s">
        <v>19</v>
      </c>
      <c r="I49520" s="35" t="s">
        <v>20</v>
      </c>
      <c r="J49520" s="35">
        <v>1</v>
      </c>
      <c r="K49520" s="48">
        <v>0</v>
      </c>
      <c r="L49520" s="48">
        <v>0</v>
      </c>
      <c r="M49520" s="48">
        <v>0</v>
      </c>
      <c r="N49520" s="35" t="s">
        <v>606</v>
      </c>
      <c r="O49520" s="35" t="s">
        <v>21</v>
      </c>
      <c r="P49520" s="35" t="s">
        <v>571</v>
      </c>
      <c r="Q49520" s="35" t="s">
        <v>22</v>
      </c>
      <c r="R49520" s="35" t="s">
        <v>22</v>
      </c>
      <c r="S49520" s="35" t="s">
        <v>22</v>
      </c>
      <c r="T49520" s="35" t="s">
        <v>658</v>
      </c>
    </row>
    <row r="49521" spans="1:20" x14ac:dyDescent="0.3">
      <c r="A49521" s="35" t="s">
        <v>568</v>
      </c>
      <c r="B49521" s="47">
        <v>44435</v>
      </c>
      <c r="C49521" s="35">
        <v>2021</v>
      </c>
      <c r="D49521" s="35" t="s">
        <v>23</v>
      </c>
      <c r="E49521" s="35" t="s">
        <v>44</v>
      </c>
      <c r="F49521" s="35" t="s">
        <v>70</v>
      </c>
      <c r="G49521" s="35" t="s">
        <v>71</v>
      </c>
      <c r="H49521" s="35" t="s">
        <v>27</v>
      </c>
      <c r="I49521" s="35" t="s">
        <v>28</v>
      </c>
      <c r="J49521" s="35">
        <v>3</v>
      </c>
      <c r="K49521" s="48">
        <v>0</v>
      </c>
      <c r="L49521" s="48" t="s">
        <v>22</v>
      </c>
      <c r="M49521" s="48" t="s">
        <v>22</v>
      </c>
      <c r="N49521" s="35" t="s">
        <v>42</v>
      </c>
      <c r="O49521" s="35" t="s">
        <v>21</v>
      </c>
      <c r="P49521" s="35" t="s">
        <v>577</v>
      </c>
      <c r="Q49521" s="35" t="s">
        <v>22</v>
      </c>
      <c r="R49521" s="35" t="s">
        <v>22</v>
      </c>
      <c r="S49521" s="35" t="s">
        <v>22</v>
      </c>
      <c r="T49521" s="35" t="s">
        <v>42</v>
      </c>
    </row>
    <row r="49522" spans="1:20" x14ac:dyDescent="0.3">
      <c r="A49522" s="35" t="s">
        <v>566</v>
      </c>
      <c r="B49522" s="47">
        <v>44435</v>
      </c>
      <c r="C49522" s="35">
        <v>2021</v>
      </c>
      <c r="D49522" s="35" t="s">
        <v>23</v>
      </c>
      <c r="E49522" s="35" t="s">
        <v>44</v>
      </c>
      <c r="F49522" s="35" t="s">
        <v>39</v>
      </c>
      <c r="G49522" s="35" t="s">
        <v>40</v>
      </c>
      <c r="H49522" s="35" t="s">
        <v>41</v>
      </c>
      <c r="I49522" s="35" t="s">
        <v>41</v>
      </c>
      <c r="J49522" s="35">
        <v>1</v>
      </c>
      <c r="K49522" s="48">
        <v>0</v>
      </c>
      <c r="L49522" s="48">
        <v>0</v>
      </c>
      <c r="M49522" s="48">
        <v>0</v>
      </c>
      <c r="N49522" s="35" t="s">
        <v>606</v>
      </c>
      <c r="O49522" s="35" t="s">
        <v>21</v>
      </c>
      <c r="P49522" s="35" t="s">
        <v>574</v>
      </c>
      <c r="Q49522" s="35" t="s">
        <v>617</v>
      </c>
      <c r="R49522" s="35" t="s">
        <v>607</v>
      </c>
      <c r="S49522" s="35" t="s">
        <v>617</v>
      </c>
      <c r="T49522" s="35" t="s">
        <v>657</v>
      </c>
    </row>
    <row r="49523" spans="1:20" x14ac:dyDescent="0.3">
      <c r="A49523" s="35" t="s">
        <v>566</v>
      </c>
      <c r="B49523" s="47">
        <v>44435</v>
      </c>
      <c r="C49523" s="35">
        <v>2021</v>
      </c>
      <c r="D49523" s="35" t="s">
        <v>23</v>
      </c>
      <c r="E49523" s="35" t="s">
        <v>44</v>
      </c>
      <c r="F49523" s="35" t="s">
        <v>50</v>
      </c>
      <c r="G49523" s="35" t="s">
        <v>51</v>
      </c>
      <c r="H49523" s="35" t="s">
        <v>52</v>
      </c>
      <c r="I49523" s="35" t="s">
        <v>20</v>
      </c>
      <c r="J49523" s="35">
        <v>1</v>
      </c>
      <c r="K49523" s="48">
        <v>0</v>
      </c>
      <c r="L49523" s="48">
        <v>0</v>
      </c>
      <c r="M49523" s="48">
        <v>0</v>
      </c>
      <c r="N49523" s="35" t="s">
        <v>606</v>
      </c>
      <c r="O49523" s="35" t="s">
        <v>53</v>
      </c>
      <c r="P49523" s="35" t="s">
        <v>581</v>
      </c>
      <c r="Q49523" s="35" t="s">
        <v>22</v>
      </c>
      <c r="R49523" s="35" t="s">
        <v>22</v>
      </c>
      <c r="S49523" s="35" t="s">
        <v>22</v>
      </c>
      <c r="T49523" s="35" t="s">
        <v>658</v>
      </c>
    </row>
    <row r="49524" spans="1:20" x14ac:dyDescent="0.3">
      <c r="A49524" s="35" t="s">
        <v>568</v>
      </c>
      <c r="B49524" s="47">
        <v>44434</v>
      </c>
      <c r="C49524" s="35">
        <v>2021</v>
      </c>
      <c r="D49524" s="35" t="s">
        <v>23</v>
      </c>
      <c r="E49524" s="35" t="s">
        <v>44</v>
      </c>
      <c r="F49524" s="35" t="s">
        <v>83</v>
      </c>
      <c r="G49524" s="35" t="s">
        <v>84</v>
      </c>
      <c r="H49524" s="35" t="s">
        <v>27</v>
      </c>
      <c r="I49524" s="35" t="s">
        <v>28</v>
      </c>
      <c r="J49524" s="35">
        <v>5</v>
      </c>
      <c r="K49524" s="48">
        <v>0</v>
      </c>
      <c r="L49524" s="48" t="s">
        <v>22</v>
      </c>
      <c r="M49524" s="48" t="s">
        <v>22</v>
      </c>
      <c r="N49524" s="35" t="s">
        <v>606</v>
      </c>
      <c r="O49524" s="35" t="s">
        <v>21</v>
      </c>
      <c r="P49524" s="35" t="s">
        <v>578</v>
      </c>
      <c r="Q49524" s="35" t="s">
        <v>22</v>
      </c>
      <c r="R49524" s="35" t="s">
        <v>22</v>
      </c>
      <c r="S49524" s="35" t="s">
        <v>22</v>
      </c>
      <c r="T49524" s="35" t="s">
        <v>655</v>
      </c>
    </row>
    <row r="49525" spans="1:20" x14ac:dyDescent="0.3">
      <c r="A49525" s="35" t="s">
        <v>568</v>
      </c>
      <c r="B49525" s="47">
        <v>44434</v>
      </c>
      <c r="C49525" s="35">
        <v>2021</v>
      </c>
      <c r="D49525" s="35" t="s">
        <v>23</v>
      </c>
      <c r="E49525" s="35" t="s">
        <v>44</v>
      </c>
      <c r="F49525" s="35" t="s">
        <v>70</v>
      </c>
      <c r="G49525" s="35" t="s">
        <v>71</v>
      </c>
      <c r="H49525" s="35" t="s">
        <v>27</v>
      </c>
      <c r="I49525" s="35" t="s">
        <v>28</v>
      </c>
      <c r="J49525" s="35">
        <v>1</v>
      </c>
      <c r="K49525" s="48">
        <v>0</v>
      </c>
      <c r="L49525" s="48">
        <v>0</v>
      </c>
      <c r="M49525" s="48">
        <v>0</v>
      </c>
      <c r="N49525" s="35" t="s">
        <v>42</v>
      </c>
      <c r="O49525" s="35" t="s">
        <v>21</v>
      </c>
      <c r="P49525" s="35" t="s">
        <v>577</v>
      </c>
      <c r="Q49525" s="35" t="s">
        <v>22</v>
      </c>
      <c r="R49525" s="35" t="s">
        <v>22</v>
      </c>
      <c r="S49525" s="35" t="s">
        <v>22</v>
      </c>
      <c r="T49525" s="35" t="s">
        <v>42</v>
      </c>
    </row>
    <row r="49526" spans="1:20" x14ac:dyDescent="0.3">
      <c r="A49526" s="35" t="s">
        <v>568</v>
      </c>
      <c r="B49526" s="47">
        <v>44434</v>
      </c>
      <c r="C49526" s="35">
        <v>2021</v>
      </c>
      <c r="D49526" s="35" t="s">
        <v>23</v>
      </c>
      <c r="E49526" s="35" t="s">
        <v>44</v>
      </c>
      <c r="F49526" s="35" t="s">
        <v>36</v>
      </c>
      <c r="G49526" s="35" t="s">
        <v>37</v>
      </c>
      <c r="H49526" s="35" t="s">
        <v>27</v>
      </c>
      <c r="I49526" s="35" t="s">
        <v>28</v>
      </c>
      <c r="J49526" s="35">
        <v>1</v>
      </c>
      <c r="K49526" s="48">
        <v>0</v>
      </c>
      <c r="L49526" s="48">
        <v>0</v>
      </c>
      <c r="M49526" s="48">
        <v>0</v>
      </c>
      <c r="N49526" s="35" t="s">
        <v>42</v>
      </c>
      <c r="O49526" s="35" t="s">
        <v>21</v>
      </c>
      <c r="P49526" s="35" t="s">
        <v>577</v>
      </c>
      <c r="Q49526" s="35" t="s">
        <v>22</v>
      </c>
      <c r="R49526" s="35" t="s">
        <v>22</v>
      </c>
      <c r="S49526" s="35" t="s">
        <v>22</v>
      </c>
      <c r="T49526" s="35" t="s">
        <v>42</v>
      </c>
    </row>
    <row r="49527" spans="1:20" x14ac:dyDescent="0.3">
      <c r="A49527" s="35" t="s">
        <v>568</v>
      </c>
      <c r="B49527" s="47">
        <v>44434</v>
      </c>
      <c r="C49527" s="35">
        <v>2021</v>
      </c>
      <c r="D49527" s="35" t="s">
        <v>23</v>
      </c>
      <c r="E49527" s="35" t="s">
        <v>44</v>
      </c>
      <c r="F49527" s="35" t="s">
        <v>36</v>
      </c>
      <c r="G49527" s="35" t="s">
        <v>37</v>
      </c>
      <c r="H49527" s="35" t="s">
        <v>27</v>
      </c>
      <c r="I49527" s="35" t="s">
        <v>28</v>
      </c>
      <c r="J49527" s="35">
        <v>1</v>
      </c>
      <c r="K49527" s="48">
        <v>0</v>
      </c>
      <c r="L49527" s="48" t="s">
        <v>22</v>
      </c>
      <c r="M49527" s="48" t="s">
        <v>22</v>
      </c>
      <c r="N49527" s="35" t="s">
        <v>42</v>
      </c>
      <c r="O49527" s="35" t="s">
        <v>21</v>
      </c>
      <c r="P49527" s="35" t="s">
        <v>577</v>
      </c>
      <c r="Q49527" s="35" t="s">
        <v>22</v>
      </c>
      <c r="R49527" s="35" t="s">
        <v>22</v>
      </c>
      <c r="S49527" s="35" t="s">
        <v>22</v>
      </c>
      <c r="T49527" s="35" t="s">
        <v>42</v>
      </c>
    </row>
    <row r="49528" spans="1:20" x14ac:dyDescent="0.3">
      <c r="A49528" s="35" t="s">
        <v>568</v>
      </c>
      <c r="B49528" s="47">
        <v>44434</v>
      </c>
      <c r="C49528" s="35">
        <v>2021</v>
      </c>
      <c r="D49528" s="35" t="s">
        <v>23</v>
      </c>
      <c r="E49528" s="35" t="s">
        <v>44</v>
      </c>
      <c r="F49528" s="35" t="s">
        <v>25</v>
      </c>
      <c r="G49528" s="35" t="s">
        <v>26</v>
      </c>
      <c r="H49528" s="35" t="s">
        <v>27</v>
      </c>
      <c r="I49528" s="35" t="s">
        <v>28</v>
      </c>
      <c r="J49528" s="35">
        <v>1</v>
      </c>
      <c r="K49528" s="48">
        <v>0</v>
      </c>
      <c r="L49528" s="48" t="s">
        <v>22</v>
      </c>
      <c r="M49528" s="48" t="s">
        <v>22</v>
      </c>
      <c r="N49528" s="35" t="s">
        <v>42</v>
      </c>
      <c r="O49528" s="35" t="s">
        <v>21</v>
      </c>
      <c r="P49528" s="35" t="s">
        <v>577</v>
      </c>
      <c r="Q49528" s="35" t="s">
        <v>22</v>
      </c>
      <c r="R49528" s="35" t="s">
        <v>22</v>
      </c>
      <c r="S49528" s="35" t="s">
        <v>22</v>
      </c>
      <c r="T49528" s="35" t="s">
        <v>42</v>
      </c>
    </row>
    <row r="49529" spans="1:20" x14ac:dyDescent="0.3">
      <c r="A49529" s="35" t="s">
        <v>568</v>
      </c>
      <c r="B49529" s="47">
        <v>44434</v>
      </c>
      <c r="C49529" s="35">
        <v>2021</v>
      </c>
      <c r="D49529" s="35" t="s">
        <v>23</v>
      </c>
      <c r="E49529" s="35" t="s">
        <v>44</v>
      </c>
      <c r="F49529" s="35" t="s">
        <v>36</v>
      </c>
      <c r="G49529" s="35" t="s">
        <v>37</v>
      </c>
      <c r="H49529" s="35" t="s">
        <v>27</v>
      </c>
      <c r="I49529" s="35" t="s">
        <v>28</v>
      </c>
      <c r="J49529" s="35">
        <v>1</v>
      </c>
      <c r="K49529" s="48">
        <v>0</v>
      </c>
      <c r="L49529" s="48" t="s">
        <v>22</v>
      </c>
      <c r="M49529" s="48" t="s">
        <v>22</v>
      </c>
      <c r="N49529" s="35" t="s">
        <v>42</v>
      </c>
      <c r="O49529" s="35" t="s">
        <v>21</v>
      </c>
      <c r="P49529" s="35" t="s">
        <v>577</v>
      </c>
      <c r="Q49529" s="35" t="s">
        <v>22</v>
      </c>
      <c r="R49529" s="35" t="s">
        <v>22</v>
      </c>
      <c r="S49529" s="35" t="s">
        <v>22</v>
      </c>
      <c r="T49529" s="35" t="s">
        <v>42</v>
      </c>
    </row>
    <row r="49530" spans="1:20" x14ac:dyDescent="0.3">
      <c r="A49530" s="35" t="s">
        <v>568</v>
      </c>
      <c r="B49530" s="47">
        <v>44434</v>
      </c>
      <c r="C49530" s="35">
        <v>2021</v>
      </c>
      <c r="D49530" s="35" t="s">
        <v>23</v>
      </c>
      <c r="E49530" s="35" t="s">
        <v>44</v>
      </c>
      <c r="F49530" s="35" t="s">
        <v>70</v>
      </c>
      <c r="G49530" s="35" t="s">
        <v>71</v>
      </c>
      <c r="H49530" s="35" t="s">
        <v>27</v>
      </c>
      <c r="I49530" s="35" t="s">
        <v>28</v>
      </c>
      <c r="J49530" s="35">
        <v>2</v>
      </c>
      <c r="K49530" s="48">
        <v>0</v>
      </c>
      <c r="L49530" s="48" t="s">
        <v>22</v>
      </c>
      <c r="M49530" s="48" t="s">
        <v>22</v>
      </c>
      <c r="N49530" s="35" t="s">
        <v>42</v>
      </c>
      <c r="O49530" s="35" t="s">
        <v>21</v>
      </c>
      <c r="P49530" s="35" t="s">
        <v>577</v>
      </c>
      <c r="Q49530" s="35" t="s">
        <v>22</v>
      </c>
      <c r="R49530" s="35" t="s">
        <v>22</v>
      </c>
      <c r="S49530" s="35" t="s">
        <v>22</v>
      </c>
      <c r="T49530" s="35" t="s">
        <v>42</v>
      </c>
    </row>
    <row r="49531" spans="1:20" x14ac:dyDescent="0.3">
      <c r="A49531" s="35" t="s">
        <v>568</v>
      </c>
      <c r="B49531" s="47">
        <v>44434</v>
      </c>
      <c r="C49531" s="35">
        <v>2021</v>
      </c>
      <c r="D49531" s="35" t="s">
        <v>23</v>
      </c>
      <c r="E49531" s="35" t="s">
        <v>44</v>
      </c>
      <c r="F49531" s="35" t="s">
        <v>31</v>
      </c>
      <c r="G49531" s="35" t="s">
        <v>32</v>
      </c>
      <c r="H49531" s="35" t="s">
        <v>27</v>
      </c>
      <c r="I49531" s="35" t="s">
        <v>28</v>
      </c>
      <c r="J49531" s="35">
        <v>1</v>
      </c>
      <c r="K49531" s="48">
        <v>0</v>
      </c>
      <c r="L49531" s="48">
        <v>0</v>
      </c>
      <c r="M49531" s="48">
        <v>0</v>
      </c>
      <c r="N49531" s="35" t="s">
        <v>42</v>
      </c>
      <c r="O49531" s="35" t="s">
        <v>21</v>
      </c>
      <c r="P49531" s="35" t="s">
        <v>577</v>
      </c>
      <c r="Q49531" s="35" t="s">
        <v>22</v>
      </c>
      <c r="R49531" s="35" t="s">
        <v>22</v>
      </c>
      <c r="S49531" s="35" t="s">
        <v>22</v>
      </c>
      <c r="T49531" s="35" t="s">
        <v>42</v>
      </c>
    </row>
    <row r="49532" spans="1:20" x14ac:dyDescent="0.3">
      <c r="A49532" s="35" t="s">
        <v>568</v>
      </c>
      <c r="B49532" s="47">
        <v>44433</v>
      </c>
      <c r="C49532" s="35">
        <v>2021</v>
      </c>
      <c r="D49532" s="35" t="s">
        <v>23</v>
      </c>
      <c r="E49532" s="35" t="s">
        <v>44</v>
      </c>
      <c r="F49532" s="35" t="s">
        <v>36</v>
      </c>
      <c r="G49532" s="35" t="s">
        <v>37</v>
      </c>
      <c r="H49532" s="35" t="s">
        <v>27</v>
      </c>
      <c r="I49532" s="35" t="s">
        <v>28</v>
      </c>
      <c r="J49532" s="35">
        <v>1</v>
      </c>
      <c r="K49532" s="48">
        <v>0</v>
      </c>
      <c r="L49532" s="48" t="s">
        <v>22</v>
      </c>
      <c r="M49532" s="48" t="s">
        <v>22</v>
      </c>
      <c r="N49532" s="35" t="s">
        <v>42</v>
      </c>
      <c r="O49532" s="35" t="s">
        <v>21</v>
      </c>
      <c r="P49532" s="35" t="s">
        <v>577</v>
      </c>
      <c r="Q49532" s="35" t="s">
        <v>22</v>
      </c>
      <c r="R49532" s="35" t="s">
        <v>22</v>
      </c>
      <c r="S49532" s="35" t="s">
        <v>22</v>
      </c>
      <c r="T49532" s="35" t="s">
        <v>42</v>
      </c>
    </row>
    <row r="49533" spans="1:20" x14ac:dyDescent="0.3">
      <c r="A49533" s="35" t="s">
        <v>567</v>
      </c>
      <c r="B49533" s="47">
        <v>44433</v>
      </c>
      <c r="C49533" s="35">
        <v>2021</v>
      </c>
      <c r="D49533" s="35" t="s">
        <v>23</v>
      </c>
      <c r="E49533" s="35" t="s">
        <v>44</v>
      </c>
      <c r="F49533" s="35" t="s">
        <v>18</v>
      </c>
      <c r="G49533" s="35" t="s">
        <v>19</v>
      </c>
      <c r="H49533" s="35" t="s">
        <v>19</v>
      </c>
      <c r="I49533" s="35" t="s">
        <v>20</v>
      </c>
      <c r="J49533" s="35">
        <v>1</v>
      </c>
      <c r="K49533" s="48">
        <v>0</v>
      </c>
      <c r="L49533" s="48">
        <v>0</v>
      </c>
      <c r="M49533" s="48">
        <v>0</v>
      </c>
      <c r="N49533" s="35" t="s">
        <v>606</v>
      </c>
      <c r="O49533" s="35" t="s">
        <v>21</v>
      </c>
      <c r="P49533" s="35" t="s">
        <v>571</v>
      </c>
      <c r="Q49533" s="35" t="s">
        <v>22</v>
      </c>
      <c r="R49533" s="35" t="s">
        <v>22</v>
      </c>
      <c r="S49533" s="35" t="s">
        <v>22</v>
      </c>
      <c r="T49533" s="35" t="s">
        <v>658</v>
      </c>
    </row>
    <row r="49534" spans="1:20" x14ac:dyDescent="0.3">
      <c r="A49534" s="35" t="s">
        <v>568</v>
      </c>
      <c r="B49534" s="47">
        <v>44433</v>
      </c>
      <c r="C49534" s="35">
        <v>2021</v>
      </c>
      <c r="D49534" s="35" t="s">
        <v>23</v>
      </c>
      <c r="E49534" s="35" t="s">
        <v>44</v>
      </c>
      <c r="F49534" s="35" t="s">
        <v>81</v>
      </c>
      <c r="G49534" s="35" t="s">
        <v>82</v>
      </c>
      <c r="H49534" s="35" t="s">
        <v>27</v>
      </c>
      <c r="I49534" s="35" t="s">
        <v>28</v>
      </c>
      <c r="J49534" s="35">
        <v>1</v>
      </c>
      <c r="K49534" s="48">
        <v>0</v>
      </c>
      <c r="L49534" s="48">
        <v>0</v>
      </c>
      <c r="M49534" s="48">
        <v>0</v>
      </c>
      <c r="N49534" s="35" t="s">
        <v>42</v>
      </c>
      <c r="O49534" s="35" t="s">
        <v>21</v>
      </c>
      <c r="P49534" s="35" t="s">
        <v>577</v>
      </c>
      <c r="Q49534" s="35" t="s">
        <v>22</v>
      </c>
      <c r="R49534" s="35" t="s">
        <v>22</v>
      </c>
      <c r="S49534" s="35" t="s">
        <v>22</v>
      </c>
      <c r="T49534" s="35" t="s">
        <v>42</v>
      </c>
    </row>
    <row r="49535" spans="1:20" x14ac:dyDescent="0.3">
      <c r="A49535" s="35" t="s">
        <v>566</v>
      </c>
      <c r="B49535" s="47">
        <v>44433</v>
      </c>
      <c r="C49535" s="35">
        <v>2021</v>
      </c>
      <c r="D49535" s="35" t="s">
        <v>23</v>
      </c>
      <c r="E49535" s="35" t="s">
        <v>44</v>
      </c>
      <c r="F49535" s="35" t="s">
        <v>39</v>
      </c>
      <c r="G49535" s="35" t="s">
        <v>40</v>
      </c>
      <c r="H49535" s="35" t="s">
        <v>41</v>
      </c>
      <c r="I49535" s="35" t="s">
        <v>41</v>
      </c>
      <c r="J49535" s="35">
        <v>3</v>
      </c>
      <c r="K49535" s="48">
        <v>0</v>
      </c>
      <c r="L49535" s="48" t="s">
        <v>22</v>
      </c>
      <c r="M49535" s="48" t="s">
        <v>22</v>
      </c>
      <c r="N49535" s="35" t="s">
        <v>42</v>
      </c>
      <c r="O49535" s="35" t="s">
        <v>21</v>
      </c>
      <c r="P49535" s="35" t="s">
        <v>574</v>
      </c>
      <c r="Q49535" s="35" t="s">
        <v>22</v>
      </c>
      <c r="R49535" s="35" t="s">
        <v>22</v>
      </c>
      <c r="S49535" s="35" t="s">
        <v>22</v>
      </c>
      <c r="T49535" s="35" t="s">
        <v>42</v>
      </c>
    </row>
    <row r="49536" spans="1:20" x14ac:dyDescent="0.3">
      <c r="A49536" s="35" t="s">
        <v>568</v>
      </c>
      <c r="B49536" s="47">
        <v>44433</v>
      </c>
      <c r="C49536" s="35">
        <v>2021</v>
      </c>
      <c r="D49536" s="35" t="s">
        <v>23</v>
      </c>
      <c r="E49536" s="35" t="s">
        <v>44</v>
      </c>
      <c r="F49536" s="35" t="s">
        <v>83</v>
      </c>
      <c r="G49536" s="35" t="s">
        <v>84</v>
      </c>
      <c r="H49536" s="35" t="s">
        <v>27</v>
      </c>
      <c r="I49536" s="35" t="s">
        <v>28</v>
      </c>
      <c r="J49536" s="35">
        <v>1</v>
      </c>
      <c r="K49536" s="48">
        <v>0</v>
      </c>
      <c r="L49536" s="48">
        <v>0</v>
      </c>
      <c r="M49536" s="48">
        <v>0</v>
      </c>
      <c r="N49536" s="35" t="s">
        <v>42</v>
      </c>
      <c r="O49536" s="35" t="s">
        <v>21</v>
      </c>
      <c r="P49536" s="35" t="s">
        <v>578</v>
      </c>
      <c r="Q49536" s="35" t="s">
        <v>22</v>
      </c>
      <c r="R49536" s="35" t="s">
        <v>22</v>
      </c>
      <c r="S49536" s="35" t="s">
        <v>22</v>
      </c>
      <c r="T49536" s="35" t="s">
        <v>42</v>
      </c>
    </row>
    <row r="49537" spans="1:20" x14ac:dyDescent="0.3">
      <c r="A49537" s="35" t="s">
        <v>566</v>
      </c>
      <c r="B49537" s="47">
        <v>44432</v>
      </c>
      <c r="C49537" s="35">
        <v>2021</v>
      </c>
      <c r="D49537" s="35" t="s">
        <v>23</v>
      </c>
      <c r="E49537" s="35" t="s">
        <v>44</v>
      </c>
      <c r="F49537" s="35" t="s">
        <v>50</v>
      </c>
      <c r="G49537" s="35" t="s">
        <v>51</v>
      </c>
      <c r="H49537" s="35" t="s">
        <v>52</v>
      </c>
      <c r="I49537" s="35" t="s">
        <v>20</v>
      </c>
      <c r="J49537" s="35">
        <v>4</v>
      </c>
      <c r="K49537" s="48">
        <v>0</v>
      </c>
      <c r="L49537" s="48">
        <v>0</v>
      </c>
      <c r="M49537" s="48">
        <v>0</v>
      </c>
      <c r="N49537" s="35" t="s">
        <v>606</v>
      </c>
      <c r="O49537" s="35" t="s">
        <v>53</v>
      </c>
      <c r="P49537" s="35" t="s">
        <v>581</v>
      </c>
      <c r="Q49537" s="35" t="s">
        <v>22</v>
      </c>
      <c r="R49537" s="35" t="s">
        <v>22</v>
      </c>
      <c r="S49537" s="35" t="s">
        <v>22</v>
      </c>
      <c r="T49537" s="35" t="s">
        <v>658</v>
      </c>
    </row>
    <row r="49538" spans="1:20" x14ac:dyDescent="0.3">
      <c r="A49538" s="35" t="s">
        <v>566</v>
      </c>
      <c r="B49538" s="47">
        <v>44432</v>
      </c>
      <c r="C49538" s="35">
        <v>2021</v>
      </c>
      <c r="D49538" s="35" t="s">
        <v>23</v>
      </c>
      <c r="E49538" s="35" t="s">
        <v>44</v>
      </c>
      <c r="F49538" s="35" t="s">
        <v>125</v>
      </c>
      <c r="G49538" s="35" t="s">
        <v>126</v>
      </c>
      <c r="H49538" s="35" t="s">
        <v>52</v>
      </c>
      <c r="I49538" s="35" t="s">
        <v>41</v>
      </c>
      <c r="J49538" s="35">
        <v>1</v>
      </c>
      <c r="K49538" s="48">
        <v>0</v>
      </c>
      <c r="L49538" s="48">
        <v>0</v>
      </c>
      <c r="M49538" s="48">
        <v>0</v>
      </c>
      <c r="N49538" s="35" t="s">
        <v>606</v>
      </c>
      <c r="O49538" s="35" t="s">
        <v>53</v>
      </c>
      <c r="P49538" s="35" t="s">
        <v>575</v>
      </c>
      <c r="Q49538" s="35" t="s">
        <v>654</v>
      </c>
      <c r="R49538" s="35" t="s">
        <v>612</v>
      </c>
      <c r="S49538" s="35" t="s">
        <v>22</v>
      </c>
      <c r="T49538" s="35" t="s">
        <v>656</v>
      </c>
    </row>
    <row r="49539" spans="1:20" x14ac:dyDescent="0.3">
      <c r="A49539" s="35" t="s">
        <v>568</v>
      </c>
      <c r="B49539" s="47">
        <v>44432</v>
      </c>
      <c r="C49539" s="35">
        <v>2021</v>
      </c>
      <c r="D49539" s="35" t="s">
        <v>23</v>
      </c>
      <c r="E49539" s="35" t="s">
        <v>44</v>
      </c>
      <c r="F49539" s="35" t="s">
        <v>36</v>
      </c>
      <c r="G49539" s="35" t="s">
        <v>37</v>
      </c>
      <c r="H49539" s="35" t="s">
        <v>27</v>
      </c>
      <c r="I49539" s="35" t="s">
        <v>28</v>
      </c>
      <c r="J49539" s="35">
        <v>3</v>
      </c>
      <c r="K49539" s="48">
        <v>0</v>
      </c>
      <c r="L49539" s="48">
        <v>0</v>
      </c>
      <c r="M49539" s="48">
        <v>0</v>
      </c>
      <c r="N49539" s="35" t="s">
        <v>42</v>
      </c>
      <c r="O49539" s="35" t="s">
        <v>21</v>
      </c>
      <c r="P49539" s="35" t="s">
        <v>577</v>
      </c>
      <c r="Q49539" s="35" t="s">
        <v>22</v>
      </c>
      <c r="R49539" s="35" t="s">
        <v>22</v>
      </c>
      <c r="S49539" s="35" t="s">
        <v>22</v>
      </c>
      <c r="T49539" s="35" t="s">
        <v>42</v>
      </c>
    </row>
    <row r="49540" spans="1:20" x14ac:dyDescent="0.3">
      <c r="A49540" s="35" t="s">
        <v>568</v>
      </c>
      <c r="B49540" s="47">
        <v>44432</v>
      </c>
      <c r="C49540" s="35">
        <v>2021</v>
      </c>
      <c r="D49540" s="35" t="s">
        <v>23</v>
      </c>
      <c r="E49540" s="35" t="s">
        <v>44</v>
      </c>
      <c r="F49540" s="35" t="s">
        <v>36</v>
      </c>
      <c r="G49540" s="35" t="s">
        <v>37</v>
      </c>
      <c r="H49540" s="35" t="s">
        <v>27</v>
      </c>
      <c r="I49540" s="35" t="s">
        <v>28</v>
      </c>
      <c r="J49540" s="35">
        <v>9</v>
      </c>
      <c r="K49540" s="48">
        <v>0</v>
      </c>
      <c r="L49540" s="48">
        <v>0</v>
      </c>
      <c r="M49540" s="48">
        <v>0</v>
      </c>
      <c r="N49540" s="35" t="s">
        <v>42</v>
      </c>
      <c r="O49540" s="35" t="s">
        <v>21</v>
      </c>
      <c r="P49540" s="35" t="s">
        <v>577</v>
      </c>
      <c r="Q49540" s="35" t="s">
        <v>22</v>
      </c>
      <c r="R49540" s="35" t="s">
        <v>22</v>
      </c>
      <c r="S49540" s="35" t="s">
        <v>22</v>
      </c>
      <c r="T49540" s="35" t="s">
        <v>42</v>
      </c>
    </row>
    <row r="49541" spans="1:20" x14ac:dyDescent="0.3">
      <c r="A49541" s="35" t="s">
        <v>568</v>
      </c>
      <c r="B49541" s="47">
        <v>44432</v>
      </c>
      <c r="C49541" s="35">
        <v>2021</v>
      </c>
      <c r="D49541" s="35" t="s">
        <v>23</v>
      </c>
      <c r="E49541" s="35" t="s">
        <v>44</v>
      </c>
      <c r="F49541" s="35" t="s">
        <v>83</v>
      </c>
      <c r="G49541" s="35" t="s">
        <v>84</v>
      </c>
      <c r="H49541" s="35" t="s">
        <v>27</v>
      </c>
      <c r="I49541" s="35" t="s">
        <v>28</v>
      </c>
      <c r="J49541" s="35">
        <v>3</v>
      </c>
      <c r="K49541" s="48">
        <v>0</v>
      </c>
      <c r="L49541" s="48" t="s">
        <v>22</v>
      </c>
      <c r="M49541" s="48" t="s">
        <v>22</v>
      </c>
      <c r="N49541" s="35" t="s">
        <v>42</v>
      </c>
      <c r="O49541" s="35" t="s">
        <v>21</v>
      </c>
      <c r="P49541" s="35" t="s">
        <v>578</v>
      </c>
      <c r="Q49541" s="35" t="s">
        <v>22</v>
      </c>
      <c r="R49541" s="35" t="s">
        <v>22</v>
      </c>
      <c r="S49541" s="35" t="s">
        <v>22</v>
      </c>
      <c r="T49541" s="35" t="s">
        <v>42</v>
      </c>
    </row>
    <row r="49542" spans="1:20" x14ac:dyDescent="0.3">
      <c r="A49542" s="35" t="s">
        <v>568</v>
      </c>
      <c r="B49542" s="47">
        <v>44432</v>
      </c>
      <c r="C49542" s="35">
        <v>2021</v>
      </c>
      <c r="D49542" s="35" t="s">
        <v>23</v>
      </c>
      <c r="E49542" s="35" t="s">
        <v>44</v>
      </c>
      <c r="F49542" s="35" t="s">
        <v>83</v>
      </c>
      <c r="G49542" s="35" t="s">
        <v>84</v>
      </c>
      <c r="H49542" s="35" t="s">
        <v>27</v>
      </c>
      <c r="I49542" s="35" t="s">
        <v>28</v>
      </c>
      <c r="J49542" s="35">
        <v>3</v>
      </c>
      <c r="K49542" s="48">
        <v>0</v>
      </c>
      <c r="L49542" s="48" t="s">
        <v>22</v>
      </c>
      <c r="M49542" s="48" t="s">
        <v>22</v>
      </c>
      <c r="N49542" s="35" t="s">
        <v>606</v>
      </c>
      <c r="O49542" s="35" t="s">
        <v>21</v>
      </c>
      <c r="P49542" s="35" t="s">
        <v>578</v>
      </c>
      <c r="Q49542" s="35" t="s">
        <v>22</v>
      </c>
      <c r="R49542" s="35" t="s">
        <v>22</v>
      </c>
      <c r="S49542" s="35" t="s">
        <v>22</v>
      </c>
      <c r="T49542" s="35" t="s">
        <v>655</v>
      </c>
    </row>
    <row r="49543" spans="1:20" x14ac:dyDescent="0.3">
      <c r="A49543" s="35" t="s">
        <v>566</v>
      </c>
      <c r="B49543" s="47">
        <v>44432</v>
      </c>
      <c r="C49543" s="35">
        <v>2021</v>
      </c>
      <c r="D49543" s="35" t="s">
        <v>23</v>
      </c>
      <c r="E49543" s="35" t="s">
        <v>44</v>
      </c>
      <c r="F49543" s="35" t="s">
        <v>39</v>
      </c>
      <c r="G49543" s="35" t="s">
        <v>40</v>
      </c>
      <c r="H49543" s="35" t="s">
        <v>41</v>
      </c>
      <c r="I49543" s="35" t="s">
        <v>41</v>
      </c>
      <c r="J49543" s="35">
        <v>1</v>
      </c>
      <c r="K49543" s="48">
        <v>0</v>
      </c>
      <c r="L49543" s="48">
        <v>0</v>
      </c>
      <c r="M49543" s="48">
        <v>0</v>
      </c>
      <c r="N49543" s="35" t="s">
        <v>606</v>
      </c>
      <c r="O49543" s="35" t="s">
        <v>21</v>
      </c>
      <c r="P49543" s="35" t="s">
        <v>572</v>
      </c>
      <c r="Q49543" s="35" t="s">
        <v>22</v>
      </c>
      <c r="R49543" s="35" t="s">
        <v>22</v>
      </c>
      <c r="S49543" s="35" t="s">
        <v>22</v>
      </c>
      <c r="T49543" s="35" t="s">
        <v>658</v>
      </c>
    </row>
    <row r="49544" spans="1:20" x14ac:dyDescent="0.3">
      <c r="A49544" s="35" t="s">
        <v>568</v>
      </c>
      <c r="B49544" s="47">
        <v>44431</v>
      </c>
      <c r="C49544" s="35">
        <v>2021</v>
      </c>
      <c r="D49544" s="35" t="s">
        <v>23</v>
      </c>
      <c r="E49544" s="35" t="s">
        <v>44</v>
      </c>
      <c r="F49544" s="35" t="s">
        <v>36</v>
      </c>
      <c r="G49544" s="35" t="s">
        <v>37</v>
      </c>
      <c r="H49544" s="35" t="s">
        <v>27</v>
      </c>
      <c r="I49544" s="35" t="s">
        <v>28</v>
      </c>
      <c r="J49544" s="35">
        <v>4</v>
      </c>
      <c r="K49544" s="48">
        <v>0</v>
      </c>
      <c r="L49544" s="48">
        <v>0</v>
      </c>
      <c r="M49544" s="48">
        <v>0</v>
      </c>
      <c r="N49544" s="35" t="s">
        <v>42</v>
      </c>
      <c r="O49544" s="35" t="s">
        <v>21</v>
      </c>
      <c r="P49544" s="35" t="s">
        <v>577</v>
      </c>
      <c r="Q49544" s="35" t="s">
        <v>22</v>
      </c>
      <c r="R49544" s="35" t="s">
        <v>22</v>
      </c>
      <c r="S49544" s="35" t="s">
        <v>22</v>
      </c>
      <c r="T49544" s="35" t="s">
        <v>42</v>
      </c>
    </row>
    <row r="49545" spans="1:20" x14ac:dyDescent="0.3">
      <c r="A49545" s="35" t="s">
        <v>568</v>
      </c>
      <c r="B49545" s="47">
        <v>44431</v>
      </c>
      <c r="C49545" s="35">
        <v>2021</v>
      </c>
      <c r="D49545" s="35" t="s">
        <v>23</v>
      </c>
      <c r="E49545" s="35" t="s">
        <v>44</v>
      </c>
      <c r="F49545" s="35" t="s">
        <v>83</v>
      </c>
      <c r="G49545" s="35" t="s">
        <v>84</v>
      </c>
      <c r="H49545" s="35" t="s">
        <v>27</v>
      </c>
      <c r="I49545" s="35" t="s">
        <v>28</v>
      </c>
      <c r="J49545" s="35">
        <v>1</v>
      </c>
      <c r="K49545" s="48">
        <v>0</v>
      </c>
      <c r="L49545" s="48">
        <v>0</v>
      </c>
      <c r="M49545" s="48">
        <v>0</v>
      </c>
      <c r="N49545" s="35" t="s">
        <v>42</v>
      </c>
      <c r="O49545" s="35" t="s">
        <v>21</v>
      </c>
      <c r="P49545" s="35" t="s">
        <v>578</v>
      </c>
      <c r="Q49545" s="35" t="s">
        <v>22</v>
      </c>
      <c r="R49545" s="35" t="s">
        <v>22</v>
      </c>
      <c r="S49545" s="35" t="s">
        <v>22</v>
      </c>
      <c r="T49545" s="35" t="s">
        <v>42</v>
      </c>
    </row>
    <row r="49546" spans="1:20" x14ac:dyDescent="0.3">
      <c r="A49546" s="35" t="s">
        <v>568</v>
      </c>
      <c r="B49546" s="47">
        <v>44431</v>
      </c>
      <c r="C49546" s="35">
        <v>2021</v>
      </c>
      <c r="D49546" s="35" t="s">
        <v>23</v>
      </c>
      <c r="E49546" s="35" t="s">
        <v>44</v>
      </c>
      <c r="F49546" s="35" t="s">
        <v>83</v>
      </c>
      <c r="G49546" s="35" t="s">
        <v>84</v>
      </c>
      <c r="H49546" s="35" t="s">
        <v>27</v>
      </c>
      <c r="I49546" s="35" t="s">
        <v>28</v>
      </c>
      <c r="J49546" s="35">
        <v>3</v>
      </c>
      <c r="K49546" s="48">
        <v>0</v>
      </c>
      <c r="L49546" s="48" t="s">
        <v>22</v>
      </c>
      <c r="M49546" s="48" t="s">
        <v>22</v>
      </c>
      <c r="N49546" s="35" t="s">
        <v>606</v>
      </c>
      <c r="O49546" s="35" t="s">
        <v>21</v>
      </c>
      <c r="P49546" s="35" t="s">
        <v>578</v>
      </c>
      <c r="Q49546" s="35" t="s">
        <v>22</v>
      </c>
      <c r="R49546" s="35" t="s">
        <v>22</v>
      </c>
      <c r="S49546" s="35" t="s">
        <v>22</v>
      </c>
      <c r="T49546" s="35" t="s">
        <v>655</v>
      </c>
    </row>
    <row r="49547" spans="1:20" x14ac:dyDescent="0.3">
      <c r="A49547" s="35" t="s">
        <v>568</v>
      </c>
      <c r="B49547" s="47">
        <v>44431</v>
      </c>
      <c r="C49547" s="35">
        <v>2021</v>
      </c>
      <c r="D49547" s="35" t="s">
        <v>23</v>
      </c>
      <c r="E49547" s="35" t="s">
        <v>44</v>
      </c>
      <c r="F49547" s="35" t="s">
        <v>83</v>
      </c>
      <c r="G49547" s="35" t="s">
        <v>84</v>
      </c>
      <c r="H49547" s="35" t="s">
        <v>27</v>
      </c>
      <c r="I49547" s="35" t="s">
        <v>28</v>
      </c>
      <c r="J49547" s="35">
        <v>4</v>
      </c>
      <c r="K49547" s="48">
        <v>0</v>
      </c>
      <c r="L49547" s="48" t="s">
        <v>22</v>
      </c>
      <c r="M49547" s="48" t="s">
        <v>22</v>
      </c>
      <c r="N49547" s="35" t="s">
        <v>42</v>
      </c>
      <c r="O49547" s="35" t="s">
        <v>21</v>
      </c>
      <c r="P49547" s="35" t="s">
        <v>578</v>
      </c>
      <c r="Q49547" s="35" t="s">
        <v>22</v>
      </c>
      <c r="R49547" s="35" t="s">
        <v>22</v>
      </c>
      <c r="S49547" s="35" t="s">
        <v>22</v>
      </c>
      <c r="T49547" s="35" t="s">
        <v>42</v>
      </c>
    </row>
    <row r="49548" spans="1:20" x14ac:dyDescent="0.3">
      <c r="A49548" s="35" t="s">
        <v>568</v>
      </c>
      <c r="B49548" s="47">
        <v>44431</v>
      </c>
      <c r="C49548" s="35">
        <v>2021</v>
      </c>
      <c r="D49548" s="35" t="s">
        <v>23</v>
      </c>
      <c r="E49548" s="35" t="s">
        <v>44</v>
      </c>
      <c r="F49548" s="35" t="s">
        <v>83</v>
      </c>
      <c r="G49548" s="35" t="s">
        <v>84</v>
      </c>
      <c r="H49548" s="35" t="s">
        <v>27</v>
      </c>
      <c r="I49548" s="35" t="s">
        <v>28</v>
      </c>
      <c r="J49548" s="35">
        <v>8</v>
      </c>
      <c r="K49548" s="48">
        <v>0</v>
      </c>
      <c r="L49548" s="48">
        <v>0</v>
      </c>
      <c r="M49548" s="48">
        <v>0</v>
      </c>
      <c r="N49548" s="35" t="s">
        <v>42</v>
      </c>
      <c r="O49548" s="35" t="s">
        <v>21</v>
      </c>
      <c r="P49548" s="35" t="s">
        <v>578</v>
      </c>
      <c r="Q49548" s="35" t="s">
        <v>22</v>
      </c>
      <c r="R49548" s="35" t="s">
        <v>22</v>
      </c>
      <c r="S49548" s="35" t="s">
        <v>22</v>
      </c>
      <c r="T49548" s="35" t="s">
        <v>42</v>
      </c>
    </row>
    <row r="49549" spans="1:20" x14ac:dyDescent="0.3">
      <c r="A49549" s="35" t="s">
        <v>568</v>
      </c>
      <c r="B49549" s="47">
        <v>44430</v>
      </c>
      <c r="C49549" s="35">
        <v>2021</v>
      </c>
      <c r="D49549" s="35" t="s">
        <v>23</v>
      </c>
      <c r="E49549" s="35" t="s">
        <v>44</v>
      </c>
      <c r="F49549" s="35" t="s">
        <v>81</v>
      </c>
      <c r="G49549" s="35" t="s">
        <v>82</v>
      </c>
      <c r="H49549" s="35" t="s">
        <v>27</v>
      </c>
      <c r="I49549" s="35" t="s">
        <v>28</v>
      </c>
      <c r="J49549" s="35">
        <v>1</v>
      </c>
      <c r="K49549" s="48">
        <v>0</v>
      </c>
      <c r="L49549" s="48" t="s">
        <v>22</v>
      </c>
      <c r="M49549" s="48" t="s">
        <v>22</v>
      </c>
      <c r="N49549" s="35" t="s">
        <v>606</v>
      </c>
      <c r="O49549" s="35" t="s">
        <v>21</v>
      </c>
      <c r="P49549" s="35" t="s">
        <v>577</v>
      </c>
      <c r="Q49549" s="35" t="s">
        <v>22</v>
      </c>
      <c r="R49549" s="35" t="s">
        <v>22</v>
      </c>
      <c r="S49549" s="35" t="s">
        <v>22</v>
      </c>
      <c r="T49549" s="35" t="s">
        <v>655</v>
      </c>
    </row>
    <row r="49550" spans="1:20" x14ac:dyDescent="0.3">
      <c r="A49550" s="35" t="s">
        <v>566</v>
      </c>
      <c r="B49550" s="47">
        <v>44430</v>
      </c>
      <c r="C49550" s="35">
        <v>2021</v>
      </c>
      <c r="D49550" s="35" t="s">
        <v>23</v>
      </c>
      <c r="E49550" s="35" t="s">
        <v>44</v>
      </c>
      <c r="F49550" s="35" t="s">
        <v>56</v>
      </c>
      <c r="G49550" s="35" t="s">
        <v>57</v>
      </c>
      <c r="H49550" s="35" t="s">
        <v>52</v>
      </c>
      <c r="I49550" s="35" t="s">
        <v>20</v>
      </c>
      <c r="J49550" s="35">
        <v>2</v>
      </c>
      <c r="K49550" s="48">
        <v>0</v>
      </c>
      <c r="L49550" s="48">
        <v>0</v>
      </c>
      <c r="M49550" s="48">
        <v>0</v>
      </c>
      <c r="N49550" s="35" t="s">
        <v>606</v>
      </c>
      <c r="O49550" s="35" t="s">
        <v>53</v>
      </c>
      <c r="P49550" s="35" t="s">
        <v>579</v>
      </c>
      <c r="Q49550" s="35" t="s">
        <v>22</v>
      </c>
      <c r="R49550" s="35" t="s">
        <v>22</v>
      </c>
      <c r="S49550" s="35" t="s">
        <v>22</v>
      </c>
      <c r="T49550" s="35" t="s">
        <v>658</v>
      </c>
    </row>
    <row r="49551" spans="1:20" x14ac:dyDescent="0.3">
      <c r="A49551" s="35" t="s">
        <v>568</v>
      </c>
      <c r="B49551" s="47">
        <v>44430</v>
      </c>
      <c r="C49551" s="35">
        <v>2021</v>
      </c>
      <c r="D49551" s="35" t="s">
        <v>23</v>
      </c>
      <c r="E49551" s="35" t="s">
        <v>44</v>
      </c>
      <c r="F49551" s="35" t="s">
        <v>83</v>
      </c>
      <c r="G49551" s="35" t="s">
        <v>84</v>
      </c>
      <c r="H49551" s="35" t="s">
        <v>27</v>
      </c>
      <c r="I49551" s="35" t="s">
        <v>28</v>
      </c>
      <c r="J49551" s="35">
        <v>1</v>
      </c>
      <c r="K49551" s="48">
        <v>0</v>
      </c>
      <c r="L49551" s="48">
        <v>0</v>
      </c>
      <c r="M49551" s="48">
        <v>0</v>
      </c>
      <c r="N49551" s="35" t="s">
        <v>42</v>
      </c>
      <c r="O49551" s="35" t="s">
        <v>21</v>
      </c>
      <c r="P49551" s="35" t="s">
        <v>577</v>
      </c>
      <c r="Q49551" s="35" t="s">
        <v>22</v>
      </c>
      <c r="R49551" s="35" t="s">
        <v>22</v>
      </c>
      <c r="S49551" s="35" t="s">
        <v>22</v>
      </c>
      <c r="T49551" s="35" t="s">
        <v>42</v>
      </c>
    </row>
    <row r="49552" spans="1:20" x14ac:dyDescent="0.3">
      <c r="A49552" s="35" t="s">
        <v>568</v>
      </c>
      <c r="B49552" s="47">
        <v>44430</v>
      </c>
      <c r="C49552" s="35">
        <v>2021</v>
      </c>
      <c r="D49552" s="35" t="s">
        <v>23</v>
      </c>
      <c r="E49552" s="35" t="s">
        <v>44</v>
      </c>
      <c r="F49552" s="35" t="s">
        <v>87</v>
      </c>
      <c r="G49552" s="35" t="s">
        <v>88</v>
      </c>
      <c r="H49552" s="35" t="s">
        <v>27</v>
      </c>
      <c r="I49552" s="35" t="s">
        <v>28</v>
      </c>
      <c r="J49552" s="35">
        <v>1</v>
      </c>
      <c r="K49552" s="48">
        <v>0</v>
      </c>
      <c r="L49552" s="48">
        <v>0</v>
      </c>
      <c r="M49552" s="48">
        <v>0</v>
      </c>
      <c r="N49552" s="35" t="s">
        <v>42</v>
      </c>
      <c r="O49552" s="35" t="s">
        <v>21</v>
      </c>
      <c r="P49552" s="35" t="s">
        <v>577</v>
      </c>
      <c r="Q49552" s="35" t="s">
        <v>22</v>
      </c>
      <c r="R49552" s="35" t="s">
        <v>22</v>
      </c>
      <c r="S49552" s="35" t="s">
        <v>22</v>
      </c>
      <c r="T49552" s="35" t="s">
        <v>42</v>
      </c>
    </row>
    <row r="49553" spans="1:20" x14ac:dyDescent="0.3">
      <c r="A49553" s="35" t="s">
        <v>568</v>
      </c>
      <c r="B49553" s="47">
        <v>44430</v>
      </c>
      <c r="C49553" s="35">
        <v>2021</v>
      </c>
      <c r="D49553" s="35" t="s">
        <v>23</v>
      </c>
      <c r="E49553" s="35" t="s">
        <v>44</v>
      </c>
      <c r="F49553" s="35" t="s">
        <v>81</v>
      </c>
      <c r="G49553" s="35" t="s">
        <v>82</v>
      </c>
      <c r="H49553" s="35" t="s">
        <v>27</v>
      </c>
      <c r="I49553" s="35" t="s">
        <v>28</v>
      </c>
      <c r="J49553" s="35">
        <v>3</v>
      </c>
      <c r="K49553" s="48">
        <v>0</v>
      </c>
      <c r="L49553" s="48" t="s">
        <v>22</v>
      </c>
      <c r="M49553" s="48" t="s">
        <v>22</v>
      </c>
      <c r="N49553" s="35" t="s">
        <v>606</v>
      </c>
      <c r="O49553" s="35" t="s">
        <v>21</v>
      </c>
      <c r="P49553" s="35" t="s">
        <v>577</v>
      </c>
      <c r="Q49553" s="35" t="s">
        <v>22</v>
      </c>
      <c r="R49553" s="35" t="s">
        <v>22</v>
      </c>
      <c r="S49553" s="35" t="s">
        <v>22</v>
      </c>
      <c r="T49553" s="35" t="s">
        <v>655</v>
      </c>
    </row>
    <row r="49554" spans="1:20" x14ac:dyDescent="0.3">
      <c r="A49554" s="35" t="s">
        <v>568</v>
      </c>
      <c r="B49554" s="47">
        <v>44430</v>
      </c>
      <c r="C49554" s="35">
        <v>2021</v>
      </c>
      <c r="D49554" s="35" t="s">
        <v>23</v>
      </c>
      <c r="E49554" s="35" t="s">
        <v>44</v>
      </c>
      <c r="F49554" s="35" t="s">
        <v>83</v>
      </c>
      <c r="G49554" s="35" t="s">
        <v>84</v>
      </c>
      <c r="H49554" s="35" t="s">
        <v>27</v>
      </c>
      <c r="I49554" s="35" t="s">
        <v>28</v>
      </c>
      <c r="J49554" s="35">
        <v>5</v>
      </c>
      <c r="K49554" s="48">
        <v>0</v>
      </c>
      <c r="L49554" s="48" t="s">
        <v>22</v>
      </c>
      <c r="M49554" s="48" t="s">
        <v>22</v>
      </c>
      <c r="N49554" s="35" t="s">
        <v>606</v>
      </c>
      <c r="O49554" s="35" t="s">
        <v>21</v>
      </c>
      <c r="P49554" s="35" t="s">
        <v>578</v>
      </c>
      <c r="Q49554" s="35" t="s">
        <v>22</v>
      </c>
      <c r="R49554" s="35" t="s">
        <v>22</v>
      </c>
      <c r="S49554" s="35" t="s">
        <v>22</v>
      </c>
      <c r="T49554" s="35" t="s">
        <v>655</v>
      </c>
    </row>
    <row r="49555" spans="1:20" x14ac:dyDescent="0.3">
      <c r="A49555" s="35" t="s">
        <v>568</v>
      </c>
      <c r="B49555" s="47">
        <v>44429</v>
      </c>
      <c r="C49555" s="35">
        <v>2021</v>
      </c>
      <c r="D49555" s="35" t="s">
        <v>23</v>
      </c>
      <c r="E49555" s="35" t="s">
        <v>44</v>
      </c>
      <c r="F49555" s="35" t="s">
        <v>83</v>
      </c>
      <c r="G49555" s="35" t="s">
        <v>84</v>
      </c>
      <c r="H49555" s="35" t="s">
        <v>27</v>
      </c>
      <c r="I49555" s="35" t="s">
        <v>28</v>
      </c>
      <c r="J49555" s="35">
        <v>4</v>
      </c>
      <c r="K49555" s="48">
        <v>0</v>
      </c>
      <c r="L49555" s="48" t="s">
        <v>22</v>
      </c>
      <c r="M49555" s="48" t="s">
        <v>22</v>
      </c>
      <c r="N49555" s="35" t="s">
        <v>42</v>
      </c>
      <c r="O49555" s="35" t="s">
        <v>21</v>
      </c>
      <c r="P49555" s="35" t="s">
        <v>578</v>
      </c>
      <c r="Q49555" s="35" t="s">
        <v>22</v>
      </c>
      <c r="R49555" s="35" t="s">
        <v>22</v>
      </c>
      <c r="S49555" s="35" t="s">
        <v>22</v>
      </c>
      <c r="T49555" s="35" t="s">
        <v>42</v>
      </c>
    </row>
    <row r="49556" spans="1:20" x14ac:dyDescent="0.3">
      <c r="A49556" s="35" t="s">
        <v>566</v>
      </c>
      <c r="B49556" s="47">
        <v>44429</v>
      </c>
      <c r="C49556" s="35">
        <v>2021</v>
      </c>
      <c r="D49556" s="35" t="s">
        <v>23</v>
      </c>
      <c r="E49556" s="35" t="s">
        <v>44</v>
      </c>
      <c r="F49556" s="35" t="s">
        <v>50</v>
      </c>
      <c r="G49556" s="35" t="s">
        <v>51</v>
      </c>
      <c r="H49556" s="35" t="s">
        <v>52</v>
      </c>
      <c r="I49556" s="35" t="s">
        <v>20</v>
      </c>
      <c r="J49556" s="35">
        <v>1</v>
      </c>
      <c r="K49556" s="48">
        <v>0</v>
      </c>
      <c r="L49556" s="48">
        <v>0</v>
      </c>
      <c r="M49556" s="48">
        <v>0</v>
      </c>
      <c r="N49556" s="35" t="s">
        <v>606</v>
      </c>
      <c r="O49556" s="35" t="s">
        <v>53</v>
      </c>
      <c r="P49556" s="35" t="s">
        <v>581</v>
      </c>
      <c r="Q49556" s="35" t="s">
        <v>22</v>
      </c>
      <c r="R49556" s="35" t="s">
        <v>22</v>
      </c>
      <c r="S49556" s="35" t="s">
        <v>22</v>
      </c>
      <c r="T49556" s="35" t="s">
        <v>658</v>
      </c>
    </row>
    <row r="49557" spans="1:20" x14ac:dyDescent="0.3">
      <c r="A49557" s="35" t="s">
        <v>568</v>
      </c>
      <c r="B49557" s="47">
        <v>44429</v>
      </c>
      <c r="C49557" s="35">
        <v>2021</v>
      </c>
      <c r="D49557" s="35" t="s">
        <v>23</v>
      </c>
      <c r="E49557" s="35" t="s">
        <v>44</v>
      </c>
      <c r="F49557" s="35" t="s">
        <v>70</v>
      </c>
      <c r="G49557" s="35" t="s">
        <v>71</v>
      </c>
      <c r="H49557" s="35" t="s">
        <v>27</v>
      </c>
      <c r="I49557" s="35" t="s">
        <v>28</v>
      </c>
      <c r="J49557" s="35">
        <v>1</v>
      </c>
      <c r="K49557" s="48">
        <v>0</v>
      </c>
      <c r="L49557" s="48" t="s">
        <v>22</v>
      </c>
      <c r="M49557" s="48" t="s">
        <v>22</v>
      </c>
      <c r="N49557" s="35" t="s">
        <v>42</v>
      </c>
      <c r="O49557" s="35" t="s">
        <v>21</v>
      </c>
      <c r="P49557" s="35" t="s">
        <v>577</v>
      </c>
      <c r="Q49557" s="35" t="s">
        <v>22</v>
      </c>
      <c r="R49557" s="35" t="s">
        <v>22</v>
      </c>
      <c r="S49557" s="35" t="s">
        <v>22</v>
      </c>
      <c r="T49557" s="35" t="s">
        <v>42</v>
      </c>
    </row>
    <row r="49558" spans="1:20" x14ac:dyDescent="0.3">
      <c r="A49558" s="35" t="s">
        <v>568</v>
      </c>
      <c r="B49558" s="47">
        <v>44429</v>
      </c>
      <c r="C49558" s="35">
        <v>2021</v>
      </c>
      <c r="D49558" s="35" t="s">
        <v>23</v>
      </c>
      <c r="E49558" s="35" t="s">
        <v>44</v>
      </c>
      <c r="F49558" s="35" t="s">
        <v>70</v>
      </c>
      <c r="G49558" s="35" t="s">
        <v>71</v>
      </c>
      <c r="H49558" s="35" t="s">
        <v>27</v>
      </c>
      <c r="I49558" s="35" t="s">
        <v>28</v>
      </c>
      <c r="J49558" s="35">
        <v>1</v>
      </c>
      <c r="K49558" s="48">
        <v>0</v>
      </c>
      <c r="L49558" s="48" t="s">
        <v>22</v>
      </c>
      <c r="M49558" s="48" t="s">
        <v>22</v>
      </c>
      <c r="N49558" s="35" t="s">
        <v>42</v>
      </c>
      <c r="O49558" s="35" t="s">
        <v>21</v>
      </c>
      <c r="P49558" s="35" t="s">
        <v>577</v>
      </c>
      <c r="Q49558" s="35" t="s">
        <v>22</v>
      </c>
      <c r="R49558" s="35" t="s">
        <v>22</v>
      </c>
      <c r="S49558" s="35" t="s">
        <v>22</v>
      </c>
      <c r="T49558" s="35" t="s">
        <v>42</v>
      </c>
    </row>
    <row r="49559" spans="1:20" x14ac:dyDescent="0.3">
      <c r="A49559" s="35" t="s">
        <v>566</v>
      </c>
      <c r="B49559" s="47">
        <v>44429</v>
      </c>
      <c r="C49559" s="35">
        <v>2021</v>
      </c>
      <c r="D49559" s="35" t="s">
        <v>23</v>
      </c>
      <c r="E49559" s="35" t="s">
        <v>44</v>
      </c>
      <c r="F49559" s="35" t="s">
        <v>50</v>
      </c>
      <c r="G49559" s="35" t="s">
        <v>51</v>
      </c>
      <c r="H49559" s="35" t="s">
        <v>52</v>
      </c>
      <c r="I49559" s="35" t="s">
        <v>20</v>
      </c>
      <c r="J49559" s="35">
        <v>1</v>
      </c>
      <c r="K49559" s="48">
        <v>0</v>
      </c>
      <c r="L49559" s="48">
        <v>0</v>
      </c>
      <c r="M49559" s="48">
        <v>0</v>
      </c>
      <c r="N49559" s="35" t="s">
        <v>606</v>
      </c>
      <c r="O49559" s="35" t="s">
        <v>53</v>
      </c>
      <c r="P49559" s="35" t="s">
        <v>581</v>
      </c>
      <c r="Q49559" s="35" t="s">
        <v>22</v>
      </c>
      <c r="R49559" s="35" t="s">
        <v>22</v>
      </c>
      <c r="S49559" s="35" t="s">
        <v>22</v>
      </c>
      <c r="T49559" s="35" t="s">
        <v>658</v>
      </c>
    </row>
    <row r="49560" spans="1:20" x14ac:dyDescent="0.3">
      <c r="A49560" s="35" t="s">
        <v>568</v>
      </c>
      <c r="B49560" s="47">
        <v>44428</v>
      </c>
      <c r="C49560" s="35">
        <v>2021</v>
      </c>
      <c r="D49560" s="35" t="s">
        <v>23</v>
      </c>
      <c r="E49560" s="35" t="s">
        <v>44</v>
      </c>
      <c r="F49560" s="35" t="s">
        <v>36</v>
      </c>
      <c r="G49560" s="35" t="s">
        <v>37</v>
      </c>
      <c r="H49560" s="35" t="s">
        <v>27</v>
      </c>
      <c r="I49560" s="35" t="s">
        <v>28</v>
      </c>
      <c r="J49560" s="35">
        <v>2</v>
      </c>
      <c r="K49560" s="48">
        <v>0</v>
      </c>
      <c r="L49560" s="48">
        <v>0</v>
      </c>
      <c r="M49560" s="48">
        <v>0</v>
      </c>
      <c r="N49560" s="35" t="s">
        <v>42</v>
      </c>
      <c r="O49560" s="35" t="s">
        <v>21</v>
      </c>
      <c r="P49560" s="35" t="s">
        <v>577</v>
      </c>
      <c r="Q49560" s="35" t="s">
        <v>22</v>
      </c>
      <c r="R49560" s="35" t="s">
        <v>22</v>
      </c>
      <c r="S49560" s="35" t="s">
        <v>22</v>
      </c>
      <c r="T49560" s="35" t="s">
        <v>42</v>
      </c>
    </row>
    <row r="49561" spans="1:20" x14ac:dyDescent="0.3">
      <c r="A49561" s="35" t="s">
        <v>566</v>
      </c>
      <c r="B49561" s="47">
        <v>44427</v>
      </c>
      <c r="C49561" s="35">
        <v>2021</v>
      </c>
      <c r="D49561" s="35" t="s">
        <v>23</v>
      </c>
      <c r="E49561" s="35" t="s">
        <v>44</v>
      </c>
      <c r="F49561" s="35" t="s">
        <v>39</v>
      </c>
      <c r="G49561" s="35" t="s">
        <v>40</v>
      </c>
      <c r="H49561" s="35" t="s">
        <v>41</v>
      </c>
      <c r="I49561" s="35" t="s">
        <v>41</v>
      </c>
      <c r="J49561" s="35">
        <v>6</v>
      </c>
      <c r="K49561" s="48">
        <v>0</v>
      </c>
      <c r="L49561" s="48">
        <v>0</v>
      </c>
      <c r="M49561" s="48">
        <v>0</v>
      </c>
      <c r="N49561" s="35" t="s">
        <v>606</v>
      </c>
      <c r="O49561" s="35" t="s">
        <v>21</v>
      </c>
      <c r="P49561" s="35" t="s">
        <v>572</v>
      </c>
      <c r="Q49561" s="35" t="s">
        <v>22</v>
      </c>
      <c r="R49561" s="35" t="s">
        <v>22</v>
      </c>
      <c r="S49561" s="35" t="s">
        <v>22</v>
      </c>
      <c r="T49561" s="35" t="s">
        <v>658</v>
      </c>
    </row>
    <row r="49562" spans="1:20" x14ac:dyDescent="0.3">
      <c r="A49562" s="35" t="s">
        <v>566</v>
      </c>
      <c r="B49562" s="47">
        <v>44427</v>
      </c>
      <c r="C49562" s="35">
        <v>2021</v>
      </c>
      <c r="D49562" s="35" t="s">
        <v>23</v>
      </c>
      <c r="E49562" s="35" t="s">
        <v>44</v>
      </c>
      <c r="F49562" s="35" t="s">
        <v>18</v>
      </c>
      <c r="G49562" s="35" t="s">
        <v>19</v>
      </c>
      <c r="H49562" s="35" t="s">
        <v>19</v>
      </c>
      <c r="I49562" s="35" t="s">
        <v>20</v>
      </c>
      <c r="J49562" s="35">
        <v>1</v>
      </c>
      <c r="K49562" s="48">
        <v>0</v>
      </c>
      <c r="L49562" s="48">
        <v>0</v>
      </c>
      <c r="M49562" s="48">
        <v>0</v>
      </c>
      <c r="N49562" s="35" t="s">
        <v>606</v>
      </c>
      <c r="O49562" s="35" t="s">
        <v>21</v>
      </c>
      <c r="P49562" s="35" t="s">
        <v>571</v>
      </c>
      <c r="Q49562" s="35" t="s">
        <v>22</v>
      </c>
      <c r="R49562" s="35" t="s">
        <v>22</v>
      </c>
      <c r="S49562" s="35" t="s">
        <v>22</v>
      </c>
      <c r="T49562" s="35" t="s">
        <v>658</v>
      </c>
    </row>
    <row r="49563" spans="1:20" x14ac:dyDescent="0.3">
      <c r="A49563" s="35" t="s">
        <v>568</v>
      </c>
      <c r="B49563" s="47">
        <v>44427</v>
      </c>
      <c r="C49563" s="35">
        <v>2021</v>
      </c>
      <c r="D49563" s="35" t="s">
        <v>23</v>
      </c>
      <c r="E49563" s="35" t="s">
        <v>44</v>
      </c>
      <c r="F49563" s="35" t="s">
        <v>36</v>
      </c>
      <c r="G49563" s="35" t="s">
        <v>37</v>
      </c>
      <c r="H49563" s="35" t="s">
        <v>27</v>
      </c>
      <c r="I49563" s="35" t="s">
        <v>28</v>
      </c>
      <c r="J49563" s="35">
        <v>1</v>
      </c>
      <c r="K49563" s="48">
        <v>0</v>
      </c>
      <c r="L49563" s="48">
        <v>0</v>
      </c>
      <c r="M49563" s="48">
        <v>0</v>
      </c>
      <c r="N49563" s="35" t="s">
        <v>42</v>
      </c>
      <c r="O49563" s="35" t="s">
        <v>21</v>
      </c>
      <c r="P49563" s="35" t="s">
        <v>577</v>
      </c>
      <c r="Q49563" s="35" t="s">
        <v>22</v>
      </c>
      <c r="R49563" s="35" t="s">
        <v>22</v>
      </c>
      <c r="S49563" s="35" t="s">
        <v>22</v>
      </c>
      <c r="T49563" s="35" t="s">
        <v>42</v>
      </c>
    </row>
    <row r="49564" spans="1:20" x14ac:dyDescent="0.3">
      <c r="A49564" s="35" t="s">
        <v>566</v>
      </c>
      <c r="B49564" s="47">
        <v>44424</v>
      </c>
      <c r="C49564" s="35">
        <v>2021</v>
      </c>
      <c r="D49564" s="35" t="s">
        <v>23</v>
      </c>
      <c r="E49564" s="35" t="s">
        <v>44</v>
      </c>
      <c r="F49564" s="35" t="s">
        <v>39</v>
      </c>
      <c r="G49564" s="35" t="s">
        <v>40</v>
      </c>
      <c r="H49564" s="35" t="s">
        <v>41</v>
      </c>
      <c r="I49564" s="35" t="s">
        <v>41</v>
      </c>
      <c r="J49564" s="35">
        <v>1</v>
      </c>
      <c r="K49564" s="48">
        <v>0</v>
      </c>
      <c r="L49564" s="48">
        <v>0</v>
      </c>
      <c r="M49564" s="48">
        <v>0</v>
      </c>
      <c r="N49564" s="35" t="s">
        <v>606</v>
      </c>
      <c r="O49564" s="35" t="s">
        <v>21</v>
      </c>
      <c r="P49564" s="35" t="s">
        <v>572</v>
      </c>
      <c r="Q49564" s="35" t="s">
        <v>22</v>
      </c>
      <c r="R49564" s="35" t="s">
        <v>22</v>
      </c>
      <c r="S49564" s="35" t="s">
        <v>22</v>
      </c>
      <c r="T49564" s="35" t="s">
        <v>658</v>
      </c>
    </row>
    <row r="49565" spans="1:20" x14ac:dyDescent="0.3">
      <c r="A49565" s="35" t="s">
        <v>567</v>
      </c>
      <c r="B49565" s="47">
        <v>44424</v>
      </c>
      <c r="C49565" s="35">
        <v>2021</v>
      </c>
      <c r="D49565" s="35" t="s">
        <v>23</v>
      </c>
      <c r="E49565" s="35" t="s">
        <v>44</v>
      </c>
      <c r="F49565" s="35" t="s">
        <v>18</v>
      </c>
      <c r="G49565" s="35" t="s">
        <v>19</v>
      </c>
      <c r="H49565" s="35" t="s">
        <v>19</v>
      </c>
      <c r="I49565" s="35" t="s">
        <v>20</v>
      </c>
      <c r="J49565" s="35">
        <v>1</v>
      </c>
      <c r="K49565" s="48">
        <v>0</v>
      </c>
      <c r="L49565" s="48">
        <v>0</v>
      </c>
      <c r="M49565" s="48">
        <v>0</v>
      </c>
      <c r="N49565" s="35" t="s">
        <v>606</v>
      </c>
      <c r="O49565" s="35" t="s">
        <v>21</v>
      </c>
      <c r="P49565" s="35" t="s">
        <v>571</v>
      </c>
      <c r="Q49565" s="35" t="s">
        <v>22</v>
      </c>
      <c r="R49565" s="35" t="s">
        <v>22</v>
      </c>
      <c r="S49565" s="35" t="s">
        <v>22</v>
      </c>
      <c r="T49565" s="35" t="s">
        <v>658</v>
      </c>
    </row>
    <row r="49566" spans="1:20" x14ac:dyDescent="0.3">
      <c r="A49566" s="35" t="s">
        <v>568</v>
      </c>
      <c r="B49566" s="47">
        <v>44424</v>
      </c>
      <c r="C49566" s="35">
        <v>2021</v>
      </c>
      <c r="D49566" s="35" t="s">
        <v>23</v>
      </c>
      <c r="E49566" s="35" t="s">
        <v>44</v>
      </c>
      <c r="F49566" s="35" t="s">
        <v>83</v>
      </c>
      <c r="G49566" s="35" t="s">
        <v>84</v>
      </c>
      <c r="H49566" s="35" t="s">
        <v>27</v>
      </c>
      <c r="I49566" s="35" t="s">
        <v>28</v>
      </c>
      <c r="J49566" s="35">
        <v>4</v>
      </c>
      <c r="K49566" s="48">
        <v>0</v>
      </c>
      <c r="L49566" s="48" t="s">
        <v>22</v>
      </c>
      <c r="M49566" s="48" t="s">
        <v>22</v>
      </c>
      <c r="N49566" s="35" t="s">
        <v>606</v>
      </c>
      <c r="O49566" s="35" t="s">
        <v>21</v>
      </c>
      <c r="P49566" s="35" t="s">
        <v>578</v>
      </c>
      <c r="Q49566" s="35" t="s">
        <v>22</v>
      </c>
      <c r="R49566" s="35" t="s">
        <v>22</v>
      </c>
      <c r="S49566" s="35" t="s">
        <v>22</v>
      </c>
      <c r="T49566" s="35" t="s">
        <v>655</v>
      </c>
    </row>
    <row r="49567" spans="1:20" x14ac:dyDescent="0.3">
      <c r="A49567" s="35" t="s">
        <v>568</v>
      </c>
      <c r="B49567" s="47">
        <v>44424</v>
      </c>
      <c r="C49567" s="35">
        <v>2021</v>
      </c>
      <c r="D49567" s="35" t="s">
        <v>23</v>
      </c>
      <c r="E49567" s="35" t="s">
        <v>44</v>
      </c>
      <c r="F49567" s="35" t="s">
        <v>36</v>
      </c>
      <c r="G49567" s="35" t="s">
        <v>37</v>
      </c>
      <c r="H49567" s="35" t="s">
        <v>27</v>
      </c>
      <c r="I49567" s="35" t="s">
        <v>28</v>
      </c>
      <c r="J49567" s="35">
        <v>1</v>
      </c>
      <c r="K49567" s="48">
        <v>0</v>
      </c>
      <c r="L49567" s="48" t="s">
        <v>22</v>
      </c>
      <c r="M49567" s="48" t="s">
        <v>22</v>
      </c>
      <c r="N49567" s="35" t="s">
        <v>606</v>
      </c>
      <c r="O49567" s="35" t="s">
        <v>21</v>
      </c>
      <c r="P49567" s="35" t="s">
        <v>577</v>
      </c>
      <c r="Q49567" s="35" t="s">
        <v>22</v>
      </c>
      <c r="R49567" s="35" t="s">
        <v>22</v>
      </c>
      <c r="S49567" s="35" t="s">
        <v>22</v>
      </c>
      <c r="T49567" s="35" t="s">
        <v>655</v>
      </c>
    </row>
    <row r="49568" spans="1:20" x14ac:dyDescent="0.3">
      <c r="A49568" s="35" t="s">
        <v>568</v>
      </c>
      <c r="B49568" s="47">
        <v>44424</v>
      </c>
      <c r="C49568" s="35">
        <v>2021</v>
      </c>
      <c r="D49568" s="35" t="s">
        <v>23</v>
      </c>
      <c r="E49568" s="35" t="s">
        <v>44</v>
      </c>
      <c r="F49568" s="35" t="s">
        <v>83</v>
      </c>
      <c r="G49568" s="35" t="s">
        <v>84</v>
      </c>
      <c r="H49568" s="35" t="s">
        <v>27</v>
      </c>
      <c r="I49568" s="35" t="s">
        <v>28</v>
      </c>
      <c r="J49568" s="35">
        <v>2</v>
      </c>
      <c r="K49568" s="48">
        <v>0</v>
      </c>
      <c r="L49568" s="48" t="s">
        <v>22</v>
      </c>
      <c r="M49568" s="48" t="s">
        <v>22</v>
      </c>
      <c r="N49568" s="35" t="s">
        <v>606</v>
      </c>
      <c r="O49568" s="35" t="s">
        <v>21</v>
      </c>
      <c r="P49568" s="35" t="s">
        <v>578</v>
      </c>
      <c r="Q49568" s="35" t="s">
        <v>22</v>
      </c>
      <c r="R49568" s="35" t="s">
        <v>22</v>
      </c>
      <c r="S49568" s="35" t="s">
        <v>22</v>
      </c>
      <c r="T49568" s="35" t="s">
        <v>655</v>
      </c>
    </row>
    <row r="49569" spans="1:20" x14ac:dyDescent="0.3">
      <c r="A49569" s="35" t="s">
        <v>568</v>
      </c>
      <c r="B49569" s="47">
        <v>44424</v>
      </c>
      <c r="C49569" s="35">
        <v>2021</v>
      </c>
      <c r="D49569" s="35" t="s">
        <v>23</v>
      </c>
      <c r="E49569" s="35" t="s">
        <v>44</v>
      </c>
      <c r="F49569" s="35" t="s">
        <v>83</v>
      </c>
      <c r="G49569" s="35" t="s">
        <v>84</v>
      </c>
      <c r="H49569" s="35" t="s">
        <v>27</v>
      </c>
      <c r="I49569" s="35" t="s">
        <v>28</v>
      </c>
      <c r="J49569" s="35">
        <v>4</v>
      </c>
      <c r="K49569" s="48">
        <v>0</v>
      </c>
      <c r="L49569" s="48">
        <v>0</v>
      </c>
      <c r="M49569" s="48">
        <v>0</v>
      </c>
      <c r="N49569" s="35" t="s">
        <v>42</v>
      </c>
      <c r="O49569" s="35" t="s">
        <v>21</v>
      </c>
      <c r="P49569" s="35" t="s">
        <v>577</v>
      </c>
      <c r="Q49569" s="35" t="s">
        <v>22</v>
      </c>
      <c r="R49569" s="35" t="s">
        <v>22</v>
      </c>
      <c r="S49569" s="35" t="s">
        <v>22</v>
      </c>
      <c r="T49569" s="35" t="s">
        <v>42</v>
      </c>
    </row>
    <row r="49570" spans="1:20" x14ac:dyDescent="0.3">
      <c r="A49570" s="35" t="s">
        <v>568</v>
      </c>
      <c r="B49570" s="47">
        <v>44424</v>
      </c>
      <c r="C49570" s="35">
        <v>2021</v>
      </c>
      <c r="D49570" s="35" t="s">
        <v>23</v>
      </c>
      <c r="E49570" s="35" t="s">
        <v>44</v>
      </c>
      <c r="F49570" s="35" t="s">
        <v>83</v>
      </c>
      <c r="G49570" s="35" t="s">
        <v>84</v>
      </c>
      <c r="H49570" s="35" t="s">
        <v>27</v>
      </c>
      <c r="I49570" s="35" t="s">
        <v>28</v>
      </c>
      <c r="J49570" s="35">
        <v>5</v>
      </c>
      <c r="K49570" s="48">
        <v>0</v>
      </c>
      <c r="L49570" s="48" t="s">
        <v>22</v>
      </c>
      <c r="M49570" s="48" t="s">
        <v>22</v>
      </c>
      <c r="N49570" s="35" t="s">
        <v>606</v>
      </c>
      <c r="O49570" s="35" t="s">
        <v>21</v>
      </c>
      <c r="P49570" s="35" t="s">
        <v>578</v>
      </c>
      <c r="Q49570" s="35" t="s">
        <v>22</v>
      </c>
      <c r="R49570" s="35" t="s">
        <v>22</v>
      </c>
      <c r="S49570" s="35" t="s">
        <v>22</v>
      </c>
      <c r="T49570" s="35" t="s">
        <v>655</v>
      </c>
    </row>
    <row r="49571" spans="1:20" x14ac:dyDescent="0.3">
      <c r="A49571" s="35" t="s">
        <v>568</v>
      </c>
      <c r="B49571" s="47">
        <v>44424</v>
      </c>
      <c r="C49571" s="35">
        <v>2021</v>
      </c>
      <c r="D49571" s="35" t="s">
        <v>23</v>
      </c>
      <c r="E49571" s="35" t="s">
        <v>44</v>
      </c>
      <c r="F49571" s="35" t="s">
        <v>83</v>
      </c>
      <c r="G49571" s="35" t="s">
        <v>84</v>
      </c>
      <c r="H49571" s="35" t="s">
        <v>27</v>
      </c>
      <c r="I49571" s="35" t="s">
        <v>28</v>
      </c>
      <c r="J49571" s="35">
        <v>3</v>
      </c>
      <c r="K49571" s="48">
        <v>0</v>
      </c>
      <c r="L49571" s="48" t="s">
        <v>22</v>
      </c>
      <c r="M49571" s="48" t="s">
        <v>22</v>
      </c>
      <c r="N49571" s="35" t="s">
        <v>606</v>
      </c>
      <c r="O49571" s="35" t="s">
        <v>21</v>
      </c>
      <c r="P49571" s="35" t="s">
        <v>578</v>
      </c>
      <c r="Q49571" s="35" t="s">
        <v>22</v>
      </c>
      <c r="R49571" s="35" t="s">
        <v>22</v>
      </c>
      <c r="S49571" s="35" t="s">
        <v>22</v>
      </c>
      <c r="T49571" s="35" t="s">
        <v>655</v>
      </c>
    </row>
    <row r="49572" spans="1:20" x14ac:dyDescent="0.3">
      <c r="A49572" s="35" t="s">
        <v>568</v>
      </c>
      <c r="B49572" s="47">
        <v>44424</v>
      </c>
      <c r="C49572" s="35">
        <v>2021</v>
      </c>
      <c r="D49572" s="35" t="s">
        <v>23</v>
      </c>
      <c r="E49572" s="35" t="s">
        <v>44</v>
      </c>
      <c r="F49572" s="35" t="s">
        <v>83</v>
      </c>
      <c r="G49572" s="35" t="s">
        <v>84</v>
      </c>
      <c r="H49572" s="35" t="s">
        <v>27</v>
      </c>
      <c r="I49572" s="35" t="s">
        <v>28</v>
      </c>
      <c r="J49572" s="35">
        <v>5</v>
      </c>
      <c r="K49572" s="48">
        <v>0</v>
      </c>
      <c r="L49572" s="48" t="s">
        <v>22</v>
      </c>
      <c r="M49572" s="48" t="s">
        <v>22</v>
      </c>
      <c r="N49572" s="35" t="s">
        <v>606</v>
      </c>
      <c r="O49572" s="35" t="s">
        <v>21</v>
      </c>
      <c r="P49572" s="35" t="s">
        <v>578</v>
      </c>
      <c r="Q49572" s="35" t="s">
        <v>22</v>
      </c>
      <c r="R49572" s="35" t="s">
        <v>22</v>
      </c>
      <c r="S49572" s="35" t="s">
        <v>22</v>
      </c>
      <c r="T49572" s="35" t="s">
        <v>655</v>
      </c>
    </row>
    <row r="49573" spans="1:20" x14ac:dyDescent="0.3">
      <c r="A49573" s="35" t="s">
        <v>568</v>
      </c>
      <c r="B49573" s="47">
        <v>44424</v>
      </c>
      <c r="C49573" s="35">
        <v>2021</v>
      </c>
      <c r="D49573" s="35" t="s">
        <v>23</v>
      </c>
      <c r="E49573" s="35" t="s">
        <v>44</v>
      </c>
      <c r="F49573" s="35" t="s">
        <v>83</v>
      </c>
      <c r="G49573" s="35" t="s">
        <v>84</v>
      </c>
      <c r="H49573" s="35" t="s">
        <v>27</v>
      </c>
      <c r="I49573" s="35" t="s">
        <v>28</v>
      </c>
      <c r="J49573" s="35">
        <v>3</v>
      </c>
      <c r="K49573" s="48">
        <v>0</v>
      </c>
      <c r="L49573" s="48" t="s">
        <v>22</v>
      </c>
      <c r="M49573" s="48" t="s">
        <v>22</v>
      </c>
      <c r="N49573" s="35" t="s">
        <v>606</v>
      </c>
      <c r="O49573" s="35" t="s">
        <v>21</v>
      </c>
      <c r="P49573" s="35" t="s">
        <v>578</v>
      </c>
      <c r="Q49573" s="35" t="s">
        <v>22</v>
      </c>
      <c r="R49573" s="35" t="s">
        <v>22</v>
      </c>
      <c r="S49573" s="35" t="s">
        <v>22</v>
      </c>
      <c r="T49573" s="35" t="s">
        <v>655</v>
      </c>
    </row>
    <row r="49574" spans="1:20" x14ac:dyDescent="0.3">
      <c r="A49574" s="35" t="s">
        <v>568</v>
      </c>
      <c r="B49574" s="47">
        <v>44423</v>
      </c>
      <c r="C49574" s="35">
        <v>2021</v>
      </c>
      <c r="D49574" s="35" t="s">
        <v>23</v>
      </c>
      <c r="E49574" s="35" t="s">
        <v>44</v>
      </c>
      <c r="F49574" s="35" t="s">
        <v>81</v>
      </c>
      <c r="G49574" s="35" t="s">
        <v>82</v>
      </c>
      <c r="H49574" s="35" t="s">
        <v>27</v>
      </c>
      <c r="I49574" s="35" t="s">
        <v>28</v>
      </c>
      <c r="J49574" s="35">
        <v>1</v>
      </c>
      <c r="K49574" s="48">
        <v>0</v>
      </c>
      <c r="L49574" s="48">
        <v>0</v>
      </c>
      <c r="M49574" s="48">
        <v>0</v>
      </c>
      <c r="N49574" s="35" t="s">
        <v>42</v>
      </c>
      <c r="O49574" s="35" t="s">
        <v>21</v>
      </c>
      <c r="P49574" s="35" t="s">
        <v>577</v>
      </c>
      <c r="Q49574" s="35" t="s">
        <v>22</v>
      </c>
      <c r="R49574" s="35" t="s">
        <v>22</v>
      </c>
      <c r="S49574" s="35" t="s">
        <v>22</v>
      </c>
      <c r="T49574" s="35" t="s">
        <v>42</v>
      </c>
    </row>
    <row r="49575" spans="1:20" x14ac:dyDescent="0.3">
      <c r="A49575" s="35" t="s">
        <v>568</v>
      </c>
      <c r="B49575" s="47">
        <v>44423</v>
      </c>
      <c r="C49575" s="35">
        <v>2021</v>
      </c>
      <c r="D49575" s="35" t="s">
        <v>23</v>
      </c>
      <c r="E49575" s="35" t="s">
        <v>44</v>
      </c>
      <c r="F49575" s="35" t="s">
        <v>81</v>
      </c>
      <c r="G49575" s="35" t="s">
        <v>82</v>
      </c>
      <c r="H49575" s="35" t="s">
        <v>27</v>
      </c>
      <c r="I49575" s="35" t="s">
        <v>28</v>
      </c>
      <c r="J49575" s="35">
        <v>1</v>
      </c>
      <c r="K49575" s="48">
        <v>0</v>
      </c>
      <c r="L49575" s="48">
        <v>0</v>
      </c>
      <c r="M49575" s="48">
        <v>0</v>
      </c>
      <c r="N49575" s="35" t="s">
        <v>42</v>
      </c>
      <c r="O49575" s="35" t="s">
        <v>21</v>
      </c>
      <c r="P49575" s="35" t="s">
        <v>577</v>
      </c>
      <c r="Q49575" s="35" t="s">
        <v>22</v>
      </c>
      <c r="R49575" s="35" t="s">
        <v>22</v>
      </c>
      <c r="S49575" s="35" t="s">
        <v>22</v>
      </c>
      <c r="T49575" s="35" t="s">
        <v>42</v>
      </c>
    </row>
    <row r="49576" spans="1:20" x14ac:dyDescent="0.3">
      <c r="A49576" s="35" t="s">
        <v>568</v>
      </c>
      <c r="B49576" s="47">
        <v>44423</v>
      </c>
      <c r="C49576" s="35">
        <v>2021</v>
      </c>
      <c r="D49576" s="35" t="s">
        <v>23</v>
      </c>
      <c r="E49576" s="35" t="s">
        <v>44</v>
      </c>
      <c r="F49576" s="35" t="s">
        <v>83</v>
      </c>
      <c r="G49576" s="35" t="s">
        <v>84</v>
      </c>
      <c r="H49576" s="35" t="s">
        <v>27</v>
      </c>
      <c r="I49576" s="35" t="s">
        <v>28</v>
      </c>
      <c r="J49576" s="35">
        <v>5</v>
      </c>
      <c r="K49576" s="48">
        <v>0</v>
      </c>
      <c r="L49576" s="48" t="s">
        <v>22</v>
      </c>
      <c r="M49576" s="48" t="s">
        <v>22</v>
      </c>
      <c r="N49576" s="35" t="s">
        <v>606</v>
      </c>
      <c r="O49576" s="35" t="s">
        <v>21</v>
      </c>
      <c r="P49576" s="35" t="s">
        <v>578</v>
      </c>
      <c r="Q49576" s="35" t="s">
        <v>22</v>
      </c>
      <c r="R49576" s="35" t="s">
        <v>22</v>
      </c>
      <c r="S49576" s="35" t="s">
        <v>22</v>
      </c>
      <c r="T49576" s="35" t="s">
        <v>655</v>
      </c>
    </row>
    <row r="49577" spans="1:20" x14ac:dyDescent="0.3">
      <c r="A49577" s="35" t="s">
        <v>568</v>
      </c>
      <c r="B49577" s="47">
        <v>44423</v>
      </c>
      <c r="C49577" s="35">
        <v>2021</v>
      </c>
      <c r="D49577" s="35" t="s">
        <v>23</v>
      </c>
      <c r="E49577" s="35" t="s">
        <v>44</v>
      </c>
      <c r="F49577" s="35" t="s">
        <v>70</v>
      </c>
      <c r="G49577" s="35" t="s">
        <v>71</v>
      </c>
      <c r="H49577" s="35" t="s">
        <v>27</v>
      </c>
      <c r="I49577" s="35" t="s">
        <v>28</v>
      </c>
      <c r="J49577" s="35">
        <v>1</v>
      </c>
      <c r="K49577" s="48">
        <v>0</v>
      </c>
      <c r="L49577" s="48">
        <v>0</v>
      </c>
      <c r="M49577" s="48">
        <v>0</v>
      </c>
      <c r="N49577" s="35" t="s">
        <v>42</v>
      </c>
      <c r="O49577" s="35" t="s">
        <v>21</v>
      </c>
      <c r="P49577" s="35" t="s">
        <v>577</v>
      </c>
      <c r="Q49577" s="35" t="s">
        <v>22</v>
      </c>
      <c r="R49577" s="35" t="s">
        <v>22</v>
      </c>
      <c r="S49577" s="35" t="s">
        <v>22</v>
      </c>
      <c r="T49577" s="35" t="s">
        <v>42</v>
      </c>
    </row>
    <row r="49578" spans="1:20" x14ac:dyDescent="0.3">
      <c r="A49578" s="35" t="s">
        <v>568</v>
      </c>
      <c r="B49578" s="47">
        <v>44423</v>
      </c>
      <c r="C49578" s="35">
        <v>2021</v>
      </c>
      <c r="D49578" s="35" t="s">
        <v>23</v>
      </c>
      <c r="E49578" s="35" t="s">
        <v>44</v>
      </c>
      <c r="F49578" s="35" t="s">
        <v>25</v>
      </c>
      <c r="G49578" s="35" t="s">
        <v>26</v>
      </c>
      <c r="H49578" s="35" t="s">
        <v>27</v>
      </c>
      <c r="I49578" s="35" t="s">
        <v>28</v>
      </c>
      <c r="J49578" s="35">
        <v>4</v>
      </c>
      <c r="K49578" s="48">
        <v>0</v>
      </c>
      <c r="L49578" s="48" t="s">
        <v>22</v>
      </c>
      <c r="M49578" s="48" t="s">
        <v>22</v>
      </c>
      <c r="N49578" s="35" t="s">
        <v>42</v>
      </c>
      <c r="O49578" s="35" t="s">
        <v>21</v>
      </c>
      <c r="P49578" s="35" t="s">
        <v>577</v>
      </c>
      <c r="Q49578" s="35" t="s">
        <v>22</v>
      </c>
      <c r="R49578" s="35" t="s">
        <v>22</v>
      </c>
      <c r="S49578" s="35" t="s">
        <v>22</v>
      </c>
      <c r="T49578" s="35" t="s">
        <v>42</v>
      </c>
    </row>
    <row r="49579" spans="1:20" x14ac:dyDescent="0.3">
      <c r="A49579" s="35" t="s">
        <v>568</v>
      </c>
      <c r="B49579" s="47">
        <v>44423</v>
      </c>
      <c r="C49579" s="35">
        <v>2021</v>
      </c>
      <c r="D49579" s="35" t="s">
        <v>23</v>
      </c>
      <c r="E49579" s="35" t="s">
        <v>44</v>
      </c>
      <c r="F49579" s="35" t="s">
        <v>178</v>
      </c>
      <c r="G49579" s="35" t="s">
        <v>179</v>
      </c>
      <c r="H49579" s="35" t="s">
        <v>27</v>
      </c>
      <c r="I49579" s="35" t="s">
        <v>28</v>
      </c>
      <c r="J49579" s="35">
        <v>1</v>
      </c>
      <c r="K49579" s="48">
        <v>0</v>
      </c>
      <c r="L49579" s="48">
        <v>0</v>
      </c>
      <c r="M49579" s="48">
        <v>0</v>
      </c>
      <c r="N49579" s="35" t="s">
        <v>606</v>
      </c>
      <c r="O49579" s="35" t="s">
        <v>21</v>
      </c>
      <c r="P49579" s="35" t="s">
        <v>577</v>
      </c>
      <c r="Q49579" s="35" t="s">
        <v>22</v>
      </c>
      <c r="R49579" s="35" t="s">
        <v>22</v>
      </c>
      <c r="S49579" s="35" t="s">
        <v>22</v>
      </c>
      <c r="T49579" s="35" t="s">
        <v>658</v>
      </c>
    </row>
    <row r="49580" spans="1:20" x14ac:dyDescent="0.3">
      <c r="A49580" s="35" t="s">
        <v>568</v>
      </c>
      <c r="B49580" s="47">
        <v>44423</v>
      </c>
      <c r="C49580" s="35">
        <v>2021</v>
      </c>
      <c r="D49580" s="35" t="s">
        <v>23</v>
      </c>
      <c r="E49580" s="35" t="s">
        <v>44</v>
      </c>
      <c r="F49580" s="35" t="s">
        <v>81</v>
      </c>
      <c r="G49580" s="35" t="s">
        <v>82</v>
      </c>
      <c r="H49580" s="35" t="s">
        <v>27</v>
      </c>
      <c r="I49580" s="35" t="s">
        <v>28</v>
      </c>
      <c r="J49580" s="35">
        <v>1</v>
      </c>
      <c r="K49580" s="48">
        <v>0</v>
      </c>
      <c r="L49580" s="48" t="s">
        <v>22</v>
      </c>
      <c r="M49580" s="48" t="s">
        <v>22</v>
      </c>
      <c r="N49580" s="35" t="s">
        <v>42</v>
      </c>
      <c r="O49580" s="35" t="s">
        <v>21</v>
      </c>
      <c r="P49580" s="35" t="s">
        <v>577</v>
      </c>
      <c r="Q49580" s="35" t="s">
        <v>22</v>
      </c>
      <c r="R49580" s="35" t="s">
        <v>22</v>
      </c>
      <c r="S49580" s="35" t="s">
        <v>22</v>
      </c>
      <c r="T49580" s="35" t="s">
        <v>42</v>
      </c>
    </row>
    <row r="49581" spans="1:20" x14ac:dyDescent="0.3">
      <c r="A49581" s="35" t="s">
        <v>566</v>
      </c>
      <c r="B49581" s="47">
        <v>44422</v>
      </c>
      <c r="C49581" s="35">
        <v>2021</v>
      </c>
      <c r="D49581" s="35" t="s">
        <v>23</v>
      </c>
      <c r="E49581" s="35" t="s">
        <v>44</v>
      </c>
      <c r="F49581" s="35" t="s">
        <v>39</v>
      </c>
      <c r="G49581" s="35" t="s">
        <v>40</v>
      </c>
      <c r="H49581" s="35" t="s">
        <v>41</v>
      </c>
      <c r="I49581" s="35" t="s">
        <v>41</v>
      </c>
      <c r="J49581" s="35">
        <v>1</v>
      </c>
      <c r="K49581" s="48">
        <v>0</v>
      </c>
      <c r="L49581" s="48">
        <v>0</v>
      </c>
      <c r="M49581" s="48">
        <v>0</v>
      </c>
      <c r="N49581" s="35" t="s">
        <v>606</v>
      </c>
      <c r="O49581" s="35" t="s">
        <v>21</v>
      </c>
      <c r="P49581" s="35" t="s">
        <v>572</v>
      </c>
      <c r="Q49581" s="35" t="s">
        <v>22</v>
      </c>
      <c r="R49581" s="35" t="s">
        <v>22</v>
      </c>
      <c r="S49581" s="35" t="s">
        <v>22</v>
      </c>
      <c r="T49581" s="35" t="s">
        <v>658</v>
      </c>
    </row>
    <row r="49582" spans="1:20" x14ac:dyDescent="0.3">
      <c r="A49582" s="35" t="s">
        <v>566</v>
      </c>
      <c r="B49582" s="47">
        <v>44422</v>
      </c>
      <c r="C49582" s="35">
        <v>2021</v>
      </c>
      <c r="D49582" s="35" t="s">
        <v>23</v>
      </c>
      <c r="E49582" s="35" t="s">
        <v>44</v>
      </c>
      <c r="F49582" s="35" t="s">
        <v>39</v>
      </c>
      <c r="G49582" s="35" t="s">
        <v>40</v>
      </c>
      <c r="H49582" s="35" t="s">
        <v>41</v>
      </c>
      <c r="I49582" s="35" t="s">
        <v>41</v>
      </c>
      <c r="J49582" s="35">
        <v>1</v>
      </c>
      <c r="K49582" s="48">
        <v>0</v>
      </c>
      <c r="L49582" s="48">
        <v>0</v>
      </c>
      <c r="M49582" s="48">
        <v>0</v>
      </c>
      <c r="N49582" s="35" t="s">
        <v>606</v>
      </c>
      <c r="O49582" s="35" t="s">
        <v>21</v>
      </c>
      <c r="P49582" s="35" t="s">
        <v>572</v>
      </c>
      <c r="Q49582" s="35" t="s">
        <v>22</v>
      </c>
      <c r="R49582" s="35" t="s">
        <v>22</v>
      </c>
      <c r="S49582" s="35" t="s">
        <v>22</v>
      </c>
      <c r="T49582" s="35" t="s">
        <v>658</v>
      </c>
    </row>
    <row r="49583" spans="1:20" x14ac:dyDescent="0.3">
      <c r="A49583" s="35" t="s">
        <v>568</v>
      </c>
      <c r="B49583" s="47">
        <v>44422</v>
      </c>
      <c r="C49583" s="35">
        <v>2021</v>
      </c>
      <c r="D49583" s="35" t="s">
        <v>23</v>
      </c>
      <c r="E49583" s="35" t="s">
        <v>44</v>
      </c>
      <c r="F49583" s="35" t="s">
        <v>83</v>
      </c>
      <c r="G49583" s="35" t="s">
        <v>84</v>
      </c>
      <c r="H49583" s="35" t="s">
        <v>27</v>
      </c>
      <c r="I49583" s="35" t="s">
        <v>28</v>
      </c>
      <c r="J49583" s="35">
        <v>2</v>
      </c>
      <c r="K49583" s="48">
        <v>0</v>
      </c>
      <c r="L49583" s="48" t="s">
        <v>22</v>
      </c>
      <c r="M49583" s="48" t="s">
        <v>22</v>
      </c>
      <c r="N49583" s="35" t="s">
        <v>606</v>
      </c>
      <c r="O49583" s="35" t="s">
        <v>21</v>
      </c>
      <c r="P49583" s="35" t="s">
        <v>578</v>
      </c>
      <c r="Q49583" s="35" t="s">
        <v>22</v>
      </c>
      <c r="R49583" s="35" t="s">
        <v>22</v>
      </c>
      <c r="S49583" s="35" t="s">
        <v>22</v>
      </c>
      <c r="T49583" s="35" t="s">
        <v>655</v>
      </c>
    </row>
    <row r="49584" spans="1:20" x14ac:dyDescent="0.3">
      <c r="A49584" s="35" t="s">
        <v>568</v>
      </c>
      <c r="B49584" s="47">
        <v>44422</v>
      </c>
      <c r="C49584" s="35">
        <v>2021</v>
      </c>
      <c r="D49584" s="35" t="s">
        <v>23</v>
      </c>
      <c r="E49584" s="35" t="s">
        <v>44</v>
      </c>
      <c r="F49584" s="35" t="s">
        <v>70</v>
      </c>
      <c r="G49584" s="35" t="s">
        <v>71</v>
      </c>
      <c r="H49584" s="35" t="s">
        <v>27</v>
      </c>
      <c r="I49584" s="35" t="s">
        <v>28</v>
      </c>
      <c r="J49584" s="35">
        <v>1</v>
      </c>
      <c r="K49584" s="48">
        <v>0</v>
      </c>
      <c r="L49584" s="48">
        <v>0</v>
      </c>
      <c r="M49584" s="48">
        <v>0</v>
      </c>
      <c r="N49584" s="35" t="s">
        <v>42</v>
      </c>
      <c r="O49584" s="35" t="s">
        <v>21</v>
      </c>
      <c r="P49584" s="35" t="s">
        <v>577</v>
      </c>
      <c r="Q49584" s="35" t="s">
        <v>22</v>
      </c>
      <c r="R49584" s="35" t="s">
        <v>22</v>
      </c>
      <c r="S49584" s="35" t="s">
        <v>22</v>
      </c>
      <c r="T49584" s="35" t="s">
        <v>42</v>
      </c>
    </row>
    <row r="49585" spans="1:20" x14ac:dyDescent="0.3">
      <c r="A49585" s="35" t="s">
        <v>567</v>
      </c>
      <c r="B49585" s="47">
        <v>44421</v>
      </c>
      <c r="C49585" s="35">
        <v>2021</v>
      </c>
      <c r="D49585" s="35" t="s">
        <v>23</v>
      </c>
      <c r="E49585" s="35" t="s">
        <v>44</v>
      </c>
      <c r="F49585" s="35" t="s">
        <v>18</v>
      </c>
      <c r="G49585" s="35" t="s">
        <v>19</v>
      </c>
      <c r="H49585" s="35" t="s">
        <v>19</v>
      </c>
      <c r="I49585" s="35" t="s">
        <v>20</v>
      </c>
      <c r="J49585" s="35">
        <v>1</v>
      </c>
      <c r="K49585" s="48">
        <v>0</v>
      </c>
      <c r="L49585" s="48">
        <v>0</v>
      </c>
      <c r="M49585" s="48">
        <v>0</v>
      </c>
      <c r="N49585" s="35" t="s">
        <v>606</v>
      </c>
      <c r="O49585" s="35" t="s">
        <v>21</v>
      </c>
      <c r="P49585" s="35" t="s">
        <v>571</v>
      </c>
      <c r="Q49585" s="35" t="s">
        <v>654</v>
      </c>
      <c r="R49585" s="35" t="s">
        <v>612</v>
      </c>
      <c r="S49585" s="35" t="s">
        <v>22</v>
      </c>
      <c r="T49585" s="35" t="s">
        <v>656</v>
      </c>
    </row>
    <row r="49586" spans="1:20" x14ac:dyDescent="0.3">
      <c r="A49586" s="35" t="s">
        <v>568</v>
      </c>
      <c r="B49586" s="47">
        <v>44421</v>
      </c>
      <c r="C49586" s="35">
        <v>2021</v>
      </c>
      <c r="D49586" s="35" t="s">
        <v>23</v>
      </c>
      <c r="E49586" s="35" t="s">
        <v>44</v>
      </c>
      <c r="F49586" s="35" t="s">
        <v>36</v>
      </c>
      <c r="G49586" s="35" t="s">
        <v>37</v>
      </c>
      <c r="H49586" s="35" t="s">
        <v>27</v>
      </c>
      <c r="I49586" s="35" t="s">
        <v>28</v>
      </c>
      <c r="J49586" s="35">
        <v>1</v>
      </c>
      <c r="K49586" s="48">
        <v>0</v>
      </c>
      <c r="L49586" s="48">
        <v>0</v>
      </c>
      <c r="M49586" s="48">
        <v>0</v>
      </c>
      <c r="N49586" s="35" t="s">
        <v>42</v>
      </c>
      <c r="O49586" s="35" t="s">
        <v>21</v>
      </c>
      <c r="P49586" s="35" t="s">
        <v>577</v>
      </c>
      <c r="Q49586" s="35" t="s">
        <v>22</v>
      </c>
      <c r="R49586" s="35" t="s">
        <v>22</v>
      </c>
      <c r="S49586" s="35" t="s">
        <v>22</v>
      </c>
      <c r="T49586" s="35" t="s">
        <v>42</v>
      </c>
    </row>
    <row r="49587" spans="1:20" x14ac:dyDescent="0.3">
      <c r="A49587" s="35" t="s">
        <v>567</v>
      </c>
      <c r="B49587" s="47">
        <v>44420</v>
      </c>
      <c r="C49587" s="35">
        <v>2021</v>
      </c>
      <c r="D49587" s="35" t="s">
        <v>23</v>
      </c>
      <c r="E49587" s="35" t="s">
        <v>44</v>
      </c>
      <c r="F49587" s="35" t="s">
        <v>18</v>
      </c>
      <c r="G49587" s="35" t="s">
        <v>19</v>
      </c>
      <c r="H49587" s="35" t="s">
        <v>19</v>
      </c>
      <c r="I49587" s="35" t="s">
        <v>20</v>
      </c>
      <c r="J49587" s="35">
        <v>1</v>
      </c>
      <c r="K49587" s="48">
        <v>0</v>
      </c>
      <c r="L49587" s="48">
        <v>0</v>
      </c>
      <c r="M49587" s="48">
        <v>0</v>
      </c>
      <c r="N49587" s="35" t="s">
        <v>606</v>
      </c>
      <c r="O49587" s="35" t="s">
        <v>21</v>
      </c>
      <c r="P49587" s="35" t="s">
        <v>571</v>
      </c>
      <c r="Q49587" s="35" t="s">
        <v>22</v>
      </c>
      <c r="R49587" s="35" t="s">
        <v>22</v>
      </c>
      <c r="S49587" s="35" t="s">
        <v>22</v>
      </c>
      <c r="T49587" s="35" t="s">
        <v>658</v>
      </c>
    </row>
    <row r="49588" spans="1:20" x14ac:dyDescent="0.3">
      <c r="A49588" s="35" t="s">
        <v>567</v>
      </c>
      <c r="B49588" s="47">
        <v>44420</v>
      </c>
      <c r="C49588" s="35">
        <v>2021</v>
      </c>
      <c r="D49588" s="35" t="s">
        <v>23</v>
      </c>
      <c r="E49588" s="35" t="s">
        <v>44</v>
      </c>
      <c r="F49588" s="35" t="s">
        <v>18</v>
      </c>
      <c r="G49588" s="35" t="s">
        <v>19</v>
      </c>
      <c r="H49588" s="35" t="s">
        <v>19</v>
      </c>
      <c r="I49588" s="35" t="s">
        <v>20</v>
      </c>
      <c r="J49588" s="35">
        <v>1</v>
      </c>
      <c r="K49588" s="48">
        <v>0</v>
      </c>
      <c r="L49588" s="48">
        <v>0</v>
      </c>
      <c r="M49588" s="48">
        <v>0</v>
      </c>
      <c r="N49588" s="35" t="s">
        <v>606</v>
      </c>
      <c r="O49588" s="35" t="s">
        <v>21</v>
      </c>
      <c r="P49588" s="35" t="s">
        <v>571</v>
      </c>
      <c r="Q49588" s="35" t="s">
        <v>22</v>
      </c>
      <c r="R49588" s="35" t="s">
        <v>22</v>
      </c>
      <c r="S49588" s="35" t="s">
        <v>22</v>
      </c>
      <c r="T49588" s="35" t="s">
        <v>658</v>
      </c>
    </row>
    <row r="49589" spans="1:20" x14ac:dyDescent="0.3">
      <c r="A49589" s="35" t="s">
        <v>568</v>
      </c>
      <c r="B49589" s="47">
        <v>44420</v>
      </c>
      <c r="C49589" s="35">
        <v>2021</v>
      </c>
      <c r="D49589" s="35" t="s">
        <v>23</v>
      </c>
      <c r="E49589" s="35" t="s">
        <v>44</v>
      </c>
      <c r="F49589" s="35" t="s">
        <v>70</v>
      </c>
      <c r="G49589" s="35" t="s">
        <v>71</v>
      </c>
      <c r="H49589" s="35" t="s">
        <v>27</v>
      </c>
      <c r="I49589" s="35" t="s">
        <v>28</v>
      </c>
      <c r="J49589" s="35">
        <v>1</v>
      </c>
      <c r="K49589" s="48">
        <v>0</v>
      </c>
      <c r="L49589" s="48" t="s">
        <v>22</v>
      </c>
      <c r="M49589" s="48" t="s">
        <v>22</v>
      </c>
      <c r="N49589" s="35" t="s">
        <v>42</v>
      </c>
      <c r="O49589" s="35" t="s">
        <v>21</v>
      </c>
      <c r="P49589" s="35" t="s">
        <v>577</v>
      </c>
      <c r="Q49589" s="35" t="s">
        <v>22</v>
      </c>
      <c r="R49589" s="35" t="s">
        <v>22</v>
      </c>
      <c r="S49589" s="35" t="s">
        <v>22</v>
      </c>
      <c r="T49589" s="35" t="s">
        <v>42</v>
      </c>
    </row>
    <row r="49590" spans="1:20" x14ac:dyDescent="0.3">
      <c r="A49590" s="35" t="s">
        <v>568</v>
      </c>
      <c r="B49590" s="47">
        <v>44420</v>
      </c>
      <c r="C49590" s="35">
        <v>2021</v>
      </c>
      <c r="D49590" s="35" t="s">
        <v>23</v>
      </c>
      <c r="E49590" s="35" t="s">
        <v>44</v>
      </c>
      <c r="F49590" s="35" t="s">
        <v>83</v>
      </c>
      <c r="G49590" s="35" t="s">
        <v>84</v>
      </c>
      <c r="H49590" s="35" t="s">
        <v>27</v>
      </c>
      <c r="I49590" s="35" t="s">
        <v>28</v>
      </c>
      <c r="J49590" s="35">
        <v>1</v>
      </c>
      <c r="K49590" s="48">
        <v>0</v>
      </c>
      <c r="L49590" s="48">
        <v>0</v>
      </c>
      <c r="M49590" s="48">
        <v>0</v>
      </c>
      <c r="N49590" s="35" t="s">
        <v>42</v>
      </c>
      <c r="O49590" s="35" t="s">
        <v>21</v>
      </c>
      <c r="P49590" s="35" t="s">
        <v>578</v>
      </c>
      <c r="Q49590" s="35" t="s">
        <v>22</v>
      </c>
      <c r="R49590" s="35" t="s">
        <v>22</v>
      </c>
      <c r="S49590" s="35" t="s">
        <v>22</v>
      </c>
      <c r="T49590" s="35" t="s">
        <v>42</v>
      </c>
    </row>
    <row r="49591" spans="1:20" x14ac:dyDescent="0.3">
      <c r="A49591" s="35" t="s">
        <v>567</v>
      </c>
      <c r="B49591" s="47">
        <v>44419</v>
      </c>
      <c r="C49591" s="35">
        <v>2021</v>
      </c>
      <c r="D49591" s="35" t="s">
        <v>23</v>
      </c>
      <c r="E49591" s="35" t="s">
        <v>44</v>
      </c>
      <c r="F49591" s="35" t="s">
        <v>18</v>
      </c>
      <c r="G49591" s="35" t="s">
        <v>19</v>
      </c>
      <c r="H49591" s="35" t="s">
        <v>19</v>
      </c>
      <c r="I49591" s="35" t="s">
        <v>20</v>
      </c>
      <c r="J49591" s="35">
        <v>3</v>
      </c>
      <c r="K49591" s="48">
        <v>0</v>
      </c>
      <c r="L49591" s="48">
        <v>0</v>
      </c>
      <c r="M49591" s="48">
        <v>0</v>
      </c>
      <c r="N49591" s="35" t="s">
        <v>606</v>
      </c>
      <c r="O49591" s="35" t="s">
        <v>21</v>
      </c>
      <c r="P49591" s="35" t="s">
        <v>571</v>
      </c>
      <c r="Q49591" s="35" t="s">
        <v>22</v>
      </c>
      <c r="R49591" s="35" t="s">
        <v>22</v>
      </c>
      <c r="S49591" s="35" t="s">
        <v>22</v>
      </c>
      <c r="T49591" s="35" t="s">
        <v>658</v>
      </c>
    </row>
    <row r="49592" spans="1:20" x14ac:dyDescent="0.3">
      <c r="A49592" s="35" t="s">
        <v>568</v>
      </c>
      <c r="B49592" s="47">
        <v>44419</v>
      </c>
      <c r="C49592" s="35">
        <v>2021</v>
      </c>
      <c r="D49592" s="35" t="s">
        <v>23</v>
      </c>
      <c r="E49592" s="35" t="s">
        <v>44</v>
      </c>
      <c r="F49592" s="35" t="s">
        <v>36</v>
      </c>
      <c r="G49592" s="35" t="s">
        <v>37</v>
      </c>
      <c r="H49592" s="35" t="s">
        <v>27</v>
      </c>
      <c r="I49592" s="35" t="s">
        <v>28</v>
      </c>
      <c r="J49592" s="35">
        <v>4</v>
      </c>
      <c r="K49592" s="48">
        <v>0</v>
      </c>
      <c r="L49592" s="48" t="s">
        <v>22</v>
      </c>
      <c r="M49592" s="48" t="s">
        <v>22</v>
      </c>
      <c r="N49592" s="35" t="s">
        <v>606</v>
      </c>
      <c r="O49592" s="35" t="s">
        <v>21</v>
      </c>
      <c r="P49592" s="35" t="s">
        <v>577</v>
      </c>
      <c r="Q49592" s="35" t="s">
        <v>22</v>
      </c>
      <c r="R49592" s="35" t="s">
        <v>22</v>
      </c>
      <c r="S49592" s="35" t="s">
        <v>22</v>
      </c>
      <c r="T49592" s="35" t="s">
        <v>655</v>
      </c>
    </row>
    <row r="49593" spans="1:20" x14ac:dyDescent="0.3">
      <c r="A49593" s="35" t="s">
        <v>568</v>
      </c>
      <c r="B49593" s="47">
        <v>44419</v>
      </c>
      <c r="C49593" s="35">
        <v>2021</v>
      </c>
      <c r="D49593" s="35" t="s">
        <v>23</v>
      </c>
      <c r="E49593" s="35" t="s">
        <v>44</v>
      </c>
      <c r="F49593" s="35" t="s">
        <v>36</v>
      </c>
      <c r="G49593" s="35" t="s">
        <v>37</v>
      </c>
      <c r="H49593" s="35" t="s">
        <v>27</v>
      </c>
      <c r="I49593" s="35" t="s">
        <v>28</v>
      </c>
      <c r="J49593" s="35">
        <v>1</v>
      </c>
      <c r="K49593" s="48">
        <v>0</v>
      </c>
      <c r="L49593" s="48">
        <v>0</v>
      </c>
      <c r="M49593" s="48">
        <v>0</v>
      </c>
      <c r="N49593" s="35" t="s">
        <v>606</v>
      </c>
      <c r="O49593" s="35" t="s">
        <v>21</v>
      </c>
      <c r="P49593" s="35" t="s">
        <v>577</v>
      </c>
      <c r="Q49593" s="35" t="s">
        <v>22</v>
      </c>
      <c r="R49593" s="35" t="s">
        <v>22</v>
      </c>
      <c r="S49593" s="35" t="s">
        <v>22</v>
      </c>
      <c r="T49593" s="35" t="s">
        <v>658</v>
      </c>
    </row>
    <row r="49594" spans="1:20" x14ac:dyDescent="0.3">
      <c r="A49594" s="35" t="s">
        <v>566</v>
      </c>
      <c r="B49594" s="47">
        <v>44419</v>
      </c>
      <c r="C49594" s="35">
        <v>2021</v>
      </c>
      <c r="D49594" s="35" t="s">
        <v>23</v>
      </c>
      <c r="E49594" s="35" t="s">
        <v>44</v>
      </c>
      <c r="F49594" s="35" t="s">
        <v>39</v>
      </c>
      <c r="G49594" s="35" t="s">
        <v>40</v>
      </c>
      <c r="H49594" s="35" t="s">
        <v>41</v>
      </c>
      <c r="I49594" s="35" t="s">
        <v>41</v>
      </c>
      <c r="J49594" s="35">
        <v>3</v>
      </c>
      <c r="K49594" s="48">
        <v>0</v>
      </c>
      <c r="L49594" s="48" t="s">
        <v>22</v>
      </c>
      <c r="M49594" s="48" t="s">
        <v>22</v>
      </c>
      <c r="N49594" s="35" t="s">
        <v>42</v>
      </c>
      <c r="O49594" s="35" t="s">
        <v>21</v>
      </c>
      <c r="P49594" s="35" t="s">
        <v>572</v>
      </c>
      <c r="Q49594" s="35" t="s">
        <v>22</v>
      </c>
      <c r="R49594" s="35" t="s">
        <v>22</v>
      </c>
      <c r="S49594" s="35" t="s">
        <v>22</v>
      </c>
      <c r="T49594" s="35" t="s">
        <v>42</v>
      </c>
    </row>
    <row r="49595" spans="1:20" x14ac:dyDescent="0.3">
      <c r="A49595" s="35" t="s">
        <v>568</v>
      </c>
      <c r="B49595" s="47">
        <v>44419</v>
      </c>
      <c r="C49595" s="35">
        <v>2021</v>
      </c>
      <c r="D49595" s="35" t="s">
        <v>23</v>
      </c>
      <c r="E49595" s="35" t="s">
        <v>44</v>
      </c>
      <c r="F49595" s="35" t="s">
        <v>83</v>
      </c>
      <c r="G49595" s="35" t="s">
        <v>84</v>
      </c>
      <c r="H49595" s="35" t="s">
        <v>27</v>
      </c>
      <c r="I49595" s="35" t="s">
        <v>28</v>
      </c>
      <c r="J49595" s="35">
        <v>5</v>
      </c>
      <c r="K49595" s="48">
        <v>0</v>
      </c>
      <c r="L49595" s="48" t="s">
        <v>22</v>
      </c>
      <c r="M49595" s="48" t="s">
        <v>22</v>
      </c>
      <c r="N49595" s="35" t="s">
        <v>606</v>
      </c>
      <c r="O49595" s="35" t="s">
        <v>21</v>
      </c>
      <c r="P49595" s="35" t="s">
        <v>578</v>
      </c>
      <c r="Q49595" s="35" t="s">
        <v>22</v>
      </c>
      <c r="R49595" s="35" t="s">
        <v>22</v>
      </c>
      <c r="S49595" s="35" t="s">
        <v>22</v>
      </c>
      <c r="T49595" s="35" t="s">
        <v>655</v>
      </c>
    </row>
    <row r="49596" spans="1:20" x14ac:dyDescent="0.3">
      <c r="A49596" s="35" t="s">
        <v>567</v>
      </c>
      <c r="B49596" s="47">
        <v>44418</v>
      </c>
      <c r="C49596" s="35">
        <v>2021</v>
      </c>
      <c r="D49596" s="35" t="s">
        <v>23</v>
      </c>
      <c r="E49596" s="35" t="s">
        <v>44</v>
      </c>
      <c r="F49596" s="35" t="s">
        <v>18</v>
      </c>
      <c r="G49596" s="35" t="s">
        <v>19</v>
      </c>
      <c r="H49596" s="35" t="s">
        <v>19</v>
      </c>
      <c r="I49596" s="35" t="s">
        <v>20</v>
      </c>
      <c r="J49596" s="35">
        <v>1</v>
      </c>
      <c r="K49596" s="48">
        <v>0</v>
      </c>
      <c r="L49596" s="48">
        <v>0</v>
      </c>
      <c r="M49596" s="48">
        <v>0</v>
      </c>
      <c r="N49596" s="35" t="s">
        <v>606</v>
      </c>
      <c r="O49596" s="35" t="s">
        <v>21</v>
      </c>
      <c r="P49596" s="35" t="s">
        <v>571</v>
      </c>
      <c r="Q49596" s="35" t="s">
        <v>654</v>
      </c>
      <c r="R49596" s="35" t="s">
        <v>612</v>
      </c>
      <c r="S49596" s="35" t="s">
        <v>22</v>
      </c>
      <c r="T49596" s="35" t="s">
        <v>656</v>
      </c>
    </row>
    <row r="49597" spans="1:20" x14ac:dyDescent="0.3">
      <c r="A49597" s="35" t="s">
        <v>568</v>
      </c>
      <c r="B49597" s="47">
        <v>44417</v>
      </c>
      <c r="C49597" s="35">
        <v>2021</v>
      </c>
      <c r="D49597" s="35" t="s">
        <v>23</v>
      </c>
      <c r="E49597" s="35" t="s">
        <v>44</v>
      </c>
      <c r="F49597" s="35" t="s">
        <v>81</v>
      </c>
      <c r="G49597" s="35" t="s">
        <v>82</v>
      </c>
      <c r="H49597" s="35" t="s">
        <v>27</v>
      </c>
      <c r="I49597" s="35" t="s">
        <v>28</v>
      </c>
      <c r="J49597" s="35">
        <v>1</v>
      </c>
      <c r="K49597" s="48">
        <v>0</v>
      </c>
      <c r="L49597" s="48" t="s">
        <v>22</v>
      </c>
      <c r="M49597" s="48" t="s">
        <v>22</v>
      </c>
      <c r="N49597" s="35" t="s">
        <v>42</v>
      </c>
      <c r="O49597" s="35" t="s">
        <v>21</v>
      </c>
      <c r="P49597" s="35" t="s">
        <v>577</v>
      </c>
      <c r="Q49597" s="35" t="s">
        <v>22</v>
      </c>
      <c r="R49597" s="35" t="s">
        <v>22</v>
      </c>
      <c r="S49597" s="35" t="s">
        <v>22</v>
      </c>
      <c r="T49597" s="35" t="s">
        <v>42</v>
      </c>
    </row>
    <row r="49598" spans="1:20" x14ac:dyDescent="0.3">
      <c r="A49598" s="35" t="s">
        <v>568</v>
      </c>
      <c r="B49598" s="47">
        <v>44417</v>
      </c>
      <c r="C49598" s="35">
        <v>2021</v>
      </c>
      <c r="D49598" s="35" t="s">
        <v>23</v>
      </c>
      <c r="E49598" s="35" t="s">
        <v>44</v>
      </c>
      <c r="F49598" s="35" t="s">
        <v>81</v>
      </c>
      <c r="G49598" s="35" t="s">
        <v>82</v>
      </c>
      <c r="H49598" s="35" t="s">
        <v>27</v>
      </c>
      <c r="I49598" s="35" t="s">
        <v>28</v>
      </c>
      <c r="J49598" s="35">
        <v>1</v>
      </c>
      <c r="K49598" s="48">
        <v>0</v>
      </c>
      <c r="L49598" s="48">
        <v>0</v>
      </c>
      <c r="M49598" s="48">
        <v>0</v>
      </c>
      <c r="N49598" s="35" t="s">
        <v>42</v>
      </c>
      <c r="O49598" s="35" t="s">
        <v>21</v>
      </c>
      <c r="P49598" s="35" t="s">
        <v>577</v>
      </c>
      <c r="Q49598" s="35" t="s">
        <v>22</v>
      </c>
      <c r="R49598" s="35" t="s">
        <v>22</v>
      </c>
      <c r="S49598" s="35" t="s">
        <v>22</v>
      </c>
      <c r="T49598" s="35" t="s">
        <v>42</v>
      </c>
    </row>
    <row r="49599" spans="1:20" x14ac:dyDescent="0.3">
      <c r="A49599" s="35" t="s">
        <v>568</v>
      </c>
      <c r="B49599" s="47">
        <v>44417</v>
      </c>
      <c r="C49599" s="35">
        <v>2021</v>
      </c>
      <c r="D49599" s="35" t="s">
        <v>23</v>
      </c>
      <c r="E49599" s="35" t="s">
        <v>44</v>
      </c>
      <c r="F49599" s="35" t="s">
        <v>81</v>
      </c>
      <c r="G49599" s="35" t="s">
        <v>82</v>
      </c>
      <c r="H49599" s="35" t="s">
        <v>27</v>
      </c>
      <c r="I49599" s="35" t="s">
        <v>28</v>
      </c>
      <c r="J49599" s="35">
        <v>16</v>
      </c>
      <c r="K49599" s="48">
        <v>0</v>
      </c>
      <c r="L49599" s="48">
        <v>0</v>
      </c>
      <c r="M49599" s="48">
        <v>0</v>
      </c>
      <c r="N49599" s="35" t="s">
        <v>42</v>
      </c>
      <c r="O49599" s="35" t="s">
        <v>21</v>
      </c>
      <c r="P49599" s="35" t="s">
        <v>577</v>
      </c>
      <c r="Q49599" s="35" t="s">
        <v>22</v>
      </c>
      <c r="R49599" s="35" t="s">
        <v>22</v>
      </c>
      <c r="S49599" s="35" t="s">
        <v>22</v>
      </c>
      <c r="T49599" s="35" t="s">
        <v>42</v>
      </c>
    </row>
    <row r="49600" spans="1:20" x14ac:dyDescent="0.3">
      <c r="A49600" s="35" t="s">
        <v>568</v>
      </c>
      <c r="B49600" s="47">
        <v>44417</v>
      </c>
      <c r="C49600" s="35">
        <v>2021</v>
      </c>
      <c r="D49600" s="35" t="s">
        <v>23</v>
      </c>
      <c r="E49600" s="35" t="s">
        <v>44</v>
      </c>
      <c r="F49600" s="35" t="s">
        <v>83</v>
      </c>
      <c r="G49600" s="35" t="s">
        <v>84</v>
      </c>
      <c r="H49600" s="35" t="s">
        <v>27</v>
      </c>
      <c r="I49600" s="35" t="s">
        <v>28</v>
      </c>
      <c r="J49600" s="35">
        <v>1</v>
      </c>
      <c r="K49600" s="48">
        <v>0</v>
      </c>
      <c r="L49600" s="48" t="s">
        <v>22</v>
      </c>
      <c r="M49600" s="48" t="s">
        <v>22</v>
      </c>
      <c r="N49600" s="35" t="s">
        <v>42</v>
      </c>
      <c r="O49600" s="35" t="s">
        <v>21</v>
      </c>
      <c r="P49600" s="35" t="s">
        <v>577</v>
      </c>
      <c r="Q49600" s="35" t="s">
        <v>22</v>
      </c>
      <c r="R49600" s="35" t="s">
        <v>22</v>
      </c>
      <c r="S49600" s="35" t="s">
        <v>22</v>
      </c>
      <c r="T49600" s="35" t="s">
        <v>42</v>
      </c>
    </row>
    <row r="49601" spans="1:20" x14ac:dyDescent="0.3">
      <c r="A49601" s="35" t="s">
        <v>568</v>
      </c>
      <c r="B49601" s="47">
        <v>44416</v>
      </c>
      <c r="C49601" s="35">
        <v>2021</v>
      </c>
      <c r="D49601" s="35" t="s">
        <v>23</v>
      </c>
      <c r="E49601" s="35" t="s">
        <v>44</v>
      </c>
      <c r="F49601" s="35" t="s">
        <v>83</v>
      </c>
      <c r="G49601" s="35" t="s">
        <v>84</v>
      </c>
      <c r="H49601" s="35" t="s">
        <v>27</v>
      </c>
      <c r="I49601" s="35" t="s">
        <v>28</v>
      </c>
      <c r="J49601" s="35">
        <v>4</v>
      </c>
      <c r="K49601" s="48">
        <v>0</v>
      </c>
      <c r="L49601" s="48" t="s">
        <v>22</v>
      </c>
      <c r="M49601" s="48" t="s">
        <v>22</v>
      </c>
      <c r="N49601" s="35" t="s">
        <v>606</v>
      </c>
      <c r="O49601" s="35" t="s">
        <v>21</v>
      </c>
      <c r="P49601" s="35" t="s">
        <v>578</v>
      </c>
      <c r="Q49601" s="35" t="s">
        <v>22</v>
      </c>
      <c r="R49601" s="35" t="s">
        <v>22</v>
      </c>
      <c r="S49601" s="35" t="s">
        <v>22</v>
      </c>
      <c r="T49601" s="35" t="s">
        <v>655</v>
      </c>
    </row>
    <row r="49602" spans="1:20" x14ac:dyDescent="0.3">
      <c r="A49602" s="35" t="s">
        <v>568</v>
      </c>
      <c r="B49602" s="47">
        <v>44416</v>
      </c>
      <c r="C49602" s="35">
        <v>2021</v>
      </c>
      <c r="D49602" s="35" t="s">
        <v>23</v>
      </c>
      <c r="E49602" s="35" t="s">
        <v>44</v>
      </c>
      <c r="F49602" s="35" t="s">
        <v>81</v>
      </c>
      <c r="G49602" s="35" t="s">
        <v>82</v>
      </c>
      <c r="H49602" s="35" t="s">
        <v>27</v>
      </c>
      <c r="I49602" s="35" t="s">
        <v>28</v>
      </c>
      <c r="J49602" s="35">
        <v>1</v>
      </c>
      <c r="K49602" s="48">
        <v>0</v>
      </c>
      <c r="L49602" s="48">
        <v>0</v>
      </c>
      <c r="M49602" s="48">
        <v>0</v>
      </c>
      <c r="N49602" s="35" t="s">
        <v>42</v>
      </c>
      <c r="O49602" s="35" t="s">
        <v>21</v>
      </c>
      <c r="P49602" s="35" t="s">
        <v>577</v>
      </c>
      <c r="Q49602" s="35" t="s">
        <v>22</v>
      </c>
      <c r="R49602" s="35" t="s">
        <v>22</v>
      </c>
      <c r="S49602" s="35" t="s">
        <v>22</v>
      </c>
      <c r="T49602" s="35" t="s">
        <v>42</v>
      </c>
    </row>
    <row r="49603" spans="1:20" x14ac:dyDescent="0.3">
      <c r="A49603" s="35" t="s">
        <v>568</v>
      </c>
      <c r="B49603" s="47">
        <v>44415</v>
      </c>
      <c r="C49603" s="35">
        <v>2021</v>
      </c>
      <c r="D49603" s="35" t="s">
        <v>23</v>
      </c>
      <c r="E49603" s="35" t="s">
        <v>44</v>
      </c>
      <c r="F49603" s="35" t="s">
        <v>36</v>
      </c>
      <c r="G49603" s="35" t="s">
        <v>37</v>
      </c>
      <c r="H49603" s="35" t="s">
        <v>27</v>
      </c>
      <c r="I49603" s="35" t="s">
        <v>28</v>
      </c>
      <c r="J49603" s="35">
        <v>1</v>
      </c>
      <c r="K49603" s="48">
        <v>0</v>
      </c>
      <c r="L49603" s="48">
        <v>0</v>
      </c>
      <c r="M49603" s="48">
        <v>0</v>
      </c>
      <c r="N49603" s="35" t="s">
        <v>42</v>
      </c>
      <c r="O49603" s="35" t="s">
        <v>21</v>
      </c>
      <c r="P49603" s="35" t="s">
        <v>577</v>
      </c>
      <c r="Q49603" s="35" t="s">
        <v>22</v>
      </c>
      <c r="R49603" s="35" t="s">
        <v>22</v>
      </c>
      <c r="S49603" s="35" t="s">
        <v>22</v>
      </c>
      <c r="T49603" s="35" t="s">
        <v>42</v>
      </c>
    </row>
    <row r="49604" spans="1:20" x14ac:dyDescent="0.3">
      <c r="A49604" s="35" t="s">
        <v>568</v>
      </c>
      <c r="B49604" s="47">
        <v>44414</v>
      </c>
      <c r="C49604" s="35">
        <v>2021</v>
      </c>
      <c r="D49604" s="35" t="s">
        <v>23</v>
      </c>
      <c r="E49604" s="35" t="s">
        <v>44</v>
      </c>
      <c r="F49604" s="35" t="s">
        <v>36</v>
      </c>
      <c r="G49604" s="35" t="s">
        <v>37</v>
      </c>
      <c r="H49604" s="35" t="s">
        <v>27</v>
      </c>
      <c r="I49604" s="35" t="s">
        <v>28</v>
      </c>
      <c r="J49604" s="35">
        <v>3</v>
      </c>
      <c r="K49604" s="48">
        <v>0</v>
      </c>
      <c r="L49604" s="48" t="s">
        <v>22</v>
      </c>
      <c r="M49604" s="48" t="s">
        <v>22</v>
      </c>
      <c r="N49604" s="35" t="s">
        <v>606</v>
      </c>
      <c r="O49604" s="35" t="s">
        <v>21</v>
      </c>
      <c r="P49604" s="35" t="s">
        <v>577</v>
      </c>
      <c r="Q49604" s="35" t="s">
        <v>22</v>
      </c>
      <c r="R49604" s="35" t="s">
        <v>22</v>
      </c>
      <c r="S49604" s="35" t="s">
        <v>22</v>
      </c>
      <c r="T49604" s="35" t="s">
        <v>655</v>
      </c>
    </row>
    <row r="49605" spans="1:20" x14ac:dyDescent="0.3">
      <c r="A49605" s="35" t="s">
        <v>568</v>
      </c>
      <c r="B49605" s="47">
        <v>44414</v>
      </c>
      <c r="C49605" s="35">
        <v>2021</v>
      </c>
      <c r="D49605" s="35" t="s">
        <v>23</v>
      </c>
      <c r="E49605" s="35" t="s">
        <v>44</v>
      </c>
      <c r="F49605" s="35" t="s">
        <v>25</v>
      </c>
      <c r="G49605" s="35" t="s">
        <v>26</v>
      </c>
      <c r="H49605" s="35" t="s">
        <v>27</v>
      </c>
      <c r="I49605" s="35" t="s">
        <v>28</v>
      </c>
      <c r="J49605" s="35">
        <v>5</v>
      </c>
      <c r="K49605" s="48">
        <v>0</v>
      </c>
      <c r="L49605" s="48">
        <v>0</v>
      </c>
      <c r="M49605" s="48">
        <v>0</v>
      </c>
      <c r="N49605" s="35" t="s">
        <v>606</v>
      </c>
      <c r="O49605" s="35" t="s">
        <v>21</v>
      </c>
      <c r="P49605" s="35" t="s">
        <v>577</v>
      </c>
      <c r="Q49605" s="35" t="s">
        <v>22</v>
      </c>
      <c r="R49605" s="35" t="s">
        <v>22</v>
      </c>
      <c r="S49605" s="35" t="s">
        <v>22</v>
      </c>
      <c r="T49605" s="35" t="s">
        <v>658</v>
      </c>
    </row>
    <row r="49606" spans="1:20" x14ac:dyDescent="0.3">
      <c r="A49606" s="35" t="s">
        <v>566</v>
      </c>
      <c r="B49606" s="47">
        <v>44414</v>
      </c>
      <c r="C49606" s="35">
        <v>2021</v>
      </c>
      <c r="D49606" s="35" t="s">
        <v>23</v>
      </c>
      <c r="E49606" s="35" t="s">
        <v>44</v>
      </c>
      <c r="F49606" s="35" t="s">
        <v>39</v>
      </c>
      <c r="G49606" s="35" t="s">
        <v>40</v>
      </c>
      <c r="H49606" s="35" t="s">
        <v>41</v>
      </c>
      <c r="I49606" s="35" t="s">
        <v>41</v>
      </c>
      <c r="J49606" s="35">
        <v>1</v>
      </c>
      <c r="K49606" s="48">
        <v>0</v>
      </c>
      <c r="L49606" s="48">
        <v>0</v>
      </c>
      <c r="M49606" s="48">
        <v>0</v>
      </c>
      <c r="N49606" s="35" t="s">
        <v>606</v>
      </c>
      <c r="O49606" s="35" t="s">
        <v>21</v>
      </c>
      <c r="P49606" s="35" t="s">
        <v>583</v>
      </c>
      <c r="Q49606" s="35" t="s">
        <v>22</v>
      </c>
      <c r="R49606" s="35" t="s">
        <v>22</v>
      </c>
      <c r="S49606" s="35" t="s">
        <v>22</v>
      </c>
      <c r="T49606" s="35" t="s">
        <v>658</v>
      </c>
    </row>
    <row r="49607" spans="1:20" x14ac:dyDescent="0.3">
      <c r="A49607" s="35" t="s">
        <v>568</v>
      </c>
      <c r="B49607" s="47">
        <v>44414</v>
      </c>
      <c r="C49607" s="35">
        <v>2021</v>
      </c>
      <c r="D49607" s="35" t="s">
        <v>23</v>
      </c>
      <c r="E49607" s="35" t="s">
        <v>44</v>
      </c>
      <c r="F49607" s="35" t="s">
        <v>25</v>
      </c>
      <c r="G49607" s="35" t="s">
        <v>26</v>
      </c>
      <c r="H49607" s="35" t="s">
        <v>27</v>
      </c>
      <c r="I49607" s="35" t="s">
        <v>28</v>
      </c>
      <c r="J49607" s="35">
        <v>1</v>
      </c>
      <c r="K49607" s="48">
        <v>0</v>
      </c>
      <c r="L49607" s="48">
        <v>0</v>
      </c>
      <c r="M49607" s="48">
        <v>0</v>
      </c>
      <c r="N49607" s="35" t="s">
        <v>606</v>
      </c>
      <c r="O49607" s="35" t="s">
        <v>21</v>
      </c>
      <c r="P49607" s="35" t="s">
        <v>577</v>
      </c>
      <c r="Q49607" s="35" t="s">
        <v>22</v>
      </c>
      <c r="R49607" s="35" t="s">
        <v>22</v>
      </c>
      <c r="S49607" s="35" t="s">
        <v>22</v>
      </c>
      <c r="T49607" s="35" t="s">
        <v>658</v>
      </c>
    </row>
    <row r="49608" spans="1:20" x14ac:dyDescent="0.3">
      <c r="A49608" s="35" t="s">
        <v>568</v>
      </c>
      <c r="B49608" s="47">
        <v>44412</v>
      </c>
      <c r="C49608" s="35">
        <v>2021</v>
      </c>
      <c r="D49608" s="35" t="s">
        <v>23</v>
      </c>
      <c r="E49608" s="35" t="s">
        <v>44</v>
      </c>
      <c r="F49608" s="35" t="s">
        <v>83</v>
      </c>
      <c r="G49608" s="35" t="s">
        <v>84</v>
      </c>
      <c r="H49608" s="35" t="s">
        <v>27</v>
      </c>
      <c r="I49608" s="35" t="s">
        <v>28</v>
      </c>
      <c r="J49608" s="35">
        <v>5</v>
      </c>
      <c r="K49608" s="48">
        <v>0</v>
      </c>
      <c r="L49608" s="48" t="s">
        <v>22</v>
      </c>
      <c r="M49608" s="48" t="s">
        <v>22</v>
      </c>
      <c r="N49608" s="35" t="s">
        <v>606</v>
      </c>
      <c r="O49608" s="35" t="s">
        <v>21</v>
      </c>
      <c r="P49608" s="35" t="s">
        <v>578</v>
      </c>
      <c r="Q49608" s="35" t="s">
        <v>22</v>
      </c>
      <c r="R49608" s="35" t="s">
        <v>22</v>
      </c>
      <c r="S49608" s="35" t="s">
        <v>22</v>
      </c>
      <c r="T49608" s="35" t="s">
        <v>655</v>
      </c>
    </row>
    <row r="49609" spans="1:20" x14ac:dyDescent="0.3">
      <c r="A49609" s="35" t="s">
        <v>568</v>
      </c>
      <c r="B49609" s="47">
        <v>44412</v>
      </c>
      <c r="C49609" s="35">
        <v>2021</v>
      </c>
      <c r="D49609" s="35" t="s">
        <v>23</v>
      </c>
      <c r="E49609" s="35" t="s">
        <v>44</v>
      </c>
      <c r="F49609" s="35" t="s">
        <v>83</v>
      </c>
      <c r="G49609" s="35" t="s">
        <v>84</v>
      </c>
      <c r="H49609" s="35" t="s">
        <v>27</v>
      </c>
      <c r="I49609" s="35" t="s">
        <v>28</v>
      </c>
      <c r="J49609" s="35">
        <v>2</v>
      </c>
      <c r="K49609" s="48">
        <v>0</v>
      </c>
      <c r="L49609" s="48" t="s">
        <v>22</v>
      </c>
      <c r="M49609" s="48" t="s">
        <v>22</v>
      </c>
      <c r="N49609" s="35" t="s">
        <v>606</v>
      </c>
      <c r="O49609" s="35" t="s">
        <v>21</v>
      </c>
      <c r="P49609" s="35" t="s">
        <v>578</v>
      </c>
      <c r="Q49609" s="35" t="s">
        <v>22</v>
      </c>
      <c r="R49609" s="35" t="s">
        <v>22</v>
      </c>
      <c r="S49609" s="35" t="s">
        <v>22</v>
      </c>
      <c r="T49609" s="35" t="s">
        <v>655</v>
      </c>
    </row>
    <row r="49610" spans="1:20" x14ac:dyDescent="0.3">
      <c r="A49610" s="35" t="s">
        <v>568</v>
      </c>
      <c r="B49610" s="47">
        <v>44411</v>
      </c>
      <c r="C49610" s="35">
        <v>2021</v>
      </c>
      <c r="D49610" s="35" t="s">
        <v>23</v>
      </c>
      <c r="E49610" s="35" t="s">
        <v>44</v>
      </c>
      <c r="F49610" s="35" t="s">
        <v>70</v>
      </c>
      <c r="G49610" s="35" t="s">
        <v>71</v>
      </c>
      <c r="H49610" s="35" t="s">
        <v>27</v>
      </c>
      <c r="I49610" s="35" t="s">
        <v>28</v>
      </c>
      <c r="J49610" s="35">
        <v>1</v>
      </c>
      <c r="K49610" s="48">
        <v>0</v>
      </c>
      <c r="L49610" s="48" t="s">
        <v>22</v>
      </c>
      <c r="M49610" s="48" t="s">
        <v>22</v>
      </c>
      <c r="N49610" s="35" t="s">
        <v>606</v>
      </c>
      <c r="O49610" s="35" t="s">
        <v>21</v>
      </c>
      <c r="P49610" s="35" t="s">
        <v>577</v>
      </c>
      <c r="Q49610" s="35" t="s">
        <v>22</v>
      </c>
      <c r="R49610" s="35" t="s">
        <v>22</v>
      </c>
      <c r="S49610" s="35" t="s">
        <v>22</v>
      </c>
      <c r="T49610" s="35" t="s">
        <v>655</v>
      </c>
    </row>
    <row r="49611" spans="1:20" x14ac:dyDescent="0.3">
      <c r="A49611" s="35" t="s">
        <v>568</v>
      </c>
      <c r="B49611" s="47">
        <v>44411</v>
      </c>
      <c r="C49611" s="35">
        <v>2021</v>
      </c>
      <c r="D49611" s="35" t="s">
        <v>23</v>
      </c>
      <c r="E49611" s="35" t="s">
        <v>44</v>
      </c>
      <c r="F49611" s="35" t="s">
        <v>83</v>
      </c>
      <c r="G49611" s="35" t="s">
        <v>84</v>
      </c>
      <c r="H49611" s="35" t="s">
        <v>27</v>
      </c>
      <c r="I49611" s="35" t="s">
        <v>28</v>
      </c>
      <c r="J49611" s="35">
        <v>4</v>
      </c>
      <c r="K49611" s="48">
        <v>0</v>
      </c>
      <c r="L49611" s="48" t="s">
        <v>22</v>
      </c>
      <c r="M49611" s="48" t="s">
        <v>22</v>
      </c>
      <c r="N49611" s="35" t="s">
        <v>606</v>
      </c>
      <c r="O49611" s="35" t="s">
        <v>21</v>
      </c>
      <c r="P49611" s="35" t="s">
        <v>578</v>
      </c>
      <c r="Q49611" s="35" t="s">
        <v>22</v>
      </c>
      <c r="R49611" s="35" t="s">
        <v>22</v>
      </c>
      <c r="S49611" s="35" t="s">
        <v>22</v>
      </c>
      <c r="T49611" s="35" t="s">
        <v>655</v>
      </c>
    </row>
    <row r="49612" spans="1:20" x14ac:dyDescent="0.3">
      <c r="A49612" s="35" t="s">
        <v>567</v>
      </c>
      <c r="B49612" s="47">
        <v>44410</v>
      </c>
      <c r="C49612" s="35">
        <v>2021</v>
      </c>
      <c r="D49612" s="35" t="s">
        <v>23</v>
      </c>
      <c r="E49612" s="35" t="s">
        <v>44</v>
      </c>
      <c r="F49612" s="35" t="s">
        <v>18</v>
      </c>
      <c r="G49612" s="35" t="s">
        <v>19</v>
      </c>
      <c r="H49612" s="35" t="s">
        <v>19</v>
      </c>
      <c r="I49612" s="35" t="s">
        <v>20</v>
      </c>
      <c r="J49612" s="35">
        <v>1</v>
      </c>
      <c r="K49612" s="48">
        <v>0</v>
      </c>
      <c r="L49612" s="48">
        <v>0</v>
      </c>
      <c r="M49612" s="48">
        <v>0</v>
      </c>
      <c r="N49612" s="35" t="s">
        <v>606</v>
      </c>
      <c r="O49612" s="35" t="s">
        <v>21</v>
      </c>
      <c r="P49612" s="35" t="s">
        <v>571</v>
      </c>
      <c r="Q49612" s="35" t="s">
        <v>654</v>
      </c>
      <c r="R49612" s="35" t="s">
        <v>612</v>
      </c>
      <c r="S49612" s="35" t="s">
        <v>22</v>
      </c>
      <c r="T49612" s="35" t="s">
        <v>656</v>
      </c>
    </row>
    <row r="49613" spans="1:20" x14ac:dyDescent="0.3">
      <c r="A49613" s="35" t="s">
        <v>568</v>
      </c>
      <c r="B49613" s="47">
        <v>44409</v>
      </c>
      <c r="C49613" s="35">
        <v>2021</v>
      </c>
      <c r="D49613" s="35" t="s">
        <v>23</v>
      </c>
      <c r="E49613" s="35" t="s">
        <v>44</v>
      </c>
      <c r="F49613" s="35" t="s">
        <v>83</v>
      </c>
      <c r="G49613" s="35" t="s">
        <v>84</v>
      </c>
      <c r="H49613" s="35" t="s">
        <v>27</v>
      </c>
      <c r="I49613" s="35" t="s">
        <v>28</v>
      </c>
      <c r="J49613" s="35">
        <v>3</v>
      </c>
      <c r="K49613" s="48">
        <v>0</v>
      </c>
      <c r="L49613" s="48" t="s">
        <v>22</v>
      </c>
      <c r="M49613" s="48" t="s">
        <v>22</v>
      </c>
      <c r="N49613" s="35" t="s">
        <v>606</v>
      </c>
      <c r="O49613" s="35" t="s">
        <v>21</v>
      </c>
      <c r="P49613" s="35" t="s">
        <v>578</v>
      </c>
      <c r="Q49613" s="35" t="s">
        <v>22</v>
      </c>
      <c r="R49613" s="35" t="s">
        <v>22</v>
      </c>
      <c r="S49613" s="35" t="s">
        <v>22</v>
      </c>
      <c r="T49613" s="35" t="s">
        <v>655</v>
      </c>
    </row>
    <row r="49614" spans="1:20" x14ac:dyDescent="0.3">
      <c r="A49614" s="35" t="s">
        <v>568</v>
      </c>
      <c r="B49614" s="47">
        <v>44408</v>
      </c>
      <c r="C49614" s="35">
        <v>2021</v>
      </c>
      <c r="D49614" s="35" t="s">
        <v>23</v>
      </c>
      <c r="E49614" s="35" t="s">
        <v>47</v>
      </c>
      <c r="F49614" s="35" t="s">
        <v>25</v>
      </c>
      <c r="G49614" s="35" t="s">
        <v>26</v>
      </c>
      <c r="H49614" s="35" t="s">
        <v>27</v>
      </c>
      <c r="I49614" s="35" t="s">
        <v>28</v>
      </c>
      <c r="J49614" s="35">
        <v>1</v>
      </c>
      <c r="K49614" s="48">
        <v>0</v>
      </c>
      <c r="L49614" s="48" t="s">
        <v>22</v>
      </c>
      <c r="M49614" s="48" t="s">
        <v>22</v>
      </c>
      <c r="N49614" s="35" t="s">
        <v>42</v>
      </c>
      <c r="O49614" s="35" t="s">
        <v>21</v>
      </c>
      <c r="P49614" s="35" t="s">
        <v>577</v>
      </c>
      <c r="Q49614" s="35" t="s">
        <v>22</v>
      </c>
      <c r="R49614" s="35" t="s">
        <v>22</v>
      </c>
      <c r="S49614" s="35" t="s">
        <v>22</v>
      </c>
      <c r="T49614" s="35" t="s">
        <v>42</v>
      </c>
    </row>
    <row r="49615" spans="1:20" x14ac:dyDescent="0.3">
      <c r="A49615" s="35" t="s">
        <v>568</v>
      </c>
      <c r="B49615" s="47">
        <v>44408</v>
      </c>
      <c r="C49615" s="35">
        <v>2021</v>
      </c>
      <c r="D49615" s="35" t="s">
        <v>23</v>
      </c>
      <c r="E49615" s="35" t="s">
        <v>47</v>
      </c>
      <c r="F49615" s="35" t="s">
        <v>83</v>
      </c>
      <c r="G49615" s="35" t="s">
        <v>84</v>
      </c>
      <c r="H49615" s="35" t="s">
        <v>27</v>
      </c>
      <c r="I49615" s="35" t="s">
        <v>28</v>
      </c>
      <c r="J49615" s="35">
        <v>1</v>
      </c>
      <c r="K49615" s="48">
        <v>0</v>
      </c>
      <c r="L49615" s="48">
        <v>0</v>
      </c>
      <c r="M49615" s="48">
        <v>0</v>
      </c>
      <c r="N49615" s="35" t="s">
        <v>42</v>
      </c>
      <c r="O49615" s="35" t="s">
        <v>21</v>
      </c>
      <c r="P49615" s="35" t="s">
        <v>578</v>
      </c>
      <c r="Q49615" s="35" t="s">
        <v>22</v>
      </c>
      <c r="R49615" s="35" t="s">
        <v>22</v>
      </c>
      <c r="S49615" s="35" t="s">
        <v>22</v>
      </c>
      <c r="T49615" s="35" t="s">
        <v>42</v>
      </c>
    </row>
    <row r="49616" spans="1:20" x14ac:dyDescent="0.3">
      <c r="A49616" s="35" t="s">
        <v>566</v>
      </c>
      <c r="B49616" s="47">
        <v>44408</v>
      </c>
      <c r="C49616" s="35">
        <v>2021</v>
      </c>
      <c r="D49616" s="35" t="s">
        <v>23</v>
      </c>
      <c r="E49616" s="35" t="s">
        <v>47</v>
      </c>
      <c r="F49616" s="35" t="s">
        <v>56</v>
      </c>
      <c r="G49616" s="35" t="s">
        <v>57</v>
      </c>
      <c r="H49616" s="35" t="s">
        <v>52</v>
      </c>
      <c r="I49616" s="35" t="s">
        <v>20</v>
      </c>
      <c r="J49616" s="35">
        <v>1</v>
      </c>
      <c r="K49616" s="48">
        <v>0</v>
      </c>
      <c r="L49616" s="48">
        <v>0</v>
      </c>
      <c r="M49616" s="48">
        <v>0</v>
      </c>
      <c r="N49616" s="35" t="s">
        <v>606</v>
      </c>
      <c r="O49616" s="35" t="s">
        <v>53</v>
      </c>
      <c r="P49616" s="35" t="s">
        <v>579</v>
      </c>
      <c r="Q49616" s="35" t="s">
        <v>22</v>
      </c>
      <c r="R49616" s="35" t="s">
        <v>22</v>
      </c>
      <c r="S49616" s="35" t="s">
        <v>22</v>
      </c>
      <c r="T49616" s="35" t="s">
        <v>658</v>
      </c>
    </row>
    <row r="49617" spans="1:20" x14ac:dyDescent="0.3">
      <c r="A49617" s="35" t="s">
        <v>568</v>
      </c>
      <c r="B49617" s="47">
        <v>44408</v>
      </c>
      <c r="C49617" s="35">
        <v>2021</v>
      </c>
      <c r="D49617" s="35" t="s">
        <v>23</v>
      </c>
      <c r="E49617" s="35" t="s">
        <v>47</v>
      </c>
      <c r="F49617" s="35" t="s">
        <v>70</v>
      </c>
      <c r="G49617" s="35" t="s">
        <v>71</v>
      </c>
      <c r="H49617" s="35" t="s">
        <v>27</v>
      </c>
      <c r="I49617" s="35" t="s">
        <v>28</v>
      </c>
      <c r="J49617" s="35">
        <v>1</v>
      </c>
      <c r="K49617" s="48">
        <v>0</v>
      </c>
      <c r="L49617" s="48">
        <v>0</v>
      </c>
      <c r="M49617" s="48">
        <v>0</v>
      </c>
      <c r="N49617" s="35" t="s">
        <v>42</v>
      </c>
      <c r="O49617" s="35" t="s">
        <v>21</v>
      </c>
      <c r="P49617" s="35" t="s">
        <v>577</v>
      </c>
      <c r="Q49617" s="35" t="s">
        <v>22</v>
      </c>
      <c r="R49617" s="35" t="s">
        <v>22</v>
      </c>
      <c r="S49617" s="35" t="s">
        <v>22</v>
      </c>
      <c r="T49617" s="35" t="s">
        <v>42</v>
      </c>
    </row>
    <row r="49618" spans="1:20" x14ac:dyDescent="0.3">
      <c r="A49618" s="35" t="s">
        <v>568</v>
      </c>
      <c r="B49618" s="47">
        <v>44408</v>
      </c>
      <c r="C49618" s="35">
        <v>2021</v>
      </c>
      <c r="D49618" s="35" t="s">
        <v>23</v>
      </c>
      <c r="E49618" s="35" t="s">
        <v>47</v>
      </c>
      <c r="F49618" s="35" t="s">
        <v>25</v>
      </c>
      <c r="G49618" s="35" t="s">
        <v>26</v>
      </c>
      <c r="H49618" s="35" t="s">
        <v>27</v>
      </c>
      <c r="I49618" s="35" t="s">
        <v>28</v>
      </c>
      <c r="J49618" s="35">
        <v>1</v>
      </c>
      <c r="K49618" s="48">
        <v>0</v>
      </c>
      <c r="L49618" s="48" t="s">
        <v>22</v>
      </c>
      <c r="M49618" s="48" t="s">
        <v>22</v>
      </c>
      <c r="N49618" s="35" t="s">
        <v>606</v>
      </c>
      <c r="O49618" s="35" t="s">
        <v>21</v>
      </c>
      <c r="P49618" s="35" t="s">
        <v>577</v>
      </c>
      <c r="Q49618" s="35" t="s">
        <v>22</v>
      </c>
      <c r="R49618" s="35" t="s">
        <v>22</v>
      </c>
      <c r="S49618" s="35" t="s">
        <v>22</v>
      </c>
      <c r="T49618" s="35" t="s">
        <v>655</v>
      </c>
    </row>
    <row r="49619" spans="1:20" x14ac:dyDescent="0.3">
      <c r="A49619" s="35" t="s">
        <v>568</v>
      </c>
      <c r="B49619" s="47">
        <v>44408</v>
      </c>
      <c r="C49619" s="35">
        <v>2021</v>
      </c>
      <c r="D49619" s="35" t="s">
        <v>23</v>
      </c>
      <c r="E49619" s="35" t="s">
        <v>47</v>
      </c>
      <c r="F49619" s="35" t="s">
        <v>176</v>
      </c>
      <c r="G49619" s="35" t="s">
        <v>177</v>
      </c>
      <c r="H49619" s="35" t="s">
        <v>27</v>
      </c>
      <c r="I49619" s="35" t="s">
        <v>28</v>
      </c>
      <c r="J49619" s="35">
        <v>5</v>
      </c>
      <c r="K49619" s="48">
        <v>0</v>
      </c>
      <c r="L49619" s="48">
        <v>0</v>
      </c>
      <c r="M49619" s="48">
        <v>0</v>
      </c>
      <c r="N49619" s="35" t="s">
        <v>42</v>
      </c>
      <c r="O49619" s="35" t="s">
        <v>21</v>
      </c>
      <c r="P49619" s="35" t="s">
        <v>577</v>
      </c>
      <c r="Q49619" s="35" t="s">
        <v>22</v>
      </c>
      <c r="R49619" s="35" t="s">
        <v>22</v>
      </c>
      <c r="S49619" s="35" t="s">
        <v>22</v>
      </c>
      <c r="T49619" s="35" t="s">
        <v>42</v>
      </c>
    </row>
    <row r="49620" spans="1:20" x14ac:dyDescent="0.3">
      <c r="A49620" s="35" t="s">
        <v>566</v>
      </c>
      <c r="B49620" s="47">
        <v>44408</v>
      </c>
      <c r="C49620" s="35">
        <v>2021</v>
      </c>
      <c r="D49620" s="35" t="s">
        <v>23</v>
      </c>
      <c r="E49620" s="35" t="s">
        <v>47</v>
      </c>
      <c r="F49620" s="35" t="s">
        <v>39</v>
      </c>
      <c r="G49620" s="35" t="s">
        <v>40</v>
      </c>
      <c r="H49620" s="35" t="s">
        <v>41</v>
      </c>
      <c r="I49620" s="35" t="s">
        <v>41</v>
      </c>
      <c r="J49620" s="35">
        <v>2</v>
      </c>
      <c r="K49620" s="48">
        <v>0</v>
      </c>
      <c r="L49620" s="48" t="s">
        <v>22</v>
      </c>
      <c r="M49620" s="48" t="s">
        <v>22</v>
      </c>
      <c r="N49620" s="35" t="s">
        <v>42</v>
      </c>
      <c r="O49620" s="35" t="s">
        <v>21</v>
      </c>
      <c r="P49620" s="35" t="s">
        <v>572</v>
      </c>
      <c r="Q49620" s="35" t="s">
        <v>22</v>
      </c>
      <c r="R49620" s="35" t="s">
        <v>22</v>
      </c>
      <c r="S49620" s="35" t="s">
        <v>22</v>
      </c>
      <c r="T49620" s="35" t="s">
        <v>42</v>
      </c>
    </row>
    <row r="49621" spans="1:20" x14ac:dyDescent="0.3">
      <c r="A49621" s="35" t="s">
        <v>569</v>
      </c>
      <c r="B49621" s="47">
        <v>44408</v>
      </c>
      <c r="C49621" s="35">
        <v>2021</v>
      </c>
      <c r="D49621" s="35" t="s">
        <v>23</v>
      </c>
      <c r="E49621" s="35" t="s">
        <v>47</v>
      </c>
      <c r="F49621" s="35" t="s">
        <v>83</v>
      </c>
      <c r="G49621" s="35" t="s">
        <v>84</v>
      </c>
      <c r="H49621" s="35" t="s">
        <v>27</v>
      </c>
      <c r="I49621" s="35" t="s">
        <v>28</v>
      </c>
      <c r="J49621" s="35">
        <v>1</v>
      </c>
      <c r="K49621" s="48">
        <v>0</v>
      </c>
      <c r="L49621" s="48" t="s">
        <v>22</v>
      </c>
      <c r="M49621" s="48" t="s">
        <v>22</v>
      </c>
      <c r="N49621" s="35" t="s">
        <v>42</v>
      </c>
      <c r="O49621" s="35" t="s">
        <v>21</v>
      </c>
      <c r="P49621" s="35" t="s">
        <v>22</v>
      </c>
      <c r="Q49621" s="35" t="s">
        <v>22</v>
      </c>
      <c r="R49621" s="35" t="s">
        <v>22</v>
      </c>
      <c r="S49621" s="35" t="s">
        <v>22</v>
      </c>
      <c r="T49621" s="35" t="s">
        <v>42</v>
      </c>
    </row>
    <row r="49622" spans="1:20" x14ac:dyDescent="0.3">
      <c r="A49622" s="35" t="s">
        <v>567</v>
      </c>
      <c r="B49622" s="47">
        <v>44407</v>
      </c>
      <c r="C49622" s="35">
        <v>2021</v>
      </c>
      <c r="D49622" s="35" t="s">
        <v>23</v>
      </c>
      <c r="E49622" s="35" t="s">
        <v>47</v>
      </c>
      <c r="F49622" s="35" t="s">
        <v>18</v>
      </c>
      <c r="G49622" s="35" t="s">
        <v>19</v>
      </c>
      <c r="H49622" s="35" t="s">
        <v>19</v>
      </c>
      <c r="I49622" s="35" t="s">
        <v>20</v>
      </c>
      <c r="J49622" s="35">
        <v>1</v>
      </c>
      <c r="K49622" s="48">
        <v>0</v>
      </c>
      <c r="L49622" s="48">
        <v>0</v>
      </c>
      <c r="M49622" s="48">
        <v>0</v>
      </c>
      <c r="N49622" s="35" t="s">
        <v>42</v>
      </c>
      <c r="O49622" s="35" t="s">
        <v>21</v>
      </c>
      <c r="P49622" s="35" t="s">
        <v>571</v>
      </c>
      <c r="Q49622" s="35" t="s">
        <v>22</v>
      </c>
      <c r="R49622" s="35" t="s">
        <v>22</v>
      </c>
      <c r="S49622" s="35" t="s">
        <v>22</v>
      </c>
      <c r="T49622" s="35" t="s">
        <v>42</v>
      </c>
    </row>
    <row r="49623" spans="1:20" x14ac:dyDescent="0.3">
      <c r="A49623" s="35" t="s">
        <v>568</v>
      </c>
      <c r="B49623" s="47">
        <v>44407</v>
      </c>
      <c r="C49623" s="35">
        <v>2021</v>
      </c>
      <c r="D49623" s="35" t="s">
        <v>23</v>
      </c>
      <c r="E49623" s="35" t="s">
        <v>47</v>
      </c>
      <c r="F49623" s="35" t="s">
        <v>25</v>
      </c>
      <c r="G49623" s="35" t="s">
        <v>26</v>
      </c>
      <c r="H49623" s="35" t="s">
        <v>27</v>
      </c>
      <c r="I49623" s="35" t="s">
        <v>28</v>
      </c>
      <c r="J49623" s="35">
        <v>1</v>
      </c>
      <c r="K49623" s="48">
        <v>0</v>
      </c>
      <c r="L49623" s="48" t="s">
        <v>22</v>
      </c>
      <c r="M49623" s="48" t="s">
        <v>22</v>
      </c>
      <c r="N49623" s="35" t="s">
        <v>606</v>
      </c>
      <c r="O49623" s="35" t="s">
        <v>21</v>
      </c>
      <c r="P49623" s="35" t="s">
        <v>577</v>
      </c>
      <c r="Q49623" s="35" t="s">
        <v>22</v>
      </c>
      <c r="R49623" s="35" t="s">
        <v>22</v>
      </c>
      <c r="S49623" s="35" t="s">
        <v>22</v>
      </c>
      <c r="T49623" s="35" t="s">
        <v>655</v>
      </c>
    </row>
    <row r="49624" spans="1:20" x14ac:dyDescent="0.3">
      <c r="A49624" s="35" t="s">
        <v>568</v>
      </c>
      <c r="B49624" s="47">
        <v>44407</v>
      </c>
      <c r="C49624" s="35">
        <v>2021</v>
      </c>
      <c r="D49624" s="35" t="s">
        <v>23</v>
      </c>
      <c r="E49624" s="35" t="s">
        <v>47</v>
      </c>
      <c r="F49624" s="35" t="s">
        <v>25</v>
      </c>
      <c r="G49624" s="35" t="s">
        <v>26</v>
      </c>
      <c r="H49624" s="35" t="s">
        <v>27</v>
      </c>
      <c r="I49624" s="35" t="s">
        <v>28</v>
      </c>
      <c r="J49624" s="35">
        <v>1</v>
      </c>
      <c r="K49624" s="48">
        <v>0</v>
      </c>
      <c r="L49624" s="48" t="s">
        <v>22</v>
      </c>
      <c r="M49624" s="48" t="s">
        <v>22</v>
      </c>
      <c r="N49624" s="35" t="s">
        <v>606</v>
      </c>
      <c r="O49624" s="35" t="s">
        <v>21</v>
      </c>
      <c r="P49624" s="35" t="s">
        <v>577</v>
      </c>
      <c r="Q49624" s="35" t="s">
        <v>22</v>
      </c>
      <c r="R49624" s="35" t="s">
        <v>22</v>
      </c>
      <c r="S49624" s="35" t="s">
        <v>22</v>
      </c>
      <c r="T49624" s="35" t="s">
        <v>655</v>
      </c>
    </row>
    <row r="49625" spans="1:20" x14ac:dyDescent="0.3">
      <c r="A49625" s="35" t="s">
        <v>567</v>
      </c>
      <c r="B49625" s="47">
        <v>44407</v>
      </c>
      <c r="C49625" s="35">
        <v>2021</v>
      </c>
      <c r="D49625" s="35" t="s">
        <v>23</v>
      </c>
      <c r="E49625" s="35" t="s">
        <v>47</v>
      </c>
      <c r="F49625" s="35" t="s">
        <v>18</v>
      </c>
      <c r="G49625" s="35" t="s">
        <v>19</v>
      </c>
      <c r="H49625" s="35" t="s">
        <v>19</v>
      </c>
      <c r="I49625" s="35" t="s">
        <v>20</v>
      </c>
      <c r="J49625" s="35">
        <v>4</v>
      </c>
      <c r="K49625" s="48">
        <v>0</v>
      </c>
      <c r="L49625" s="48">
        <v>0</v>
      </c>
      <c r="M49625" s="48">
        <v>0</v>
      </c>
      <c r="N49625" s="35" t="s">
        <v>42</v>
      </c>
      <c r="O49625" s="35" t="s">
        <v>21</v>
      </c>
      <c r="P49625" s="35" t="s">
        <v>571</v>
      </c>
      <c r="Q49625" s="35" t="s">
        <v>22</v>
      </c>
      <c r="R49625" s="35" t="s">
        <v>22</v>
      </c>
      <c r="S49625" s="35" t="s">
        <v>22</v>
      </c>
      <c r="T49625" s="35" t="s">
        <v>42</v>
      </c>
    </row>
    <row r="49626" spans="1:20" x14ac:dyDescent="0.3">
      <c r="A49626" s="35" t="s">
        <v>568</v>
      </c>
      <c r="B49626" s="47">
        <v>44407</v>
      </c>
      <c r="C49626" s="35">
        <v>2021</v>
      </c>
      <c r="D49626" s="35" t="s">
        <v>23</v>
      </c>
      <c r="E49626" s="35" t="s">
        <v>47</v>
      </c>
      <c r="F49626" s="35" t="s">
        <v>70</v>
      </c>
      <c r="G49626" s="35" t="s">
        <v>71</v>
      </c>
      <c r="H49626" s="35" t="s">
        <v>27</v>
      </c>
      <c r="I49626" s="35" t="s">
        <v>28</v>
      </c>
      <c r="J49626" s="35">
        <v>1</v>
      </c>
      <c r="K49626" s="48">
        <v>0</v>
      </c>
      <c r="L49626" s="48" t="s">
        <v>22</v>
      </c>
      <c r="M49626" s="48" t="s">
        <v>22</v>
      </c>
      <c r="N49626" s="35" t="s">
        <v>42</v>
      </c>
      <c r="O49626" s="35" t="s">
        <v>21</v>
      </c>
      <c r="P49626" s="35" t="s">
        <v>577</v>
      </c>
      <c r="Q49626" s="35" t="s">
        <v>22</v>
      </c>
      <c r="R49626" s="35" t="s">
        <v>22</v>
      </c>
      <c r="S49626" s="35" t="s">
        <v>22</v>
      </c>
      <c r="T49626" s="35" t="s">
        <v>42</v>
      </c>
    </row>
    <row r="49627" spans="1:20" x14ac:dyDescent="0.3">
      <c r="A49627" s="35" t="s">
        <v>568</v>
      </c>
      <c r="B49627" s="47">
        <v>44407</v>
      </c>
      <c r="C49627" s="35">
        <v>2021</v>
      </c>
      <c r="D49627" s="35" t="s">
        <v>23</v>
      </c>
      <c r="E49627" s="35" t="s">
        <v>47</v>
      </c>
      <c r="F49627" s="35" t="s">
        <v>36</v>
      </c>
      <c r="G49627" s="35" t="s">
        <v>37</v>
      </c>
      <c r="H49627" s="35" t="s">
        <v>27</v>
      </c>
      <c r="I49627" s="35" t="s">
        <v>28</v>
      </c>
      <c r="J49627" s="35">
        <v>1</v>
      </c>
      <c r="K49627" s="48">
        <v>0</v>
      </c>
      <c r="L49627" s="48">
        <v>0</v>
      </c>
      <c r="M49627" s="48">
        <v>0</v>
      </c>
      <c r="N49627" s="35" t="s">
        <v>42</v>
      </c>
      <c r="O49627" s="35" t="s">
        <v>21</v>
      </c>
      <c r="P49627" s="35" t="s">
        <v>577</v>
      </c>
      <c r="Q49627" s="35" t="s">
        <v>22</v>
      </c>
      <c r="R49627" s="35" t="s">
        <v>22</v>
      </c>
      <c r="S49627" s="35" t="s">
        <v>22</v>
      </c>
      <c r="T49627" s="35" t="s">
        <v>42</v>
      </c>
    </row>
    <row r="49628" spans="1:20" x14ac:dyDescent="0.3">
      <c r="A49628" s="35" t="s">
        <v>567</v>
      </c>
      <c r="B49628" s="47">
        <v>44407</v>
      </c>
      <c r="C49628" s="35">
        <v>2021</v>
      </c>
      <c r="D49628" s="35" t="s">
        <v>23</v>
      </c>
      <c r="E49628" s="35" t="s">
        <v>47</v>
      </c>
      <c r="F49628" s="35" t="s">
        <v>18</v>
      </c>
      <c r="G49628" s="35" t="s">
        <v>19</v>
      </c>
      <c r="H49628" s="35" t="s">
        <v>19</v>
      </c>
      <c r="I49628" s="35" t="s">
        <v>20</v>
      </c>
      <c r="J49628" s="35">
        <v>1</v>
      </c>
      <c r="K49628" s="48">
        <v>0</v>
      </c>
      <c r="L49628" s="48">
        <v>0</v>
      </c>
      <c r="M49628" s="48">
        <v>0</v>
      </c>
      <c r="N49628" s="35" t="s">
        <v>42</v>
      </c>
      <c r="O49628" s="35" t="s">
        <v>21</v>
      </c>
      <c r="P49628" s="35" t="s">
        <v>571</v>
      </c>
      <c r="Q49628" s="35" t="s">
        <v>22</v>
      </c>
      <c r="R49628" s="35" t="s">
        <v>22</v>
      </c>
      <c r="S49628" s="35" t="s">
        <v>22</v>
      </c>
      <c r="T49628" s="35" t="s">
        <v>42</v>
      </c>
    </row>
    <row r="49629" spans="1:20" x14ac:dyDescent="0.3">
      <c r="A49629" s="35" t="s">
        <v>567</v>
      </c>
      <c r="B49629" s="47">
        <v>44407</v>
      </c>
      <c r="C49629" s="35">
        <v>2021</v>
      </c>
      <c r="D49629" s="35" t="s">
        <v>23</v>
      </c>
      <c r="E49629" s="35" t="s">
        <v>47</v>
      </c>
      <c r="F49629" s="35" t="s">
        <v>18</v>
      </c>
      <c r="G49629" s="35" t="s">
        <v>19</v>
      </c>
      <c r="H49629" s="35" t="s">
        <v>19</v>
      </c>
      <c r="I49629" s="35" t="s">
        <v>20</v>
      </c>
      <c r="J49629" s="35">
        <v>1</v>
      </c>
      <c r="K49629" s="48">
        <v>0</v>
      </c>
      <c r="L49629" s="48">
        <v>0</v>
      </c>
      <c r="M49629" s="48">
        <v>0</v>
      </c>
      <c r="N49629" s="35" t="s">
        <v>42</v>
      </c>
      <c r="O49629" s="35" t="s">
        <v>21</v>
      </c>
      <c r="P49629" s="35" t="s">
        <v>571</v>
      </c>
      <c r="Q49629" s="35" t="s">
        <v>22</v>
      </c>
      <c r="R49629" s="35" t="s">
        <v>22</v>
      </c>
      <c r="S49629" s="35" t="s">
        <v>22</v>
      </c>
      <c r="T49629" s="35" t="s">
        <v>42</v>
      </c>
    </row>
    <row r="49630" spans="1:20" x14ac:dyDescent="0.3">
      <c r="A49630" s="35" t="s">
        <v>567</v>
      </c>
      <c r="B49630" s="47">
        <v>44407</v>
      </c>
      <c r="C49630" s="35">
        <v>2021</v>
      </c>
      <c r="D49630" s="35" t="s">
        <v>23</v>
      </c>
      <c r="E49630" s="35" t="s">
        <v>47</v>
      </c>
      <c r="F49630" s="35" t="s">
        <v>18</v>
      </c>
      <c r="G49630" s="35" t="s">
        <v>19</v>
      </c>
      <c r="H49630" s="35" t="s">
        <v>19</v>
      </c>
      <c r="I49630" s="35" t="s">
        <v>20</v>
      </c>
      <c r="J49630" s="35">
        <v>5</v>
      </c>
      <c r="K49630" s="48">
        <v>0</v>
      </c>
      <c r="L49630" s="48">
        <v>0</v>
      </c>
      <c r="M49630" s="48">
        <v>0</v>
      </c>
      <c r="N49630" s="35" t="s">
        <v>42</v>
      </c>
      <c r="O49630" s="35" t="s">
        <v>21</v>
      </c>
      <c r="P49630" s="35" t="s">
        <v>571</v>
      </c>
      <c r="Q49630" s="35" t="s">
        <v>22</v>
      </c>
      <c r="R49630" s="35" t="s">
        <v>22</v>
      </c>
      <c r="S49630" s="35" t="s">
        <v>22</v>
      </c>
      <c r="T49630" s="35" t="s">
        <v>42</v>
      </c>
    </row>
    <row r="49631" spans="1:20" x14ac:dyDescent="0.3">
      <c r="A49631" s="35" t="s">
        <v>567</v>
      </c>
      <c r="B49631" s="47">
        <v>44407</v>
      </c>
      <c r="C49631" s="35">
        <v>2021</v>
      </c>
      <c r="D49631" s="35" t="s">
        <v>23</v>
      </c>
      <c r="E49631" s="35" t="s">
        <v>47</v>
      </c>
      <c r="F49631" s="35" t="s">
        <v>18</v>
      </c>
      <c r="G49631" s="35" t="s">
        <v>19</v>
      </c>
      <c r="H49631" s="35" t="s">
        <v>19</v>
      </c>
      <c r="I49631" s="35" t="s">
        <v>20</v>
      </c>
      <c r="J49631" s="35">
        <v>1</v>
      </c>
      <c r="K49631" s="48">
        <v>0</v>
      </c>
      <c r="L49631" s="48">
        <v>0</v>
      </c>
      <c r="M49631" s="48">
        <v>0</v>
      </c>
      <c r="N49631" s="35" t="s">
        <v>42</v>
      </c>
      <c r="O49631" s="35" t="s">
        <v>21</v>
      </c>
      <c r="P49631" s="35" t="s">
        <v>571</v>
      </c>
      <c r="Q49631" s="35" t="s">
        <v>22</v>
      </c>
      <c r="R49631" s="35" t="s">
        <v>22</v>
      </c>
      <c r="S49631" s="35" t="s">
        <v>22</v>
      </c>
      <c r="T49631" s="35" t="s">
        <v>42</v>
      </c>
    </row>
    <row r="49632" spans="1:20" x14ac:dyDescent="0.3">
      <c r="A49632" s="35" t="s">
        <v>567</v>
      </c>
      <c r="B49632" s="47">
        <v>44407</v>
      </c>
      <c r="C49632" s="35">
        <v>2021</v>
      </c>
      <c r="D49632" s="35" t="s">
        <v>23</v>
      </c>
      <c r="E49632" s="35" t="s">
        <v>47</v>
      </c>
      <c r="F49632" s="35" t="s">
        <v>18</v>
      </c>
      <c r="G49632" s="35" t="s">
        <v>19</v>
      </c>
      <c r="H49632" s="35" t="s">
        <v>19</v>
      </c>
      <c r="I49632" s="35" t="s">
        <v>20</v>
      </c>
      <c r="J49632" s="35">
        <v>1</v>
      </c>
      <c r="K49632" s="48">
        <v>0</v>
      </c>
      <c r="L49632" s="48">
        <v>0</v>
      </c>
      <c r="M49632" s="48">
        <v>0</v>
      </c>
      <c r="N49632" s="35" t="s">
        <v>42</v>
      </c>
      <c r="O49632" s="35" t="s">
        <v>21</v>
      </c>
      <c r="P49632" s="35" t="s">
        <v>571</v>
      </c>
      <c r="Q49632" s="35" t="s">
        <v>22</v>
      </c>
      <c r="R49632" s="35" t="s">
        <v>22</v>
      </c>
      <c r="S49632" s="35" t="s">
        <v>22</v>
      </c>
      <c r="T49632" s="35" t="s">
        <v>42</v>
      </c>
    </row>
    <row r="49633" spans="1:20" x14ac:dyDescent="0.3">
      <c r="A49633" s="35" t="s">
        <v>568</v>
      </c>
      <c r="B49633" s="47">
        <v>44407</v>
      </c>
      <c r="C49633" s="35">
        <v>2021</v>
      </c>
      <c r="D49633" s="35" t="s">
        <v>23</v>
      </c>
      <c r="E49633" s="35" t="s">
        <v>47</v>
      </c>
      <c r="F49633" s="35" t="s">
        <v>36</v>
      </c>
      <c r="G49633" s="35" t="s">
        <v>37</v>
      </c>
      <c r="H49633" s="35" t="s">
        <v>27</v>
      </c>
      <c r="I49633" s="35" t="s">
        <v>28</v>
      </c>
      <c r="J49633" s="35">
        <v>7</v>
      </c>
      <c r="K49633" s="48">
        <v>0</v>
      </c>
      <c r="L49633" s="48">
        <v>0</v>
      </c>
      <c r="M49633" s="48">
        <v>0</v>
      </c>
      <c r="N49633" s="35" t="s">
        <v>42</v>
      </c>
      <c r="O49633" s="35" t="s">
        <v>21</v>
      </c>
      <c r="P49633" s="35" t="s">
        <v>577</v>
      </c>
      <c r="Q49633" s="35" t="s">
        <v>22</v>
      </c>
      <c r="R49633" s="35" t="s">
        <v>22</v>
      </c>
      <c r="S49633" s="35" t="s">
        <v>22</v>
      </c>
      <c r="T49633" s="35" t="s">
        <v>42</v>
      </c>
    </row>
    <row r="49634" spans="1:20" x14ac:dyDescent="0.3">
      <c r="A49634" s="35" t="s">
        <v>567</v>
      </c>
      <c r="B49634" s="47">
        <v>44407</v>
      </c>
      <c r="C49634" s="35">
        <v>2021</v>
      </c>
      <c r="D49634" s="35" t="s">
        <v>23</v>
      </c>
      <c r="E49634" s="35" t="s">
        <v>47</v>
      </c>
      <c r="F49634" s="35" t="s">
        <v>18</v>
      </c>
      <c r="G49634" s="35" t="s">
        <v>19</v>
      </c>
      <c r="H49634" s="35" t="s">
        <v>19</v>
      </c>
      <c r="I49634" s="35" t="s">
        <v>20</v>
      </c>
      <c r="J49634" s="35">
        <v>1</v>
      </c>
      <c r="K49634" s="48">
        <v>0</v>
      </c>
      <c r="L49634" s="48">
        <v>0</v>
      </c>
      <c r="M49634" s="48">
        <v>0</v>
      </c>
      <c r="N49634" s="35" t="s">
        <v>42</v>
      </c>
      <c r="O49634" s="35" t="s">
        <v>21</v>
      </c>
      <c r="P49634" s="35" t="s">
        <v>571</v>
      </c>
      <c r="Q49634" s="35" t="s">
        <v>22</v>
      </c>
      <c r="R49634" s="35" t="s">
        <v>22</v>
      </c>
      <c r="S49634" s="35" t="s">
        <v>22</v>
      </c>
      <c r="T49634" s="35" t="s">
        <v>42</v>
      </c>
    </row>
    <row r="49635" spans="1:20" x14ac:dyDescent="0.3">
      <c r="A49635" s="35" t="s">
        <v>567</v>
      </c>
      <c r="B49635" s="47">
        <v>44407</v>
      </c>
      <c r="C49635" s="35">
        <v>2021</v>
      </c>
      <c r="D49635" s="35" t="s">
        <v>23</v>
      </c>
      <c r="E49635" s="35" t="s">
        <v>47</v>
      </c>
      <c r="F49635" s="35" t="s">
        <v>18</v>
      </c>
      <c r="G49635" s="35" t="s">
        <v>19</v>
      </c>
      <c r="H49635" s="35" t="s">
        <v>19</v>
      </c>
      <c r="I49635" s="35" t="s">
        <v>20</v>
      </c>
      <c r="J49635" s="35">
        <v>9</v>
      </c>
      <c r="K49635" s="48">
        <v>0</v>
      </c>
      <c r="L49635" s="48">
        <v>0</v>
      </c>
      <c r="M49635" s="48">
        <v>0</v>
      </c>
      <c r="N49635" s="35" t="s">
        <v>42</v>
      </c>
      <c r="O49635" s="35" t="s">
        <v>21</v>
      </c>
      <c r="P49635" s="35" t="s">
        <v>571</v>
      </c>
      <c r="Q49635" s="35" t="s">
        <v>22</v>
      </c>
      <c r="R49635" s="35" t="s">
        <v>22</v>
      </c>
      <c r="S49635" s="35" t="s">
        <v>22</v>
      </c>
      <c r="T49635" s="35" t="s">
        <v>42</v>
      </c>
    </row>
    <row r="49636" spans="1:20" x14ac:dyDescent="0.3">
      <c r="A49636" s="35" t="s">
        <v>567</v>
      </c>
      <c r="B49636" s="47">
        <v>44407</v>
      </c>
      <c r="C49636" s="35">
        <v>2021</v>
      </c>
      <c r="D49636" s="35" t="s">
        <v>23</v>
      </c>
      <c r="E49636" s="35" t="s">
        <v>47</v>
      </c>
      <c r="F49636" s="35" t="s">
        <v>18</v>
      </c>
      <c r="G49636" s="35" t="s">
        <v>19</v>
      </c>
      <c r="H49636" s="35" t="s">
        <v>19</v>
      </c>
      <c r="I49636" s="35" t="s">
        <v>20</v>
      </c>
      <c r="J49636" s="35">
        <v>6</v>
      </c>
      <c r="K49636" s="48">
        <v>0</v>
      </c>
      <c r="L49636" s="48">
        <v>0</v>
      </c>
      <c r="M49636" s="48">
        <v>0</v>
      </c>
      <c r="N49636" s="35" t="s">
        <v>42</v>
      </c>
      <c r="O49636" s="35" t="s">
        <v>21</v>
      </c>
      <c r="P49636" s="35" t="s">
        <v>571</v>
      </c>
      <c r="Q49636" s="35" t="s">
        <v>22</v>
      </c>
      <c r="R49636" s="35" t="s">
        <v>22</v>
      </c>
      <c r="S49636" s="35" t="s">
        <v>22</v>
      </c>
      <c r="T49636" s="35" t="s">
        <v>42</v>
      </c>
    </row>
    <row r="49637" spans="1:20" x14ac:dyDescent="0.3">
      <c r="A49637" s="35" t="s">
        <v>567</v>
      </c>
      <c r="B49637" s="47">
        <v>44407</v>
      </c>
      <c r="C49637" s="35">
        <v>2021</v>
      </c>
      <c r="D49637" s="35" t="s">
        <v>23</v>
      </c>
      <c r="E49637" s="35" t="s">
        <v>47</v>
      </c>
      <c r="F49637" s="35" t="s">
        <v>18</v>
      </c>
      <c r="G49637" s="35" t="s">
        <v>19</v>
      </c>
      <c r="H49637" s="35" t="s">
        <v>19</v>
      </c>
      <c r="I49637" s="35" t="s">
        <v>20</v>
      </c>
      <c r="J49637" s="35">
        <v>8</v>
      </c>
      <c r="K49637" s="48">
        <v>0</v>
      </c>
      <c r="L49637" s="48">
        <v>0</v>
      </c>
      <c r="M49637" s="48">
        <v>0</v>
      </c>
      <c r="N49637" s="35" t="s">
        <v>42</v>
      </c>
      <c r="O49637" s="35" t="s">
        <v>21</v>
      </c>
      <c r="P49637" s="35" t="s">
        <v>571</v>
      </c>
      <c r="Q49637" s="35" t="s">
        <v>22</v>
      </c>
      <c r="R49637" s="35" t="s">
        <v>22</v>
      </c>
      <c r="S49637" s="35" t="s">
        <v>22</v>
      </c>
      <c r="T49637" s="35" t="s">
        <v>42</v>
      </c>
    </row>
    <row r="49638" spans="1:20" x14ac:dyDescent="0.3">
      <c r="A49638" s="35" t="s">
        <v>567</v>
      </c>
      <c r="B49638" s="47">
        <v>44407</v>
      </c>
      <c r="C49638" s="35">
        <v>2021</v>
      </c>
      <c r="D49638" s="35" t="s">
        <v>23</v>
      </c>
      <c r="E49638" s="35" t="s">
        <v>47</v>
      </c>
      <c r="F49638" s="35" t="s">
        <v>18</v>
      </c>
      <c r="G49638" s="35" t="s">
        <v>19</v>
      </c>
      <c r="H49638" s="35" t="s">
        <v>19</v>
      </c>
      <c r="I49638" s="35" t="s">
        <v>20</v>
      </c>
      <c r="J49638" s="35">
        <v>7</v>
      </c>
      <c r="K49638" s="48">
        <v>0</v>
      </c>
      <c r="L49638" s="48">
        <v>0</v>
      </c>
      <c r="M49638" s="48">
        <v>0</v>
      </c>
      <c r="N49638" s="35" t="s">
        <v>42</v>
      </c>
      <c r="O49638" s="35" t="s">
        <v>21</v>
      </c>
      <c r="P49638" s="35" t="s">
        <v>571</v>
      </c>
      <c r="Q49638" s="35" t="s">
        <v>22</v>
      </c>
      <c r="R49638" s="35" t="s">
        <v>22</v>
      </c>
      <c r="S49638" s="35" t="s">
        <v>22</v>
      </c>
      <c r="T49638" s="35" t="s">
        <v>42</v>
      </c>
    </row>
    <row r="49639" spans="1:20" x14ac:dyDescent="0.3">
      <c r="A49639" s="35" t="s">
        <v>567</v>
      </c>
      <c r="B49639" s="47">
        <v>44407</v>
      </c>
      <c r="C49639" s="35">
        <v>2021</v>
      </c>
      <c r="D49639" s="35" t="s">
        <v>23</v>
      </c>
      <c r="E49639" s="35" t="s">
        <v>47</v>
      </c>
      <c r="F49639" s="35" t="s">
        <v>18</v>
      </c>
      <c r="G49639" s="35" t="s">
        <v>19</v>
      </c>
      <c r="H49639" s="35" t="s">
        <v>19</v>
      </c>
      <c r="I49639" s="35" t="s">
        <v>20</v>
      </c>
      <c r="J49639" s="35">
        <v>1</v>
      </c>
      <c r="K49639" s="48">
        <v>0</v>
      </c>
      <c r="L49639" s="48">
        <v>0</v>
      </c>
      <c r="M49639" s="48">
        <v>0</v>
      </c>
      <c r="N49639" s="35" t="s">
        <v>42</v>
      </c>
      <c r="O49639" s="35" t="s">
        <v>21</v>
      </c>
      <c r="P49639" s="35" t="s">
        <v>571</v>
      </c>
      <c r="Q49639" s="35" t="s">
        <v>22</v>
      </c>
      <c r="R49639" s="35" t="s">
        <v>22</v>
      </c>
      <c r="S49639" s="35" t="s">
        <v>22</v>
      </c>
      <c r="T49639" s="35" t="s">
        <v>42</v>
      </c>
    </row>
    <row r="49640" spans="1:20" x14ac:dyDescent="0.3">
      <c r="A49640" s="35" t="s">
        <v>567</v>
      </c>
      <c r="B49640" s="47">
        <v>44407</v>
      </c>
      <c r="C49640" s="35">
        <v>2021</v>
      </c>
      <c r="D49640" s="35" t="s">
        <v>23</v>
      </c>
      <c r="E49640" s="35" t="s">
        <v>47</v>
      </c>
      <c r="F49640" s="35" t="s">
        <v>18</v>
      </c>
      <c r="G49640" s="35" t="s">
        <v>19</v>
      </c>
      <c r="H49640" s="35" t="s">
        <v>19</v>
      </c>
      <c r="I49640" s="35" t="s">
        <v>20</v>
      </c>
      <c r="J49640" s="35">
        <v>5</v>
      </c>
      <c r="K49640" s="48">
        <v>0</v>
      </c>
      <c r="L49640" s="48">
        <v>0</v>
      </c>
      <c r="M49640" s="48">
        <v>0</v>
      </c>
      <c r="N49640" s="35" t="s">
        <v>42</v>
      </c>
      <c r="O49640" s="35" t="s">
        <v>21</v>
      </c>
      <c r="P49640" s="35" t="s">
        <v>571</v>
      </c>
      <c r="Q49640" s="35" t="s">
        <v>22</v>
      </c>
      <c r="R49640" s="35" t="s">
        <v>22</v>
      </c>
      <c r="S49640" s="35" t="s">
        <v>22</v>
      </c>
      <c r="T49640" s="35" t="s">
        <v>42</v>
      </c>
    </row>
    <row r="49641" spans="1:20" x14ac:dyDescent="0.3">
      <c r="A49641" s="35" t="s">
        <v>567</v>
      </c>
      <c r="B49641" s="47">
        <v>44407</v>
      </c>
      <c r="C49641" s="35">
        <v>2021</v>
      </c>
      <c r="D49641" s="35" t="s">
        <v>23</v>
      </c>
      <c r="E49641" s="35" t="s">
        <v>47</v>
      </c>
      <c r="F49641" s="35" t="s">
        <v>18</v>
      </c>
      <c r="G49641" s="35" t="s">
        <v>19</v>
      </c>
      <c r="H49641" s="35" t="s">
        <v>19</v>
      </c>
      <c r="I49641" s="35" t="s">
        <v>20</v>
      </c>
      <c r="J49641" s="35">
        <v>1</v>
      </c>
      <c r="K49641" s="48">
        <v>0</v>
      </c>
      <c r="L49641" s="48">
        <v>0</v>
      </c>
      <c r="M49641" s="48">
        <v>0</v>
      </c>
      <c r="N49641" s="35" t="s">
        <v>42</v>
      </c>
      <c r="O49641" s="35" t="s">
        <v>21</v>
      </c>
      <c r="P49641" s="35" t="s">
        <v>571</v>
      </c>
      <c r="Q49641" s="35" t="s">
        <v>22</v>
      </c>
      <c r="R49641" s="35" t="s">
        <v>22</v>
      </c>
      <c r="S49641" s="35" t="s">
        <v>22</v>
      </c>
      <c r="T49641" s="35" t="s">
        <v>42</v>
      </c>
    </row>
    <row r="49642" spans="1:20" x14ac:dyDescent="0.3">
      <c r="A49642" s="35" t="s">
        <v>567</v>
      </c>
      <c r="B49642" s="47">
        <v>44407</v>
      </c>
      <c r="C49642" s="35">
        <v>2021</v>
      </c>
      <c r="D49642" s="35" t="s">
        <v>23</v>
      </c>
      <c r="E49642" s="35" t="s">
        <v>47</v>
      </c>
      <c r="F49642" s="35" t="s">
        <v>18</v>
      </c>
      <c r="G49642" s="35" t="s">
        <v>19</v>
      </c>
      <c r="H49642" s="35" t="s">
        <v>19</v>
      </c>
      <c r="I49642" s="35" t="s">
        <v>20</v>
      </c>
      <c r="J49642" s="35">
        <v>3</v>
      </c>
      <c r="K49642" s="48">
        <v>0</v>
      </c>
      <c r="L49642" s="48">
        <v>0</v>
      </c>
      <c r="M49642" s="48">
        <v>0</v>
      </c>
      <c r="N49642" s="35" t="s">
        <v>42</v>
      </c>
      <c r="O49642" s="35" t="s">
        <v>21</v>
      </c>
      <c r="P49642" s="35" t="s">
        <v>571</v>
      </c>
      <c r="Q49642" s="35" t="s">
        <v>22</v>
      </c>
      <c r="R49642" s="35" t="s">
        <v>22</v>
      </c>
      <c r="S49642" s="35" t="s">
        <v>22</v>
      </c>
      <c r="T49642" s="35" t="s">
        <v>42</v>
      </c>
    </row>
    <row r="49643" spans="1:20" x14ac:dyDescent="0.3">
      <c r="A49643" s="35" t="s">
        <v>568</v>
      </c>
      <c r="B49643" s="47">
        <v>44407</v>
      </c>
      <c r="C49643" s="35">
        <v>2021</v>
      </c>
      <c r="D49643" s="35" t="s">
        <v>23</v>
      </c>
      <c r="E49643" s="35" t="s">
        <v>47</v>
      </c>
      <c r="F49643" s="35" t="s">
        <v>83</v>
      </c>
      <c r="G49643" s="35" t="s">
        <v>84</v>
      </c>
      <c r="H49643" s="35" t="s">
        <v>27</v>
      </c>
      <c r="I49643" s="35" t="s">
        <v>28</v>
      </c>
      <c r="J49643" s="35">
        <v>2</v>
      </c>
      <c r="K49643" s="48">
        <v>0</v>
      </c>
      <c r="L49643" s="48" t="s">
        <v>22</v>
      </c>
      <c r="M49643" s="48" t="s">
        <v>22</v>
      </c>
      <c r="N49643" s="35" t="s">
        <v>606</v>
      </c>
      <c r="O49643" s="35" t="s">
        <v>21</v>
      </c>
      <c r="P49643" s="35" t="s">
        <v>578</v>
      </c>
      <c r="Q49643" s="35" t="s">
        <v>22</v>
      </c>
      <c r="R49643" s="35" t="s">
        <v>22</v>
      </c>
      <c r="S49643" s="35" t="s">
        <v>22</v>
      </c>
      <c r="T49643" s="35" t="s">
        <v>655</v>
      </c>
    </row>
    <row r="49644" spans="1:20" x14ac:dyDescent="0.3">
      <c r="A49644" s="35" t="s">
        <v>567</v>
      </c>
      <c r="B49644" s="47">
        <v>44407</v>
      </c>
      <c r="C49644" s="35">
        <v>2021</v>
      </c>
      <c r="D49644" s="35" t="s">
        <v>23</v>
      </c>
      <c r="E49644" s="35" t="s">
        <v>47</v>
      </c>
      <c r="F49644" s="35" t="s">
        <v>18</v>
      </c>
      <c r="G49644" s="35" t="s">
        <v>19</v>
      </c>
      <c r="H49644" s="35" t="s">
        <v>19</v>
      </c>
      <c r="I49644" s="35" t="s">
        <v>20</v>
      </c>
      <c r="J49644" s="35">
        <v>9</v>
      </c>
      <c r="K49644" s="48">
        <v>0</v>
      </c>
      <c r="L49644" s="48">
        <v>0</v>
      </c>
      <c r="M49644" s="48">
        <v>0</v>
      </c>
      <c r="N49644" s="35" t="s">
        <v>42</v>
      </c>
      <c r="O49644" s="35" t="s">
        <v>21</v>
      </c>
      <c r="P49644" s="35" t="s">
        <v>571</v>
      </c>
      <c r="Q49644" s="35" t="s">
        <v>22</v>
      </c>
      <c r="R49644" s="35" t="s">
        <v>22</v>
      </c>
      <c r="S49644" s="35" t="s">
        <v>22</v>
      </c>
      <c r="T49644" s="35" t="s">
        <v>42</v>
      </c>
    </row>
    <row r="49645" spans="1:20" x14ac:dyDescent="0.3">
      <c r="A49645" s="35" t="s">
        <v>567</v>
      </c>
      <c r="B49645" s="47">
        <v>44407</v>
      </c>
      <c r="C49645" s="35">
        <v>2021</v>
      </c>
      <c r="D49645" s="35" t="s">
        <v>23</v>
      </c>
      <c r="E49645" s="35" t="s">
        <v>47</v>
      </c>
      <c r="F49645" s="35" t="s">
        <v>18</v>
      </c>
      <c r="G49645" s="35" t="s">
        <v>19</v>
      </c>
      <c r="H49645" s="35" t="s">
        <v>19</v>
      </c>
      <c r="I49645" s="35" t="s">
        <v>20</v>
      </c>
      <c r="J49645" s="35">
        <v>18</v>
      </c>
      <c r="K49645" s="48">
        <v>0</v>
      </c>
      <c r="L49645" s="48">
        <v>0</v>
      </c>
      <c r="M49645" s="48">
        <v>0</v>
      </c>
      <c r="N49645" s="35" t="s">
        <v>42</v>
      </c>
      <c r="O49645" s="35" t="s">
        <v>21</v>
      </c>
      <c r="P49645" s="35" t="s">
        <v>571</v>
      </c>
      <c r="Q49645" s="35" t="s">
        <v>22</v>
      </c>
      <c r="R49645" s="35" t="s">
        <v>22</v>
      </c>
      <c r="S49645" s="35" t="s">
        <v>22</v>
      </c>
      <c r="T49645" s="35" t="s">
        <v>42</v>
      </c>
    </row>
    <row r="49646" spans="1:20" x14ac:dyDescent="0.3">
      <c r="A49646" s="35" t="s">
        <v>568</v>
      </c>
      <c r="B49646" s="47">
        <v>44407</v>
      </c>
      <c r="C49646" s="35">
        <v>2021</v>
      </c>
      <c r="D49646" s="35" t="s">
        <v>23</v>
      </c>
      <c r="E49646" s="35" t="s">
        <v>47</v>
      </c>
      <c r="F49646" s="35" t="s">
        <v>70</v>
      </c>
      <c r="G49646" s="35" t="s">
        <v>71</v>
      </c>
      <c r="H49646" s="35" t="s">
        <v>27</v>
      </c>
      <c r="I49646" s="35" t="s">
        <v>28</v>
      </c>
      <c r="J49646" s="35">
        <v>1</v>
      </c>
      <c r="K49646" s="48">
        <v>0</v>
      </c>
      <c r="L49646" s="48" t="s">
        <v>22</v>
      </c>
      <c r="M49646" s="48" t="s">
        <v>22</v>
      </c>
      <c r="N49646" s="35" t="s">
        <v>42</v>
      </c>
      <c r="O49646" s="35" t="s">
        <v>21</v>
      </c>
      <c r="P49646" s="35" t="s">
        <v>577</v>
      </c>
      <c r="Q49646" s="35" t="s">
        <v>22</v>
      </c>
      <c r="R49646" s="35" t="s">
        <v>22</v>
      </c>
      <c r="S49646" s="35" t="s">
        <v>22</v>
      </c>
      <c r="T49646" s="35" t="s">
        <v>42</v>
      </c>
    </row>
    <row r="49647" spans="1:20" x14ac:dyDescent="0.3">
      <c r="A49647" s="35" t="s">
        <v>567</v>
      </c>
      <c r="B49647" s="47">
        <v>44407</v>
      </c>
      <c r="C49647" s="35">
        <v>2021</v>
      </c>
      <c r="D49647" s="35" t="s">
        <v>23</v>
      </c>
      <c r="E49647" s="35" t="s">
        <v>47</v>
      </c>
      <c r="F49647" s="35" t="s">
        <v>18</v>
      </c>
      <c r="G49647" s="35" t="s">
        <v>19</v>
      </c>
      <c r="H49647" s="35" t="s">
        <v>19</v>
      </c>
      <c r="I49647" s="35" t="s">
        <v>20</v>
      </c>
      <c r="J49647" s="35">
        <v>1</v>
      </c>
      <c r="K49647" s="48">
        <v>0</v>
      </c>
      <c r="L49647" s="48">
        <v>0</v>
      </c>
      <c r="M49647" s="48">
        <v>0</v>
      </c>
      <c r="N49647" s="35" t="s">
        <v>42</v>
      </c>
      <c r="O49647" s="35" t="s">
        <v>21</v>
      </c>
      <c r="P49647" s="35" t="s">
        <v>571</v>
      </c>
      <c r="Q49647" s="35" t="s">
        <v>22</v>
      </c>
      <c r="R49647" s="35" t="s">
        <v>22</v>
      </c>
      <c r="S49647" s="35" t="s">
        <v>22</v>
      </c>
      <c r="T49647" s="35" t="s">
        <v>42</v>
      </c>
    </row>
    <row r="49648" spans="1:20" x14ac:dyDescent="0.3">
      <c r="A49648" s="35" t="s">
        <v>567</v>
      </c>
      <c r="B49648" s="47">
        <v>44407</v>
      </c>
      <c r="C49648" s="35">
        <v>2021</v>
      </c>
      <c r="D49648" s="35" t="s">
        <v>23</v>
      </c>
      <c r="E49648" s="35" t="s">
        <v>47</v>
      </c>
      <c r="F49648" s="35" t="s">
        <v>18</v>
      </c>
      <c r="G49648" s="35" t="s">
        <v>19</v>
      </c>
      <c r="H49648" s="35" t="s">
        <v>19</v>
      </c>
      <c r="I49648" s="35" t="s">
        <v>20</v>
      </c>
      <c r="J49648" s="35">
        <v>4</v>
      </c>
      <c r="K49648" s="48">
        <v>0</v>
      </c>
      <c r="L49648" s="48" t="s">
        <v>22</v>
      </c>
      <c r="M49648" s="48" t="s">
        <v>22</v>
      </c>
      <c r="N49648" s="35" t="s">
        <v>42</v>
      </c>
      <c r="O49648" s="35" t="s">
        <v>21</v>
      </c>
      <c r="P49648" s="35" t="s">
        <v>571</v>
      </c>
      <c r="Q49648" s="35" t="s">
        <v>22</v>
      </c>
      <c r="R49648" s="35" t="s">
        <v>22</v>
      </c>
      <c r="S49648" s="35" t="s">
        <v>22</v>
      </c>
      <c r="T49648" s="35" t="s">
        <v>42</v>
      </c>
    </row>
    <row r="49649" spans="1:20" x14ac:dyDescent="0.3">
      <c r="A49649" s="35" t="s">
        <v>567</v>
      </c>
      <c r="B49649" s="47">
        <v>44407</v>
      </c>
      <c r="C49649" s="35">
        <v>2021</v>
      </c>
      <c r="D49649" s="35" t="s">
        <v>23</v>
      </c>
      <c r="E49649" s="35" t="s">
        <v>47</v>
      </c>
      <c r="F49649" s="35" t="s">
        <v>18</v>
      </c>
      <c r="G49649" s="35" t="s">
        <v>19</v>
      </c>
      <c r="H49649" s="35" t="s">
        <v>19</v>
      </c>
      <c r="I49649" s="35" t="s">
        <v>20</v>
      </c>
      <c r="J49649" s="35">
        <v>7</v>
      </c>
      <c r="K49649" s="48">
        <v>0</v>
      </c>
      <c r="L49649" s="48">
        <v>0</v>
      </c>
      <c r="M49649" s="48">
        <v>0</v>
      </c>
      <c r="N49649" s="35" t="s">
        <v>42</v>
      </c>
      <c r="O49649" s="35" t="s">
        <v>21</v>
      </c>
      <c r="P49649" s="35" t="s">
        <v>571</v>
      </c>
      <c r="Q49649" s="35" t="s">
        <v>22</v>
      </c>
      <c r="R49649" s="35" t="s">
        <v>22</v>
      </c>
      <c r="S49649" s="35" t="s">
        <v>22</v>
      </c>
      <c r="T49649" s="35" t="s">
        <v>42</v>
      </c>
    </row>
    <row r="49650" spans="1:20" x14ac:dyDescent="0.3">
      <c r="A49650" s="35" t="s">
        <v>567</v>
      </c>
      <c r="B49650" s="47">
        <v>44407</v>
      </c>
      <c r="C49650" s="35">
        <v>2021</v>
      </c>
      <c r="D49650" s="35" t="s">
        <v>23</v>
      </c>
      <c r="E49650" s="35" t="s">
        <v>47</v>
      </c>
      <c r="F49650" s="35" t="s">
        <v>18</v>
      </c>
      <c r="G49650" s="35" t="s">
        <v>19</v>
      </c>
      <c r="H49650" s="35" t="s">
        <v>19</v>
      </c>
      <c r="I49650" s="35" t="s">
        <v>20</v>
      </c>
      <c r="J49650" s="35">
        <v>6</v>
      </c>
      <c r="K49650" s="48">
        <v>0</v>
      </c>
      <c r="L49650" s="48">
        <v>0</v>
      </c>
      <c r="M49650" s="48">
        <v>0</v>
      </c>
      <c r="N49650" s="35" t="s">
        <v>606</v>
      </c>
      <c r="O49650" s="35" t="s">
        <v>21</v>
      </c>
      <c r="P49650" s="35" t="s">
        <v>571</v>
      </c>
      <c r="Q49650" s="35" t="s">
        <v>22</v>
      </c>
      <c r="R49650" s="35" t="s">
        <v>22</v>
      </c>
      <c r="S49650" s="35" t="s">
        <v>22</v>
      </c>
      <c r="T49650" s="35" t="s">
        <v>658</v>
      </c>
    </row>
    <row r="49651" spans="1:20" x14ac:dyDescent="0.3">
      <c r="A49651" s="35" t="s">
        <v>567</v>
      </c>
      <c r="B49651" s="47">
        <v>44407</v>
      </c>
      <c r="C49651" s="35">
        <v>2021</v>
      </c>
      <c r="D49651" s="35" t="s">
        <v>23</v>
      </c>
      <c r="E49651" s="35" t="s">
        <v>47</v>
      </c>
      <c r="F49651" s="35" t="s">
        <v>18</v>
      </c>
      <c r="G49651" s="35" t="s">
        <v>19</v>
      </c>
      <c r="H49651" s="35" t="s">
        <v>19</v>
      </c>
      <c r="I49651" s="35" t="s">
        <v>20</v>
      </c>
      <c r="J49651" s="35">
        <v>12</v>
      </c>
      <c r="K49651" s="48">
        <v>0</v>
      </c>
      <c r="L49651" s="48">
        <v>0</v>
      </c>
      <c r="M49651" s="48">
        <v>0</v>
      </c>
      <c r="N49651" s="35" t="s">
        <v>606</v>
      </c>
      <c r="O49651" s="35" t="s">
        <v>21</v>
      </c>
      <c r="P49651" s="35" t="s">
        <v>571</v>
      </c>
      <c r="Q49651" s="35" t="s">
        <v>22</v>
      </c>
      <c r="R49651" s="35" t="s">
        <v>22</v>
      </c>
      <c r="S49651" s="35" t="s">
        <v>22</v>
      </c>
      <c r="T49651" s="35" t="s">
        <v>658</v>
      </c>
    </row>
    <row r="49652" spans="1:20" x14ac:dyDescent="0.3">
      <c r="A49652" s="35" t="s">
        <v>567</v>
      </c>
      <c r="B49652" s="47">
        <v>44407</v>
      </c>
      <c r="C49652" s="35">
        <v>2021</v>
      </c>
      <c r="D49652" s="35" t="s">
        <v>23</v>
      </c>
      <c r="E49652" s="35" t="s">
        <v>47</v>
      </c>
      <c r="F49652" s="35" t="s">
        <v>18</v>
      </c>
      <c r="G49652" s="35" t="s">
        <v>19</v>
      </c>
      <c r="H49652" s="35" t="s">
        <v>19</v>
      </c>
      <c r="I49652" s="35" t="s">
        <v>20</v>
      </c>
      <c r="J49652" s="35">
        <v>7</v>
      </c>
      <c r="K49652" s="48">
        <v>0</v>
      </c>
      <c r="L49652" s="48">
        <v>0</v>
      </c>
      <c r="M49652" s="48">
        <v>0</v>
      </c>
      <c r="N49652" s="35" t="s">
        <v>606</v>
      </c>
      <c r="O49652" s="35" t="s">
        <v>21</v>
      </c>
      <c r="P49652" s="35" t="s">
        <v>571</v>
      </c>
      <c r="Q49652" s="35" t="s">
        <v>22</v>
      </c>
      <c r="R49652" s="35" t="s">
        <v>22</v>
      </c>
      <c r="S49652" s="35" t="s">
        <v>22</v>
      </c>
      <c r="T49652" s="35" t="s">
        <v>658</v>
      </c>
    </row>
    <row r="49653" spans="1:20" x14ac:dyDescent="0.3">
      <c r="A49653" s="35" t="s">
        <v>567</v>
      </c>
      <c r="B49653" s="47">
        <v>44407</v>
      </c>
      <c r="C49653" s="35">
        <v>2021</v>
      </c>
      <c r="D49653" s="35" t="s">
        <v>23</v>
      </c>
      <c r="E49653" s="35" t="s">
        <v>47</v>
      </c>
      <c r="F49653" s="35" t="s">
        <v>18</v>
      </c>
      <c r="G49653" s="35" t="s">
        <v>19</v>
      </c>
      <c r="H49653" s="35" t="s">
        <v>19</v>
      </c>
      <c r="I49653" s="35" t="s">
        <v>20</v>
      </c>
      <c r="J49653" s="35">
        <v>17</v>
      </c>
      <c r="K49653" s="48">
        <v>0</v>
      </c>
      <c r="L49653" s="48">
        <v>0</v>
      </c>
      <c r="M49653" s="48">
        <v>0</v>
      </c>
      <c r="N49653" s="35" t="s">
        <v>42</v>
      </c>
      <c r="O49653" s="35" t="s">
        <v>21</v>
      </c>
      <c r="P49653" s="35" t="s">
        <v>571</v>
      </c>
      <c r="Q49653" s="35" t="s">
        <v>22</v>
      </c>
      <c r="R49653" s="35" t="s">
        <v>22</v>
      </c>
      <c r="S49653" s="35" t="s">
        <v>22</v>
      </c>
      <c r="T49653" s="35" t="s">
        <v>42</v>
      </c>
    </row>
    <row r="49654" spans="1:20" x14ac:dyDescent="0.3">
      <c r="A49654" s="35" t="s">
        <v>567</v>
      </c>
      <c r="B49654" s="47">
        <v>44407</v>
      </c>
      <c r="C49654" s="35">
        <v>2021</v>
      </c>
      <c r="D49654" s="35" t="s">
        <v>23</v>
      </c>
      <c r="E49654" s="35" t="s">
        <v>47</v>
      </c>
      <c r="F49654" s="35" t="s">
        <v>18</v>
      </c>
      <c r="G49654" s="35" t="s">
        <v>19</v>
      </c>
      <c r="H49654" s="35" t="s">
        <v>19</v>
      </c>
      <c r="I49654" s="35" t="s">
        <v>20</v>
      </c>
      <c r="J49654" s="35">
        <v>4</v>
      </c>
      <c r="K49654" s="48">
        <v>0</v>
      </c>
      <c r="L49654" s="48">
        <v>0</v>
      </c>
      <c r="M49654" s="48">
        <v>0</v>
      </c>
      <c r="N49654" s="35" t="s">
        <v>42</v>
      </c>
      <c r="O49654" s="35" t="s">
        <v>21</v>
      </c>
      <c r="P49654" s="35" t="s">
        <v>571</v>
      </c>
      <c r="Q49654" s="35" t="s">
        <v>22</v>
      </c>
      <c r="R49654" s="35" t="s">
        <v>22</v>
      </c>
      <c r="S49654" s="35" t="s">
        <v>22</v>
      </c>
      <c r="T49654" s="35" t="s">
        <v>42</v>
      </c>
    </row>
    <row r="49655" spans="1:20" x14ac:dyDescent="0.3">
      <c r="A49655" s="35" t="s">
        <v>568</v>
      </c>
      <c r="B49655" s="47">
        <v>44407</v>
      </c>
      <c r="C49655" s="35">
        <v>2021</v>
      </c>
      <c r="D49655" s="35" t="s">
        <v>23</v>
      </c>
      <c r="E49655" s="35" t="s">
        <v>47</v>
      </c>
      <c r="F49655" s="35" t="s">
        <v>70</v>
      </c>
      <c r="G49655" s="35" t="s">
        <v>71</v>
      </c>
      <c r="H49655" s="35" t="s">
        <v>27</v>
      </c>
      <c r="I49655" s="35" t="s">
        <v>28</v>
      </c>
      <c r="J49655" s="35">
        <v>1</v>
      </c>
      <c r="K49655" s="48">
        <v>0</v>
      </c>
      <c r="L49655" s="48" t="s">
        <v>22</v>
      </c>
      <c r="M49655" s="48" t="s">
        <v>22</v>
      </c>
      <c r="N49655" s="35" t="s">
        <v>42</v>
      </c>
      <c r="O49655" s="35" t="s">
        <v>21</v>
      </c>
      <c r="P49655" s="35" t="s">
        <v>577</v>
      </c>
      <c r="Q49655" s="35" t="s">
        <v>22</v>
      </c>
      <c r="R49655" s="35" t="s">
        <v>22</v>
      </c>
      <c r="S49655" s="35" t="s">
        <v>22</v>
      </c>
      <c r="T49655" s="35" t="s">
        <v>42</v>
      </c>
    </row>
    <row r="49656" spans="1:20" x14ac:dyDescent="0.3">
      <c r="A49656" s="35" t="s">
        <v>567</v>
      </c>
      <c r="B49656" s="47">
        <v>44407</v>
      </c>
      <c r="C49656" s="35">
        <v>2021</v>
      </c>
      <c r="D49656" s="35" t="s">
        <v>23</v>
      </c>
      <c r="E49656" s="35" t="s">
        <v>47</v>
      </c>
      <c r="F49656" s="35" t="s">
        <v>18</v>
      </c>
      <c r="G49656" s="35" t="s">
        <v>19</v>
      </c>
      <c r="H49656" s="35" t="s">
        <v>19</v>
      </c>
      <c r="I49656" s="35" t="s">
        <v>20</v>
      </c>
      <c r="J49656" s="35">
        <v>12</v>
      </c>
      <c r="K49656" s="48">
        <v>0</v>
      </c>
      <c r="L49656" s="48">
        <v>0</v>
      </c>
      <c r="M49656" s="48">
        <v>0</v>
      </c>
      <c r="N49656" s="35" t="s">
        <v>42</v>
      </c>
      <c r="O49656" s="35" t="s">
        <v>21</v>
      </c>
      <c r="P49656" s="35" t="s">
        <v>571</v>
      </c>
      <c r="Q49656" s="35" t="s">
        <v>22</v>
      </c>
      <c r="R49656" s="35" t="s">
        <v>22</v>
      </c>
      <c r="S49656" s="35" t="s">
        <v>22</v>
      </c>
      <c r="T49656" s="35" t="s">
        <v>42</v>
      </c>
    </row>
    <row r="49657" spans="1:20" x14ac:dyDescent="0.3">
      <c r="A49657" s="35" t="s">
        <v>567</v>
      </c>
      <c r="B49657" s="47">
        <v>44407</v>
      </c>
      <c r="C49657" s="35">
        <v>2021</v>
      </c>
      <c r="D49657" s="35" t="s">
        <v>23</v>
      </c>
      <c r="E49657" s="35" t="s">
        <v>47</v>
      </c>
      <c r="F49657" s="35" t="s">
        <v>18</v>
      </c>
      <c r="G49657" s="35" t="s">
        <v>19</v>
      </c>
      <c r="H49657" s="35" t="s">
        <v>19</v>
      </c>
      <c r="I49657" s="35" t="s">
        <v>20</v>
      </c>
      <c r="J49657" s="35">
        <v>2</v>
      </c>
      <c r="K49657" s="48">
        <v>0</v>
      </c>
      <c r="L49657" s="48">
        <v>0</v>
      </c>
      <c r="M49657" s="48">
        <v>0</v>
      </c>
      <c r="N49657" s="35" t="s">
        <v>42</v>
      </c>
      <c r="O49657" s="35" t="s">
        <v>21</v>
      </c>
      <c r="P49657" s="35" t="s">
        <v>571</v>
      </c>
      <c r="Q49657" s="35" t="s">
        <v>22</v>
      </c>
      <c r="R49657" s="35" t="s">
        <v>22</v>
      </c>
      <c r="S49657" s="35" t="s">
        <v>22</v>
      </c>
      <c r="T49657" s="35" t="s">
        <v>42</v>
      </c>
    </row>
    <row r="49658" spans="1:20" x14ac:dyDescent="0.3">
      <c r="A49658" s="35" t="s">
        <v>567</v>
      </c>
      <c r="B49658" s="47">
        <v>44407</v>
      </c>
      <c r="C49658" s="35">
        <v>2021</v>
      </c>
      <c r="D49658" s="35" t="s">
        <v>23</v>
      </c>
      <c r="E49658" s="35" t="s">
        <v>47</v>
      </c>
      <c r="F49658" s="35" t="s">
        <v>18</v>
      </c>
      <c r="G49658" s="35" t="s">
        <v>19</v>
      </c>
      <c r="H49658" s="35" t="s">
        <v>19</v>
      </c>
      <c r="I49658" s="35" t="s">
        <v>20</v>
      </c>
      <c r="J49658" s="35">
        <v>8</v>
      </c>
      <c r="K49658" s="48">
        <v>0</v>
      </c>
      <c r="L49658" s="48">
        <v>0</v>
      </c>
      <c r="M49658" s="48">
        <v>0</v>
      </c>
      <c r="N49658" s="35" t="s">
        <v>42</v>
      </c>
      <c r="O49658" s="35" t="s">
        <v>21</v>
      </c>
      <c r="P49658" s="35" t="s">
        <v>571</v>
      </c>
      <c r="Q49658" s="35" t="s">
        <v>22</v>
      </c>
      <c r="R49658" s="35" t="s">
        <v>22</v>
      </c>
      <c r="S49658" s="35" t="s">
        <v>22</v>
      </c>
      <c r="T49658" s="35" t="s">
        <v>42</v>
      </c>
    </row>
    <row r="49659" spans="1:20" x14ac:dyDescent="0.3">
      <c r="A49659" s="35" t="s">
        <v>567</v>
      </c>
      <c r="B49659" s="47">
        <v>44407</v>
      </c>
      <c r="C49659" s="35">
        <v>2021</v>
      </c>
      <c r="D49659" s="35" t="s">
        <v>23</v>
      </c>
      <c r="E49659" s="35" t="s">
        <v>47</v>
      </c>
      <c r="F49659" s="35" t="s">
        <v>18</v>
      </c>
      <c r="G49659" s="35" t="s">
        <v>19</v>
      </c>
      <c r="H49659" s="35" t="s">
        <v>19</v>
      </c>
      <c r="I49659" s="35" t="s">
        <v>20</v>
      </c>
      <c r="J49659" s="35">
        <v>8</v>
      </c>
      <c r="K49659" s="48">
        <v>0</v>
      </c>
      <c r="L49659" s="48">
        <v>0</v>
      </c>
      <c r="M49659" s="48">
        <v>0</v>
      </c>
      <c r="N49659" s="35" t="s">
        <v>606</v>
      </c>
      <c r="O49659" s="35" t="s">
        <v>21</v>
      </c>
      <c r="P49659" s="35" t="s">
        <v>571</v>
      </c>
      <c r="Q49659" s="35" t="s">
        <v>22</v>
      </c>
      <c r="R49659" s="35" t="s">
        <v>22</v>
      </c>
      <c r="S49659" s="35" t="s">
        <v>22</v>
      </c>
      <c r="T49659" s="35" t="s">
        <v>658</v>
      </c>
    </row>
    <row r="49660" spans="1:20" x14ac:dyDescent="0.3">
      <c r="A49660" s="35" t="s">
        <v>568</v>
      </c>
      <c r="B49660" s="47">
        <v>44407</v>
      </c>
      <c r="C49660" s="35">
        <v>2021</v>
      </c>
      <c r="D49660" s="35" t="s">
        <v>23</v>
      </c>
      <c r="E49660" s="35" t="s">
        <v>47</v>
      </c>
      <c r="F49660" s="35" t="s">
        <v>36</v>
      </c>
      <c r="G49660" s="35" t="s">
        <v>37</v>
      </c>
      <c r="H49660" s="35" t="s">
        <v>27</v>
      </c>
      <c r="I49660" s="35" t="s">
        <v>28</v>
      </c>
      <c r="J49660" s="35">
        <v>1</v>
      </c>
      <c r="K49660" s="48">
        <v>0</v>
      </c>
      <c r="L49660" s="48">
        <v>0</v>
      </c>
      <c r="M49660" s="48">
        <v>0</v>
      </c>
      <c r="N49660" s="35" t="s">
        <v>42</v>
      </c>
      <c r="O49660" s="35" t="s">
        <v>21</v>
      </c>
      <c r="P49660" s="35" t="s">
        <v>577</v>
      </c>
      <c r="Q49660" s="35" t="s">
        <v>22</v>
      </c>
      <c r="R49660" s="35" t="s">
        <v>22</v>
      </c>
      <c r="S49660" s="35" t="s">
        <v>22</v>
      </c>
      <c r="T49660" s="35" t="s">
        <v>42</v>
      </c>
    </row>
    <row r="49661" spans="1:20" x14ac:dyDescent="0.3">
      <c r="A49661" s="35" t="s">
        <v>567</v>
      </c>
      <c r="B49661" s="47">
        <v>44407</v>
      </c>
      <c r="C49661" s="35">
        <v>2021</v>
      </c>
      <c r="D49661" s="35" t="s">
        <v>23</v>
      </c>
      <c r="E49661" s="35" t="s">
        <v>47</v>
      </c>
      <c r="F49661" s="35" t="s">
        <v>18</v>
      </c>
      <c r="G49661" s="35" t="s">
        <v>19</v>
      </c>
      <c r="H49661" s="35" t="s">
        <v>19</v>
      </c>
      <c r="I49661" s="35" t="s">
        <v>20</v>
      </c>
      <c r="J49661" s="35">
        <v>1</v>
      </c>
      <c r="K49661" s="48">
        <v>0</v>
      </c>
      <c r="L49661" s="48">
        <v>0</v>
      </c>
      <c r="M49661" s="48">
        <v>0</v>
      </c>
      <c r="N49661" s="35" t="s">
        <v>606</v>
      </c>
      <c r="O49661" s="35" t="s">
        <v>21</v>
      </c>
      <c r="P49661" s="35" t="s">
        <v>571</v>
      </c>
      <c r="Q49661" s="35" t="s">
        <v>22</v>
      </c>
      <c r="R49661" s="35" t="s">
        <v>22</v>
      </c>
      <c r="S49661" s="35" t="s">
        <v>22</v>
      </c>
      <c r="T49661" s="35" t="s">
        <v>658</v>
      </c>
    </row>
    <row r="49662" spans="1:20" x14ac:dyDescent="0.3">
      <c r="A49662" s="35" t="s">
        <v>568</v>
      </c>
      <c r="B49662" s="47">
        <v>44407</v>
      </c>
      <c r="C49662" s="35">
        <v>2021</v>
      </c>
      <c r="D49662" s="35" t="s">
        <v>23</v>
      </c>
      <c r="E49662" s="35" t="s">
        <v>47</v>
      </c>
      <c r="F49662" s="35" t="s">
        <v>36</v>
      </c>
      <c r="G49662" s="35" t="s">
        <v>37</v>
      </c>
      <c r="H49662" s="35" t="s">
        <v>27</v>
      </c>
      <c r="I49662" s="35" t="s">
        <v>28</v>
      </c>
      <c r="J49662" s="35">
        <v>1</v>
      </c>
      <c r="K49662" s="48">
        <v>0</v>
      </c>
      <c r="L49662" s="48">
        <v>0</v>
      </c>
      <c r="M49662" s="48">
        <v>0</v>
      </c>
      <c r="N49662" s="35" t="s">
        <v>42</v>
      </c>
      <c r="O49662" s="35" t="s">
        <v>21</v>
      </c>
      <c r="P49662" s="35" t="s">
        <v>577</v>
      </c>
      <c r="Q49662" s="35" t="s">
        <v>22</v>
      </c>
      <c r="R49662" s="35" t="s">
        <v>22</v>
      </c>
      <c r="S49662" s="35" t="s">
        <v>22</v>
      </c>
      <c r="T49662" s="35" t="s">
        <v>42</v>
      </c>
    </row>
    <row r="49663" spans="1:20" x14ac:dyDescent="0.3">
      <c r="A49663" s="35" t="s">
        <v>567</v>
      </c>
      <c r="B49663" s="47">
        <v>44407</v>
      </c>
      <c r="C49663" s="35">
        <v>2021</v>
      </c>
      <c r="D49663" s="35" t="s">
        <v>23</v>
      </c>
      <c r="E49663" s="35" t="s">
        <v>47</v>
      </c>
      <c r="F49663" s="35" t="s">
        <v>18</v>
      </c>
      <c r="G49663" s="35" t="s">
        <v>19</v>
      </c>
      <c r="H49663" s="35" t="s">
        <v>19</v>
      </c>
      <c r="I49663" s="35" t="s">
        <v>20</v>
      </c>
      <c r="J49663" s="35">
        <v>1</v>
      </c>
      <c r="K49663" s="48">
        <v>0</v>
      </c>
      <c r="L49663" s="48">
        <v>0</v>
      </c>
      <c r="M49663" s="48">
        <v>0</v>
      </c>
      <c r="N49663" s="35" t="s">
        <v>42</v>
      </c>
      <c r="O49663" s="35" t="s">
        <v>21</v>
      </c>
      <c r="P49663" s="35" t="s">
        <v>571</v>
      </c>
      <c r="Q49663" s="35" t="s">
        <v>22</v>
      </c>
      <c r="R49663" s="35" t="s">
        <v>22</v>
      </c>
      <c r="S49663" s="35" t="s">
        <v>22</v>
      </c>
      <c r="T49663" s="35" t="s">
        <v>42</v>
      </c>
    </row>
    <row r="49664" spans="1:20" x14ac:dyDescent="0.3">
      <c r="A49664" s="35" t="s">
        <v>568</v>
      </c>
      <c r="B49664" s="47">
        <v>44407</v>
      </c>
      <c r="C49664" s="35">
        <v>2021</v>
      </c>
      <c r="D49664" s="35" t="s">
        <v>23</v>
      </c>
      <c r="E49664" s="35" t="s">
        <v>47</v>
      </c>
      <c r="F49664" s="35" t="s">
        <v>83</v>
      </c>
      <c r="G49664" s="35" t="s">
        <v>84</v>
      </c>
      <c r="H49664" s="35" t="s">
        <v>27</v>
      </c>
      <c r="I49664" s="35" t="s">
        <v>28</v>
      </c>
      <c r="J49664" s="35">
        <v>7</v>
      </c>
      <c r="K49664" s="48">
        <v>0</v>
      </c>
      <c r="L49664" s="48">
        <v>0</v>
      </c>
      <c r="M49664" s="48">
        <v>0</v>
      </c>
      <c r="N49664" s="35" t="s">
        <v>42</v>
      </c>
      <c r="O49664" s="35" t="s">
        <v>21</v>
      </c>
      <c r="P49664" s="35" t="s">
        <v>578</v>
      </c>
      <c r="Q49664" s="35" t="s">
        <v>22</v>
      </c>
      <c r="R49664" s="35" t="s">
        <v>22</v>
      </c>
      <c r="S49664" s="35" t="s">
        <v>22</v>
      </c>
      <c r="T49664" s="35" t="s">
        <v>42</v>
      </c>
    </row>
    <row r="49665" spans="1:20" x14ac:dyDescent="0.3">
      <c r="A49665" s="35" t="s">
        <v>568</v>
      </c>
      <c r="B49665" s="47">
        <v>44407</v>
      </c>
      <c r="C49665" s="35">
        <v>2021</v>
      </c>
      <c r="D49665" s="35" t="s">
        <v>23</v>
      </c>
      <c r="E49665" s="35" t="s">
        <v>47</v>
      </c>
      <c r="F49665" s="35" t="s">
        <v>70</v>
      </c>
      <c r="G49665" s="35" t="s">
        <v>71</v>
      </c>
      <c r="H49665" s="35" t="s">
        <v>27</v>
      </c>
      <c r="I49665" s="35" t="s">
        <v>28</v>
      </c>
      <c r="J49665" s="35">
        <v>4</v>
      </c>
      <c r="K49665" s="48">
        <v>0</v>
      </c>
      <c r="L49665" s="48" t="s">
        <v>22</v>
      </c>
      <c r="M49665" s="48" t="s">
        <v>22</v>
      </c>
      <c r="N49665" s="35" t="s">
        <v>606</v>
      </c>
      <c r="O49665" s="35" t="s">
        <v>21</v>
      </c>
      <c r="P49665" s="35" t="s">
        <v>577</v>
      </c>
      <c r="Q49665" s="35" t="s">
        <v>22</v>
      </c>
      <c r="R49665" s="35" t="s">
        <v>22</v>
      </c>
      <c r="S49665" s="35" t="s">
        <v>22</v>
      </c>
      <c r="T49665" s="35" t="s">
        <v>655</v>
      </c>
    </row>
    <row r="49666" spans="1:20" x14ac:dyDescent="0.3">
      <c r="A49666" s="35" t="s">
        <v>566</v>
      </c>
      <c r="B49666" s="47">
        <v>44407</v>
      </c>
      <c r="C49666" s="35">
        <v>2021</v>
      </c>
      <c r="D49666" s="35" t="s">
        <v>23</v>
      </c>
      <c r="E49666" s="35" t="s">
        <v>47</v>
      </c>
      <c r="F49666" s="35" t="s">
        <v>50</v>
      </c>
      <c r="G49666" s="35" t="s">
        <v>51</v>
      </c>
      <c r="H49666" s="35" t="s">
        <v>52</v>
      </c>
      <c r="I49666" s="35" t="s">
        <v>20</v>
      </c>
      <c r="J49666" s="35">
        <v>1</v>
      </c>
      <c r="K49666" s="48">
        <v>0</v>
      </c>
      <c r="L49666" s="48">
        <v>0</v>
      </c>
      <c r="M49666" s="48">
        <v>0</v>
      </c>
      <c r="N49666" s="35" t="s">
        <v>606</v>
      </c>
      <c r="O49666" s="35" t="s">
        <v>53</v>
      </c>
      <c r="P49666" s="35" t="s">
        <v>581</v>
      </c>
      <c r="Q49666" s="35" t="s">
        <v>22</v>
      </c>
      <c r="R49666" s="35" t="s">
        <v>22</v>
      </c>
      <c r="S49666" s="35" t="s">
        <v>22</v>
      </c>
      <c r="T49666" s="35" t="s">
        <v>658</v>
      </c>
    </row>
    <row r="49667" spans="1:20" x14ac:dyDescent="0.3">
      <c r="A49667" s="35" t="s">
        <v>568</v>
      </c>
      <c r="B49667" s="47">
        <v>44407</v>
      </c>
      <c r="C49667" s="35">
        <v>2021</v>
      </c>
      <c r="D49667" s="35" t="s">
        <v>23</v>
      </c>
      <c r="E49667" s="35" t="s">
        <v>47</v>
      </c>
      <c r="F49667" s="35" t="s">
        <v>36</v>
      </c>
      <c r="G49667" s="35" t="s">
        <v>37</v>
      </c>
      <c r="H49667" s="35" t="s">
        <v>27</v>
      </c>
      <c r="I49667" s="35" t="s">
        <v>28</v>
      </c>
      <c r="J49667" s="35">
        <v>1</v>
      </c>
      <c r="K49667" s="48">
        <v>0</v>
      </c>
      <c r="L49667" s="48">
        <v>0</v>
      </c>
      <c r="M49667" s="48">
        <v>0</v>
      </c>
      <c r="N49667" s="35" t="s">
        <v>42</v>
      </c>
      <c r="O49667" s="35" t="s">
        <v>21</v>
      </c>
      <c r="P49667" s="35" t="s">
        <v>577</v>
      </c>
      <c r="Q49667" s="35" t="s">
        <v>22</v>
      </c>
      <c r="R49667" s="35" t="s">
        <v>22</v>
      </c>
      <c r="S49667" s="35" t="s">
        <v>22</v>
      </c>
      <c r="T49667" s="35" t="s">
        <v>42</v>
      </c>
    </row>
    <row r="49668" spans="1:20" x14ac:dyDescent="0.3">
      <c r="A49668" s="35" t="s">
        <v>568</v>
      </c>
      <c r="B49668" s="47">
        <v>44407</v>
      </c>
      <c r="C49668" s="35">
        <v>2021</v>
      </c>
      <c r="D49668" s="35" t="s">
        <v>23</v>
      </c>
      <c r="E49668" s="35" t="s">
        <v>47</v>
      </c>
      <c r="F49668" s="35" t="s">
        <v>36</v>
      </c>
      <c r="G49668" s="35" t="s">
        <v>37</v>
      </c>
      <c r="H49668" s="35" t="s">
        <v>27</v>
      </c>
      <c r="I49668" s="35" t="s">
        <v>28</v>
      </c>
      <c r="J49668" s="35">
        <v>2</v>
      </c>
      <c r="K49668" s="48">
        <v>0</v>
      </c>
      <c r="L49668" s="48">
        <v>0</v>
      </c>
      <c r="M49668" s="48">
        <v>0</v>
      </c>
      <c r="N49668" s="35" t="s">
        <v>42</v>
      </c>
      <c r="O49668" s="35" t="s">
        <v>21</v>
      </c>
      <c r="P49668" s="35" t="s">
        <v>577</v>
      </c>
      <c r="Q49668" s="35" t="s">
        <v>22</v>
      </c>
      <c r="R49668" s="35" t="s">
        <v>22</v>
      </c>
      <c r="S49668" s="35" t="s">
        <v>22</v>
      </c>
      <c r="T49668" s="35" t="s">
        <v>42</v>
      </c>
    </row>
    <row r="49669" spans="1:20" x14ac:dyDescent="0.3">
      <c r="A49669" s="35" t="s">
        <v>568</v>
      </c>
      <c r="B49669" s="47">
        <v>44407</v>
      </c>
      <c r="C49669" s="35">
        <v>2021</v>
      </c>
      <c r="D49669" s="35" t="s">
        <v>23</v>
      </c>
      <c r="E49669" s="35" t="s">
        <v>47</v>
      </c>
      <c r="F49669" s="35" t="s">
        <v>36</v>
      </c>
      <c r="G49669" s="35" t="s">
        <v>37</v>
      </c>
      <c r="H49669" s="35" t="s">
        <v>27</v>
      </c>
      <c r="I49669" s="35" t="s">
        <v>28</v>
      </c>
      <c r="J49669" s="35">
        <v>1</v>
      </c>
      <c r="K49669" s="48">
        <v>0</v>
      </c>
      <c r="L49669" s="48">
        <v>0</v>
      </c>
      <c r="M49669" s="48">
        <v>0</v>
      </c>
      <c r="N49669" s="35" t="s">
        <v>42</v>
      </c>
      <c r="O49669" s="35" t="s">
        <v>21</v>
      </c>
      <c r="P49669" s="35" t="s">
        <v>577</v>
      </c>
      <c r="Q49669" s="35" t="s">
        <v>22</v>
      </c>
      <c r="R49669" s="35" t="s">
        <v>22</v>
      </c>
      <c r="S49669" s="35" t="s">
        <v>22</v>
      </c>
      <c r="T49669" s="35" t="s">
        <v>42</v>
      </c>
    </row>
    <row r="49670" spans="1:20" x14ac:dyDescent="0.3">
      <c r="A49670" s="35" t="s">
        <v>568</v>
      </c>
      <c r="B49670" s="47">
        <v>44407</v>
      </c>
      <c r="C49670" s="35">
        <v>2021</v>
      </c>
      <c r="D49670" s="35" t="s">
        <v>23</v>
      </c>
      <c r="E49670" s="35" t="s">
        <v>47</v>
      </c>
      <c r="F49670" s="35" t="s">
        <v>36</v>
      </c>
      <c r="G49670" s="35" t="s">
        <v>37</v>
      </c>
      <c r="H49670" s="35" t="s">
        <v>27</v>
      </c>
      <c r="I49670" s="35" t="s">
        <v>28</v>
      </c>
      <c r="J49670" s="35">
        <v>6</v>
      </c>
      <c r="K49670" s="48">
        <v>0</v>
      </c>
      <c r="L49670" s="48">
        <v>0</v>
      </c>
      <c r="M49670" s="48">
        <v>0</v>
      </c>
      <c r="N49670" s="35" t="s">
        <v>42</v>
      </c>
      <c r="O49670" s="35" t="s">
        <v>21</v>
      </c>
      <c r="P49670" s="35" t="s">
        <v>577</v>
      </c>
      <c r="Q49670" s="35" t="s">
        <v>22</v>
      </c>
      <c r="R49670" s="35" t="s">
        <v>22</v>
      </c>
      <c r="S49670" s="35" t="s">
        <v>22</v>
      </c>
      <c r="T49670" s="35" t="s">
        <v>42</v>
      </c>
    </row>
    <row r="49671" spans="1:20" x14ac:dyDescent="0.3">
      <c r="A49671" s="35" t="s">
        <v>568</v>
      </c>
      <c r="B49671" s="47">
        <v>44407</v>
      </c>
      <c r="C49671" s="35">
        <v>2021</v>
      </c>
      <c r="D49671" s="35" t="s">
        <v>23</v>
      </c>
      <c r="E49671" s="35" t="s">
        <v>47</v>
      </c>
      <c r="F49671" s="35" t="s">
        <v>36</v>
      </c>
      <c r="G49671" s="35" t="s">
        <v>37</v>
      </c>
      <c r="H49671" s="35" t="s">
        <v>27</v>
      </c>
      <c r="I49671" s="35" t="s">
        <v>28</v>
      </c>
      <c r="J49671" s="35">
        <v>1</v>
      </c>
      <c r="K49671" s="48">
        <v>0</v>
      </c>
      <c r="L49671" s="48">
        <v>0</v>
      </c>
      <c r="M49671" s="48">
        <v>0</v>
      </c>
      <c r="N49671" s="35" t="s">
        <v>606</v>
      </c>
      <c r="O49671" s="35" t="s">
        <v>21</v>
      </c>
      <c r="P49671" s="35" t="s">
        <v>577</v>
      </c>
      <c r="Q49671" s="35" t="s">
        <v>22</v>
      </c>
      <c r="R49671" s="35" t="s">
        <v>22</v>
      </c>
      <c r="S49671" s="35" t="s">
        <v>22</v>
      </c>
      <c r="T49671" s="35" t="s">
        <v>658</v>
      </c>
    </row>
    <row r="49672" spans="1:20" x14ac:dyDescent="0.3">
      <c r="A49672" s="35" t="s">
        <v>569</v>
      </c>
      <c r="B49672" s="47">
        <v>44407</v>
      </c>
      <c r="C49672" s="35">
        <v>2021</v>
      </c>
      <c r="D49672" s="35" t="s">
        <v>23</v>
      </c>
      <c r="E49672" s="35" t="s">
        <v>47</v>
      </c>
      <c r="F49672" s="35" t="s">
        <v>83</v>
      </c>
      <c r="G49672" s="35" t="s">
        <v>84</v>
      </c>
      <c r="H49672" s="35" t="s">
        <v>27</v>
      </c>
      <c r="I49672" s="35" t="s">
        <v>28</v>
      </c>
      <c r="J49672" s="35">
        <v>1</v>
      </c>
      <c r="K49672" s="48">
        <v>0</v>
      </c>
      <c r="L49672" s="48" t="s">
        <v>22</v>
      </c>
      <c r="M49672" s="48" t="s">
        <v>22</v>
      </c>
      <c r="N49672" s="35" t="s">
        <v>42</v>
      </c>
      <c r="O49672" s="35" t="s">
        <v>21</v>
      </c>
      <c r="P49672" s="35" t="s">
        <v>22</v>
      </c>
      <c r="Q49672" s="35" t="s">
        <v>22</v>
      </c>
      <c r="R49672" s="35" t="s">
        <v>22</v>
      </c>
      <c r="S49672" s="35" t="s">
        <v>22</v>
      </c>
      <c r="T49672" s="35" t="s">
        <v>42</v>
      </c>
    </row>
    <row r="49673" spans="1:20" x14ac:dyDescent="0.3">
      <c r="A49673" s="35" t="s">
        <v>567</v>
      </c>
      <c r="B49673" s="47">
        <v>44406</v>
      </c>
      <c r="C49673" s="35">
        <v>2021</v>
      </c>
      <c r="D49673" s="35" t="s">
        <v>23</v>
      </c>
      <c r="E49673" s="35" t="s">
        <v>47</v>
      </c>
      <c r="F49673" s="35" t="s">
        <v>18</v>
      </c>
      <c r="G49673" s="35" t="s">
        <v>19</v>
      </c>
      <c r="H49673" s="35" t="s">
        <v>19</v>
      </c>
      <c r="I49673" s="35" t="s">
        <v>20</v>
      </c>
      <c r="J49673" s="35">
        <v>1</v>
      </c>
      <c r="K49673" s="48">
        <v>0</v>
      </c>
      <c r="L49673" s="48">
        <v>0</v>
      </c>
      <c r="M49673" s="48">
        <v>0</v>
      </c>
      <c r="N49673" s="35" t="s">
        <v>606</v>
      </c>
      <c r="O49673" s="35" t="s">
        <v>21</v>
      </c>
      <c r="P49673" s="35" t="s">
        <v>571</v>
      </c>
      <c r="Q49673" s="35" t="s">
        <v>22</v>
      </c>
      <c r="R49673" s="35" t="s">
        <v>22</v>
      </c>
      <c r="S49673" s="35" t="s">
        <v>22</v>
      </c>
      <c r="T49673" s="35" t="s">
        <v>658</v>
      </c>
    </row>
    <row r="49674" spans="1:20" x14ac:dyDescent="0.3">
      <c r="A49674" s="35" t="s">
        <v>567</v>
      </c>
      <c r="B49674" s="47">
        <v>44406</v>
      </c>
      <c r="C49674" s="35">
        <v>2021</v>
      </c>
      <c r="D49674" s="35" t="s">
        <v>23</v>
      </c>
      <c r="E49674" s="35" t="s">
        <v>47</v>
      </c>
      <c r="F49674" s="35" t="s">
        <v>18</v>
      </c>
      <c r="G49674" s="35" t="s">
        <v>19</v>
      </c>
      <c r="H49674" s="35" t="s">
        <v>19</v>
      </c>
      <c r="I49674" s="35" t="s">
        <v>20</v>
      </c>
      <c r="J49674" s="35">
        <v>1</v>
      </c>
      <c r="K49674" s="48">
        <v>0</v>
      </c>
      <c r="L49674" s="48">
        <v>0</v>
      </c>
      <c r="M49674" s="48">
        <v>0</v>
      </c>
      <c r="N49674" s="35" t="s">
        <v>606</v>
      </c>
      <c r="O49674" s="35" t="s">
        <v>21</v>
      </c>
      <c r="P49674" s="35" t="s">
        <v>571</v>
      </c>
      <c r="Q49674" s="35" t="s">
        <v>22</v>
      </c>
      <c r="R49674" s="35" t="s">
        <v>22</v>
      </c>
      <c r="S49674" s="35" t="s">
        <v>22</v>
      </c>
      <c r="T49674" s="35" t="s">
        <v>658</v>
      </c>
    </row>
    <row r="49675" spans="1:20" x14ac:dyDescent="0.3">
      <c r="A49675" s="35" t="s">
        <v>568</v>
      </c>
      <c r="B49675" s="47">
        <v>44406</v>
      </c>
      <c r="C49675" s="35">
        <v>2021</v>
      </c>
      <c r="D49675" s="35" t="s">
        <v>23</v>
      </c>
      <c r="E49675" s="35" t="s">
        <v>47</v>
      </c>
      <c r="F49675" s="35" t="s">
        <v>25</v>
      </c>
      <c r="G49675" s="35" t="s">
        <v>26</v>
      </c>
      <c r="H49675" s="35" t="s">
        <v>27</v>
      </c>
      <c r="I49675" s="35" t="s">
        <v>28</v>
      </c>
      <c r="J49675" s="35">
        <v>4</v>
      </c>
      <c r="K49675" s="48">
        <v>0</v>
      </c>
      <c r="L49675" s="48">
        <v>0</v>
      </c>
      <c r="M49675" s="48">
        <v>0</v>
      </c>
      <c r="N49675" s="35" t="s">
        <v>606</v>
      </c>
      <c r="O49675" s="35" t="s">
        <v>21</v>
      </c>
      <c r="P49675" s="35" t="s">
        <v>577</v>
      </c>
      <c r="Q49675" s="35" t="s">
        <v>648</v>
      </c>
      <c r="R49675" s="35" t="s">
        <v>612</v>
      </c>
      <c r="S49675" s="35" t="s">
        <v>22</v>
      </c>
      <c r="T49675" s="35" t="s">
        <v>656</v>
      </c>
    </row>
    <row r="49676" spans="1:20" x14ac:dyDescent="0.3">
      <c r="A49676" s="35" t="s">
        <v>568</v>
      </c>
      <c r="B49676" s="47">
        <v>44406</v>
      </c>
      <c r="C49676" s="35">
        <v>2021</v>
      </c>
      <c r="D49676" s="35" t="s">
        <v>23</v>
      </c>
      <c r="E49676" s="35" t="s">
        <v>47</v>
      </c>
      <c r="F49676" s="35" t="s">
        <v>83</v>
      </c>
      <c r="G49676" s="35" t="s">
        <v>84</v>
      </c>
      <c r="H49676" s="35" t="s">
        <v>27</v>
      </c>
      <c r="I49676" s="35" t="s">
        <v>28</v>
      </c>
      <c r="J49676" s="35">
        <v>5</v>
      </c>
      <c r="K49676" s="48">
        <v>0</v>
      </c>
      <c r="L49676" s="48" t="s">
        <v>22</v>
      </c>
      <c r="M49676" s="48" t="s">
        <v>22</v>
      </c>
      <c r="N49676" s="35" t="s">
        <v>606</v>
      </c>
      <c r="O49676" s="35" t="s">
        <v>21</v>
      </c>
      <c r="P49676" s="35" t="s">
        <v>578</v>
      </c>
      <c r="Q49676" s="35" t="s">
        <v>22</v>
      </c>
      <c r="R49676" s="35" t="s">
        <v>22</v>
      </c>
      <c r="S49676" s="35" t="s">
        <v>22</v>
      </c>
      <c r="T49676" s="35" t="s">
        <v>655</v>
      </c>
    </row>
    <row r="49677" spans="1:20" x14ac:dyDescent="0.3">
      <c r="A49677" s="35" t="s">
        <v>568</v>
      </c>
      <c r="B49677" s="47">
        <v>44406</v>
      </c>
      <c r="C49677" s="35">
        <v>2021</v>
      </c>
      <c r="D49677" s="35" t="s">
        <v>23</v>
      </c>
      <c r="E49677" s="35" t="s">
        <v>47</v>
      </c>
      <c r="F49677" s="35" t="s">
        <v>83</v>
      </c>
      <c r="G49677" s="35" t="s">
        <v>84</v>
      </c>
      <c r="H49677" s="35" t="s">
        <v>27</v>
      </c>
      <c r="I49677" s="35" t="s">
        <v>28</v>
      </c>
      <c r="J49677" s="35">
        <v>4</v>
      </c>
      <c r="K49677" s="48">
        <v>0</v>
      </c>
      <c r="L49677" s="48" t="s">
        <v>22</v>
      </c>
      <c r="M49677" s="48" t="s">
        <v>22</v>
      </c>
      <c r="N49677" s="35" t="s">
        <v>606</v>
      </c>
      <c r="O49677" s="35" t="s">
        <v>21</v>
      </c>
      <c r="P49677" s="35" t="s">
        <v>578</v>
      </c>
      <c r="Q49677" s="35" t="s">
        <v>22</v>
      </c>
      <c r="R49677" s="35" t="s">
        <v>22</v>
      </c>
      <c r="S49677" s="35" t="s">
        <v>22</v>
      </c>
      <c r="T49677" s="35" t="s">
        <v>655</v>
      </c>
    </row>
    <row r="49678" spans="1:20" x14ac:dyDescent="0.3">
      <c r="A49678" s="35" t="s">
        <v>568</v>
      </c>
      <c r="B49678" s="47">
        <v>44406</v>
      </c>
      <c r="C49678" s="35">
        <v>2021</v>
      </c>
      <c r="D49678" s="35" t="s">
        <v>23</v>
      </c>
      <c r="E49678" s="35" t="s">
        <v>47</v>
      </c>
      <c r="F49678" s="35" t="s">
        <v>36</v>
      </c>
      <c r="G49678" s="35" t="s">
        <v>37</v>
      </c>
      <c r="H49678" s="35" t="s">
        <v>27</v>
      </c>
      <c r="I49678" s="35" t="s">
        <v>28</v>
      </c>
      <c r="J49678" s="35">
        <v>1</v>
      </c>
      <c r="K49678" s="48">
        <v>0</v>
      </c>
      <c r="L49678" s="48">
        <v>0</v>
      </c>
      <c r="M49678" s="48">
        <v>0</v>
      </c>
      <c r="N49678" s="35" t="s">
        <v>42</v>
      </c>
      <c r="O49678" s="35" t="s">
        <v>21</v>
      </c>
      <c r="P49678" s="35" t="s">
        <v>577</v>
      </c>
      <c r="Q49678" s="35" t="s">
        <v>22</v>
      </c>
      <c r="R49678" s="35" t="s">
        <v>22</v>
      </c>
      <c r="S49678" s="35" t="s">
        <v>22</v>
      </c>
      <c r="T49678" s="35" t="s">
        <v>42</v>
      </c>
    </row>
    <row r="49679" spans="1:20" x14ac:dyDescent="0.3">
      <c r="A49679" s="35" t="s">
        <v>568</v>
      </c>
      <c r="B49679" s="47">
        <v>44406</v>
      </c>
      <c r="C49679" s="35">
        <v>2021</v>
      </c>
      <c r="D49679" s="35" t="s">
        <v>23</v>
      </c>
      <c r="E49679" s="35" t="s">
        <v>47</v>
      </c>
      <c r="F49679" s="35" t="s">
        <v>81</v>
      </c>
      <c r="G49679" s="35" t="s">
        <v>82</v>
      </c>
      <c r="H49679" s="35" t="s">
        <v>27</v>
      </c>
      <c r="I49679" s="35" t="s">
        <v>28</v>
      </c>
      <c r="J49679" s="35">
        <v>4</v>
      </c>
      <c r="K49679" s="48">
        <v>0</v>
      </c>
      <c r="L49679" s="48" t="s">
        <v>22</v>
      </c>
      <c r="M49679" s="48" t="s">
        <v>22</v>
      </c>
      <c r="N49679" s="35" t="s">
        <v>606</v>
      </c>
      <c r="O49679" s="35" t="s">
        <v>21</v>
      </c>
      <c r="P49679" s="35" t="s">
        <v>577</v>
      </c>
      <c r="Q49679" s="35" t="s">
        <v>22</v>
      </c>
      <c r="R49679" s="35" t="s">
        <v>22</v>
      </c>
      <c r="S49679" s="35" t="s">
        <v>22</v>
      </c>
      <c r="T49679" s="35" t="s">
        <v>655</v>
      </c>
    </row>
    <row r="49680" spans="1:20" x14ac:dyDescent="0.3">
      <c r="A49680" s="35" t="s">
        <v>568</v>
      </c>
      <c r="B49680" s="47">
        <v>44406</v>
      </c>
      <c r="C49680" s="35">
        <v>2021</v>
      </c>
      <c r="D49680" s="35" t="s">
        <v>23</v>
      </c>
      <c r="E49680" s="35" t="s">
        <v>47</v>
      </c>
      <c r="F49680" s="35" t="s">
        <v>83</v>
      </c>
      <c r="G49680" s="35" t="s">
        <v>84</v>
      </c>
      <c r="H49680" s="35" t="s">
        <v>27</v>
      </c>
      <c r="I49680" s="35" t="s">
        <v>28</v>
      </c>
      <c r="J49680" s="35">
        <v>3</v>
      </c>
      <c r="K49680" s="48">
        <v>0</v>
      </c>
      <c r="L49680" s="48" t="s">
        <v>22</v>
      </c>
      <c r="M49680" s="48" t="s">
        <v>22</v>
      </c>
      <c r="N49680" s="35" t="s">
        <v>606</v>
      </c>
      <c r="O49680" s="35" t="s">
        <v>21</v>
      </c>
      <c r="P49680" s="35" t="s">
        <v>578</v>
      </c>
      <c r="Q49680" s="35" t="s">
        <v>22</v>
      </c>
      <c r="R49680" s="35" t="s">
        <v>22</v>
      </c>
      <c r="S49680" s="35" t="s">
        <v>22</v>
      </c>
      <c r="T49680" s="35" t="s">
        <v>655</v>
      </c>
    </row>
    <row r="49681" spans="1:20" x14ac:dyDescent="0.3">
      <c r="A49681" s="35" t="s">
        <v>568</v>
      </c>
      <c r="B49681" s="47">
        <v>44405</v>
      </c>
      <c r="C49681" s="35">
        <v>2021</v>
      </c>
      <c r="D49681" s="35" t="s">
        <v>23</v>
      </c>
      <c r="E49681" s="35" t="s">
        <v>47</v>
      </c>
      <c r="F49681" s="35" t="s">
        <v>25</v>
      </c>
      <c r="G49681" s="35" t="s">
        <v>26</v>
      </c>
      <c r="H49681" s="35" t="s">
        <v>27</v>
      </c>
      <c r="I49681" s="35" t="s">
        <v>28</v>
      </c>
      <c r="J49681" s="35">
        <v>4</v>
      </c>
      <c r="K49681" s="48">
        <v>0</v>
      </c>
      <c r="L49681" s="48">
        <v>0</v>
      </c>
      <c r="M49681" s="48">
        <v>0</v>
      </c>
      <c r="N49681" s="35" t="s">
        <v>606</v>
      </c>
      <c r="O49681" s="35" t="s">
        <v>21</v>
      </c>
      <c r="P49681" s="35" t="s">
        <v>577</v>
      </c>
      <c r="Q49681" s="35" t="s">
        <v>22</v>
      </c>
      <c r="R49681" s="35" t="s">
        <v>22</v>
      </c>
      <c r="S49681" s="35" t="s">
        <v>22</v>
      </c>
      <c r="T49681" s="35" t="s">
        <v>658</v>
      </c>
    </row>
    <row r="49682" spans="1:20" x14ac:dyDescent="0.3">
      <c r="A49682" s="35" t="s">
        <v>567</v>
      </c>
      <c r="B49682" s="47">
        <v>44405</v>
      </c>
      <c r="C49682" s="35">
        <v>2021</v>
      </c>
      <c r="D49682" s="35" t="s">
        <v>23</v>
      </c>
      <c r="E49682" s="35" t="s">
        <v>47</v>
      </c>
      <c r="F49682" s="35" t="s">
        <v>18</v>
      </c>
      <c r="G49682" s="35" t="s">
        <v>19</v>
      </c>
      <c r="H49682" s="35" t="s">
        <v>19</v>
      </c>
      <c r="I49682" s="35" t="s">
        <v>20</v>
      </c>
      <c r="J49682" s="35">
        <v>5</v>
      </c>
      <c r="K49682" s="48">
        <v>0</v>
      </c>
      <c r="L49682" s="48">
        <v>0</v>
      </c>
      <c r="M49682" s="48">
        <v>0</v>
      </c>
      <c r="N49682" s="35" t="s">
        <v>606</v>
      </c>
      <c r="O49682" s="35" t="s">
        <v>21</v>
      </c>
      <c r="P49682" s="35" t="s">
        <v>571</v>
      </c>
      <c r="Q49682" s="35" t="s">
        <v>22</v>
      </c>
      <c r="R49682" s="35" t="s">
        <v>22</v>
      </c>
      <c r="S49682" s="35" t="s">
        <v>22</v>
      </c>
      <c r="T49682" s="35" t="s">
        <v>658</v>
      </c>
    </row>
    <row r="49683" spans="1:20" x14ac:dyDescent="0.3">
      <c r="A49683" s="35" t="s">
        <v>566</v>
      </c>
      <c r="B49683" s="47">
        <v>44405</v>
      </c>
      <c r="C49683" s="35">
        <v>2021</v>
      </c>
      <c r="D49683" s="35" t="s">
        <v>23</v>
      </c>
      <c r="E49683" s="35" t="s">
        <v>47</v>
      </c>
      <c r="F49683" s="35" t="s">
        <v>39</v>
      </c>
      <c r="G49683" s="35" t="s">
        <v>40</v>
      </c>
      <c r="H49683" s="35" t="s">
        <v>41</v>
      </c>
      <c r="I49683" s="35" t="s">
        <v>41</v>
      </c>
      <c r="J49683" s="35">
        <v>1</v>
      </c>
      <c r="K49683" s="48">
        <v>0</v>
      </c>
      <c r="L49683" s="48">
        <v>0</v>
      </c>
      <c r="M49683" s="48">
        <v>0</v>
      </c>
      <c r="N49683" s="35" t="s">
        <v>606</v>
      </c>
      <c r="O49683" s="35" t="s">
        <v>21</v>
      </c>
      <c r="P49683" s="35" t="s">
        <v>583</v>
      </c>
      <c r="Q49683" s="35" t="s">
        <v>22</v>
      </c>
      <c r="R49683" s="35" t="s">
        <v>22</v>
      </c>
      <c r="S49683" s="35" t="s">
        <v>22</v>
      </c>
      <c r="T49683" s="35" t="s">
        <v>658</v>
      </c>
    </row>
    <row r="49684" spans="1:20" x14ac:dyDescent="0.3">
      <c r="A49684" s="35" t="s">
        <v>566</v>
      </c>
      <c r="B49684" s="47">
        <v>44404</v>
      </c>
      <c r="C49684" s="35">
        <v>2021</v>
      </c>
      <c r="D49684" s="35" t="s">
        <v>23</v>
      </c>
      <c r="E49684" s="35" t="s">
        <v>47</v>
      </c>
      <c r="F49684" s="35" t="s">
        <v>125</v>
      </c>
      <c r="G49684" s="35" t="s">
        <v>126</v>
      </c>
      <c r="H49684" s="35" t="s">
        <v>52</v>
      </c>
      <c r="I49684" s="35" t="s">
        <v>41</v>
      </c>
      <c r="J49684" s="35">
        <v>1</v>
      </c>
      <c r="K49684" s="48">
        <v>0</v>
      </c>
      <c r="L49684" s="48">
        <v>0</v>
      </c>
      <c r="M49684" s="48">
        <v>0</v>
      </c>
      <c r="N49684" s="35" t="s">
        <v>606</v>
      </c>
      <c r="O49684" s="35" t="s">
        <v>53</v>
      </c>
      <c r="P49684" s="35" t="s">
        <v>575</v>
      </c>
      <c r="Q49684" s="35" t="s">
        <v>22</v>
      </c>
      <c r="R49684" s="35" t="s">
        <v>22</v>
      </c>
      <c r="S49684" s="35" t="s">
        <v>22</v>
      </c>
      <c r="T49684" s="35" t="s">
        <v>658</v>
      </c>
    </row>
    <row r="49685" spans="1:20" x14ac:dyDescent="0.3">
      <c r="A49685" s="35" t="s">
        <v>567</v>
      </c>
      <c r="B49685" s="47">
        <v>44404</v>
      </c>
      <c r="C49685" s="35">
        <v>2021</v>
      </c>
      <c r="D49685" s="35" t="s">
        <v>23</v>
      </c>
      <c r="E49685" s="35" t="s">
        <v>47</v>
      </c>
      <c r="F49685" s="35" t="s">
        <v>18</v>
      </c>
      <c r="G49685" s="35" t="s">
        <v>19</v>
      </c>
      <c r="H49685" s="35" t="s">
        <v>19</v>
      </c>
      <c r="I49685" s="35" t="s">
        <v>20</v>
      </c>
      <c r="J49685" s="35">
        <v>1</v>
      </c>
      <c r="K49685" s="48">
        <v>0</v>
      </c>
      <c r="L49685" s="48">
        <v>0</v>
      </c>
      <c r="M49685" s="48">
        <v>0</v>
      </c>
      <c r="N49685" s="35" t="s">
        <v>606</v>
      </c>
      <c r="O49685" s="35" t="s">
        <v>21</v>
      </c>
      <c r="P49685" s="35" t="s">
        <v>571</v>
      </c>
      <c r="Q49685" s="35" t="s">
        <v>22</v>
      </c>
      <c r="R49685" s="35" t="s">
        <v>22</v>
      </c>
      <c r="S49685" s="35" t="s">
        <v>22</v>
      </c>
      <c r="T49685" s="35" t="s">
        <v>658</v>
      </c>
    </row>
    <row r="49686" spans="1:20" x14ac:dyDescent="0.3">
      <c r="A49686" s="35" t="s">
        <v>568</v>
      </c>
      <c r="B49686" s="47">
        <v>44403</v>
      </c>
      <c r="C49686" s="35">
        <v>2021</v>
      </c>
      <c r="D49686" s="35" t="s">
        <v>23</v>
      </c>
      <c r="E49686" s="35" t="s">
        <v>47</v>
      </c>
      <c r="F49686" s="35" t="s">
        <v>83</v>
      </c>
      <c r="G49686" s="35" t="s">
        <v>84</v>
      </c>
      <c r="H49686" s="35" t="s">
        <v>27</v>
      </c>
      <c r="I49686" s="35" t="s">
        <v>28</v>
      </c>
      <c r="J49686" s="35">
        <v>4</v>
      </c>
      <c r="K49686" s="48">
        <v>0</v>
      </c>
      <c r="L49686" s="48" t="s">
        <v>22</v>
      </c>
      <c r="M49686" s="48" t="s">
        <v>22</v>
      </c>
      <c r="N49686" s="35" t="s">
        <v>42</v>
      </c>
      <c r="O49686" s="35" t="s">
        <v>21</v>
      </c>
      <c r="P49686" s="35" t="s">
        <v>578</v>
      </c>
      <c r="Q49686" s="35" t="s">
        <v>22</v>
      </c>
      <c r="R49686" s="35" t="s">
        <v>22</v>
      </c>
      <c r="S49686" s="35" t="s">
        <v>22</v>
      </c>
      <c r="T49686" s="35" t="s">
        <v>42</v>
      </c>
    </row>
    <row r="49687" spans="1:20" x14ac:dyDescent="0.3">
      <c r="A49687" s="35" t="s">
        <v>568</v>
      </c>
      <c r="B49687" s="47">
        <v>44403</v>
      </c>
      <c r="C49687" s="35">
        <v>2021</v>
      </c>
      <c r="D49687" s="35" t="s">
        <v>23</v>
      </c>
      <c r="E49687" s="35" t="s">
        <v>47</v>
      </c>
      <c r="F49687" s="35" t="s">
        <v>36</v>
      </c>
      <c r="G49687" s="35" t="s">
        <v>37</v>
      </c>
      <c r="H49687" s="35" t="s">
        <v>27</v>
      </c>
      <c r="I49687" s="35" t="s">
        <v>28</v>
      </c>
      <c r="J49687" s="35">
        <v>4</v>
      </c>
      <c r="K49687" s="48">
        <v>0</v>
      </c>
      <c r="L49687" s="48">
        <v>0</v>
      </c>
      <c r="M49687" s="48">
        <v>0</v>
      </c>
      <c r="N49687" s="35" t="s">
        <v>42</v>
      </c>
      <c r="O49687" s="35" t="s">
        <v>21</v>
      </c>
      <c r="P49687" s="35" t="s">
        <v>577</v>
      </c>
      <c r="Q49687" s="35" t="s">
        <v>22</v>
      </c>
      <c r="R49687" s="35" t="s">
        <v>22</v>
      </c>
      <c r="S49687" s="35" t="s">
        <v>22</v>
      </c>
      <c r="T49687" s="35" t="s">
        <v>42</v>
      </c>
    </row>
    <row r="49688" spans="1:20" x14ac:dyDescent="0.3">
      <c r="A49688" s="35" t="s">
        <v>568</v>
      </c>
      <c r="B49688" s="47">
        <v>44403</v>
      </c>
      <c r="C49688" s="35">
        <v>2021</v>
      </c>
      <c r="D49688" s="35" t="s">
        <v>23</v>
      </c>
      <c r="E49688" s="35" t="s">
        <v>47</v>
      </c>
      <c r="F49688" s="35" t="s">
        <v>83</v>
      </c>
      <c r="G49688" s="35" t="s">
        <v>84</v>
      </c>
      <c r="H49688" s="35" t="s">
        <v>27</v>
      </c>
      <c r="I49688" s="35" t="s">
        <v>28</v>
      </c>
      <c r="J49688" s="35">
        <v>4</v>
      </c>
      <c r="K49688" s="48">
        <v>0</v>
      </c>
      <c r="L49688" s="48" t="s">
        <v>22</v>
      </c>
      <c r="M49688" s="48" t="s">
        <v>22</v>
      </c>
      <c r="N49688" s="35" t="s">
        <v>606</v>
      </c>
      <c r="O49688" s="35" t="s">
        <v>21</v>
      </c>
      <c r="P49688" s="35" t="s">
        <v>578</v>
      </c>
      <c r="Q49688" s="35" t="s">
        <v>22</v>
      </c>
      <c r="R49688" s="35" t="s">
        <v>22</v>
      </c>
      <c r="S49688" s="35" t="s">
        <v>22</v>
      </c>
      <c r="T49688" s="35" t="s">
        <v>655</v>
      </c>
    </row>
    <row r="49689" spans="1:20" x14ac:dyDescent="0.3">
      <c r="A49689" s="35" t="s">
        <v>568</v>
      </c>
      <c r="B49689" s="47">
        <v>44403</v>
      </c>
      <c r="C49689" s="35">
        <v>2021</v>
      </c>
      <c r="D49689" s="35" t="s">
        <v>23</v>
      </c>
      <c r="E49689" s="35" t="s">
        <v>47</v>
      </c>
      <c r="F49689" s="35" t="s">
        <v>36</v>
      </c>
      <c r="G49689" s="35" t="s">
        <v>37</v>
      </c>
      <c r="H49689" s="35" t="s">
        <v>27</v>
      </c>
      <c r="I49689" s="35" t="s">
        <v>28</v>
      </c>
      <c r="J49689" s="35">
        <v>1</v>
      </c>
      <c r="K49689" s="48">
        <v>0</v>
      </c>
      <c r="L49689" s="48" t="s">
        <v>22</v>
      </c>
      <c r="M49689" s="48" t="s">
        <v>22</v>
      </c>
      <c r="N49689" s="35" t="s">
        <v>42</v>
      </c>
      <c r="O49689" s="35" t="s">
        <v>21</v>
      </c>
      <c r="P49689" s="35" t="s">
        <v>577</v>
      </c>
      <c r="Q49689" s="35" t="s">
        <v>22</v>
      </c>
      <c r="R49689" s="35" t="s">
        <v>22</v>
      </c>
      <c r="S49689" s="35" t="s">
        <v>22</v>
      </c>
      <c r="T49689" s="35" t="s">
        <v>42</v>
      </c>
    </row>
    <row r="49690" spans="1:20" x14ac:dyDescent="0.3">
      <c r="A49690" s="35" t="s">
        <v>568</v>
      </c>
      <c r="B49690" s="47">
        <v>44402</v>
      </c>
      <c r="C49690" s="35">
        <v>2021</v>
      </c>
      <c r="D49690" s="35" t="s">
        <v>23</v>
      </c>
      <c r="E49690" s="35" t="s">
        <v>47</v>
      </c>
      <c r="F49690" s="35" t="s">
        <v>36</v>
      </c>
      <c r="G49690" s="35" t="s">
        <v>37</v>
      </c>
      <c r="H49690" s="35" t="s">
        <v>27</v>
      </c>
      <c r="I49690" s="35" t="s">
        <v>28</v>
      </c>
      <c r="J49690" s="35">
        <v>1</v>
      </c>
      <c r="K49690" s="48">
        <v>0</v>
      </c>
      <c r="L49690" s="48" t="s">
        <v>22</v>
      </c>
      <c r="M49690" s="48" t="s">
        <v>22</v>
      </c>
      <c r="N49690" s="35" t="s">
        <v>42</v>
      </c>
      <c r="O49690" s="35" t="s">
        <v>21</v>
      </c>
      <c r="P49690" s="35" t="s">
        <v>577</v>
      </c>
      <c r="Q49690" s="35" t="s">
        <v>22</v>
      </c>
      <c r="R49690" s="35" t="s">
        <v>22</v>
      </c>
      <c r="S49690" s="35" t="s">
        <v>22</v>
      </c>
      <c r="T49690" s="35" t="s">
        <v>42</v>
      </c>
    </row>
    <row r="49691" spans="1:20" x14ac:dyDescent="0.3">
      <c r="A49691" s="35" t="s">
        <v>566</v>
      </c>
      <c r="B49691" s="47">
        <v>44401</v>
      </c>
      <c r="C49691" s="35">
        <v>2021</v>
      </c>
      <c r="D49691" s="35" t="s">
        <v>23</v>
      </c>
      <c r="E49691" s="35" t="s">
        <v>47</v>
      </c>
      <c r="F49691" s="35" t="s">
        <v>39</v>
      </c>
      <c r="G49691" s="35" t="s">
        <v>40</v>
      </c>
      <c r="H49691" s="35" t="s">
        <v>41</v>
      </c>
      <c r="I49691" s="35" t="s">
        <v>41</v>
      </c>
      <c r="J49691" s="35">
        <v>1</v>
      </c>
      <c r="K49691" s="48">
        <v>0</v>
      </c>
      <c r="L49691" s="48">
        <v>0</v>
      </c>
      <c r="M49691" s="48">
        <v>0</v>
      </c>
      <c r="N49691" s="35" t="s">
        <v>606</v>
      </c>
      <c r="O49691" s="35" t="s">
        <v>21</v>
      </c>
      <c r="P49691" s="35" t="s">
        <v>583</v>
      </c>
      <c r="Q49691" s="35" t="s">
        <v>22</v>
      </c>
      <c r="R49691" s="35" t="s">
        <v>22</v>
      </c>
      <c r="S49691" s="35" t="s">
        <v>22</v>
      </c>
      <c r="T49691" s="35" t="s">
        <v>658</v>
      </c>
    </row>
    <row r="49692" spans="1:20" x14ac:dyDescent="0.3">
      <c r="A49692" s="35" t="s">
        <v>566</v>
      </c>
      <c r="B49692" s="47">
        <v>44401</v>
      </c>
      <c r="C49692" s="35">
        <v>2021</v>
      </c>
      <c r="D49692" s="35" t="s">
        <v>23</v>
      </c>
      <c r="E49692" s="35" t="s">
        <v>47</v>
      </c>
      <c r="F49692" s="35" t="s">
        <v>56</v>
      </c>
      <c r="G49692" s="35" t="s">
        <v>57</v>
      </c>
      <c r="H49692" s="35" t="s">
        <v>52</v>
      </c>
      <c r="I49692" s="35" t="s">
        <v>20</v>
      </c>
      <c r="J49692" s="35">
        <v>4</v>
      </c>
      <c r="K49692" s="48">
        <v>0</v>
      </c>
      <c r="L49692" s="48">
        <v>0</v>
      </c>
      <c r="M49692" s="48">
        <v>0</v>
      </c>
      <c r="N49692" s="35" t="s">
        <v>606</v>
      </c>
      <c r="O49692" s="35" t="s">
        <v>53</v>
      </c>
      <c r="P49692" s="35" t="s">
        <v>579</v>
      </c>
      <c r="Q49692" s="35" t="s">
        <v>654</v>
      </c>
      <c r="R49692" s="35" t="s">
        <v>612</v>
      </c>
      <c r="S49692" s="35" t="s">
        <v>22</v>
      </c>
      <c r="T49692" s="35" t="s">
        <v>656</v>
      </c>
    </row>
    <row r="49693" spans="1:20" x14ac:dyDescent="0.3">
      <c r="A49693" s="35" t="s">
        <v>566</v>
      </c>
      <c r="B49693" s="47">
        <v>44401</v>
      </c>
      <c r="C49693" s="35">
        <v>2021</v>
      </c>
      <c r="D49693" s="35" t="s">
        <v>23</v>
      </c>
      <c r="E49693" s="35" t="s">
        <v>47</v>
      </c>
      <c r="F49693" s="35" t="s">
        <v>39</v>
      </c>
      <c r="G49693" s="35" t="s">
        <v>40</v>
      </c>
      <c r="H49693" s="35" t="s">
        <v>41</v>
      </c>
      <c r="I49693" s="35" t="s">
        <v>41</v>
      </c>
      <c r="J49693" s="35">
        <v>11</v>
      </c>
      <c r="K49693" s="48">
        <v>0</v>
      </c>
      <c r="L49693" s="48">
        <v>0</v>
      </c>
      <c r="M49693" s="48">
        <v>0</v>
      </c>
      <c r="N49693" s="35" t="s">
        <v>606</v>
      </c>
      <c r="O49693" s="35" t="s">
        <v>21</v>
      </c>
      <c r="P49693" s="35" t="s">
        <v>583</v>
      </c>
      <c r="Q49693" s="35" t="s">
        <v>22</v>
      </c>
      <c r="R49693" s="35" t="s">
        <v>22</v>
      </c>
      <c r="S49693" s="35" t="s">
        <v>22</v>
      </c>
      <c r="T49693" s="35" t="s">
        <v>658</v>
      </c>
    </row>
    <row r="49694" spans="1:20" x14ac:dyDescent="0.3">
      <c r="A49694" s="35" t="s">
        <v>566</v>
      </c>
      <c r="B49694" s="47">
        <v>44401</v>
      </c>
      <c r="C49694" s="35">
        <v>2021</v>
      </c>
      <c r="D49694" s="35" t="s">
        <v>23</v>
      </c>
      <c r="E49694" s="35" t="s">
        <v>47</v>
      </c>
      <c r="F49694" s="35" t="s">
        <v>50</v>
      </c>
      <c r="G49694" s="35" t="s">
        <v>51</v>
      </c>
      <c r="H49694" s="35" t="s">
        <v>52</v>
      </c>
      <c r="I49694" s="35" t="s">
        <v>20</v>
      </c>
      <c r="J49694" s="35">
        <v>6</v>
      </c>
      <c r="K49694" s="48">
        <v>0</v>
      </c>
      <c r="L49694" s="48">
        <v>0</v>
      </c>
      <c r="M49694" s="48">
        <v>0</v>
      </c>
      <c r="N49694" s="35" t="s">
        <v>606</v>
      </c>
      <c r="O49694" s="35" t="s">
        <v>53</v>
      </c>
      <c r="P49694" s="35" t="s">
        <v>581</v>
      </c>
      <c r="Q49694" s="35" t="s">
        <v>22</v>
      </c>
      <c r="R49694" s="35" t="s">
        <v>22</v>
      </c>
      <c r="S49694" s="35" t="s">
        <v>22</v>
      </c>
      <c r="T49694" s="35" t="s">
        <v>658</v>
      </c>
    </row>
    <row r="49695" spans="1:20" x14ac:dyDescent="0.3">
      <c r="A49695" s="35" t="s">
        <v>568</v>
      </c>
      <c r="B49695" s="47">
        <v>44401</v>
      </c>
      <c r="C49695" s="35">
        <v>2021</v>
      </c>
      <c r="D49695" s="35" t="s">
        <v>23</v>
      </c>
      <c r="E49695" s="35" t="s">
        <v>47</v>
      </c>
      <c r="F49695" s="35" t="s">
        <v>25</v>
      </c>
      <c r="G49695" s="35" t="s">
        <v>26</v>
      </c>
      <c r="H49695" s="35" t="s">
        <v>27</v>
      </c>
      <c r="I49695" s="35" t="s">
        <v>28</v>
      </c>
      <c r="J49695" s="35">
        <v>1</v>
      </c>
      <c r="K49695" s="48">
        <v>0</v>
      </c>
      <c r="L49695" s="48" t="s">
        <v>22</v>
      </c>
      <c r="M49695" s="48" t="s">
        <v>22</v>
      </c>
      <c r="N49695" s="35" t="s">
        <v>606</v>
      </c>
      <c r="O49695" s="35" t="s">
        <v>21</v>
      </c>
      <c r="P49695" s="35" t="s">
        <v>577</v>
      </c>
      <c r="Q49695" s="35" t="s">
        <v>22</v>
      </c>
      <c r="R49695" s="35" t="s">
        <v>22</v>
      </c>
      <c r="S49695" s="35" t="s">
        <v>22</v>
      </c>
      <c r="T49695" s="35" t="s">
        <v>655</v>
      </c>
    </row>
    <row r="49696" spans="1:20" x14ac:dyDescent="0.3">
      <c r="A49696" s="35" t="s">
        <v>568</v>
      </c>
      <c r="B49696" s="47">
        <v>44401</v>
      </c>
      <c r="C49696" s="35">
        <v>2021</v>
      </c>
      <c r="D49696" s="35" t="s">
        <v>23</v>
      </c>
      <c r="E49696" s="35" t="s">
        <v>47</v>
      </c>
      <c r="F49696" s="35" t="s">
        <v>83</v>
      </c>
      <c r="G49696" s="35" t="s">
        <v>84</v>
      </c>
      <c r="H49696" s="35" t="s">
        <v>27</v>
      </c>
      <c r="I49696" s="35" t="s">
        <v>28</v>
      </c>
      <c r="J49696" s="35">
        <v>4</v>
      </c>
      <c r="K49696" s="48">
        <v>0</v>
      </c>
      <c r="L49696" s="48" t="s">
        <v>22</v>
      </c>
      <c r="M49696" s="48" t="s">
        <v>22</v>
      </c>
      <c r="N49696" s="35" t="s">
        <v>42</v>
      </c>
      <c r="O49696" s="35" t="s">
        <v>21</v>
      </c>
      <c r="P49696" s="35" t="s">
        <v>578</v>
      </c>
      <c r="Q49696" s="35" t="s">
        <v>22</v>
      </c>
      <c r="R49696" s="35" t="s">
        <v>22</v>
      </c>
      <c r="S49696" s="35" t="s">
        <v>22</v>
      </c>
      <c r="T49696" s="35" t="s">
        <v>42</v>
      </c>
    </row>
    <row r="49697" spans="1:20" x14ac:dyDescent="0.3">
      <c r="A49697" s="35" t="s">
        <v>566</v>
      </c>
      <c r="B49697" s="47">
        <v>44401</v>
      </c>
      <c r="C49697" s="35">
        <v>2021</v>
      </c>
      <c r="D49697" s="35" t="s">
        <v>23</v>
      </c>
      <c r="E49697" s="35" t="s">
        <v>47</v>
      </c>
      <c r="F49697" s="35" t="s">
        <v>39</v>
      </c>
      <c r="G49697" s="35" t="s">
        <v>40</v>
      </c>
      <c r="H49697" s="35" t="s">
        <v>41</v>
      </c>
      <c r="I49697" s="35" t="s">
        <v>41</v>
      </c>
      <c r="J49697" s="35">
        <v>8</v>
      </c>
      <c r="K49697" s="48">
        <v>0</v>
      </c>
      <c r="L49697" s="48">
        <v>0</v>
      </c>
      <c r="M49697" s="48">
        <v>0</v>
      </c>
      <c r="N49697" s="35" t="s">
        <v>606</v>
      </c>
      <c r="O49697" s="35" t="s">
        <v>21</v>
      </c>
      <c r="P49697" s="35" t="s">
        <v>572</v>
      </c>
      <c r="Q49697" s="35" t="s">
        <v>22</v>
      </c>
      <c r="R49697" s="35" t="s">
        <v>22</v>
      </c>
      <c r="S49697" s="35" t="s">
        <v>22</v>
      </c>
      <c r="T49697" s="35" t="s">
        <v>658</v>
      </c>
    </row>
    <row r="49698" spans="1:20" x14ac:dyDescent="0.3">
      <c r="A49698" s="35" t="s">
        <v>568</v>
      </c>
      <c r="B49698" s="47">
        <v>44401</v>
      </c>
      <c r="C49698" s="35">
        <v>2021</v>
      </c>
      <c r="D49698" s="35" t="s">
        <v>23</v>
      </c>
      <c r="E49698" s="35" t="s">
        <v>47</v>
      </c>
      <c r="F49698" s="35" t="s">
        <v>83</v>
      </c>
      <c r="G49698" s="35" t="s">
        <v>84</v>
      </c>
      <c r="H49698" s="35" t="s">
        <v>27</v>
      </c>
      <c r="I49698" s="35" t="s">
        <v>28</v>
      </c>
      <c r="J49698" s="35">
        <v>3</v>
      </c>
      <c r="K49698" s="48">
        <v>0</v>
      </c>
      <c r="L49698" s="48" t="s">
        <v>22</v>
      </c>
      <c r="M49698" s="48" t="s">
        <v>22</v>
      </c>
      <c r="N49698" s="35" t="s">
        <v>606</v>
      </c>
      <c r="O49698" s="35" t="s">
        <v>21</v>
      </c>
      <c r="P49698" s="35" t="s">
        <v>578</v>
      </c>
      <c r="Q49698" s="35" t="s">
        <v>22</v>
      </c>
      <c r="R49698" s="35" t="s">
        <v>22</v>
      </c>
      <c r="S49698" s="35" t="s">
        <v>22</v>
      </c>
      <c r="T49698" s="35" t="s">
        <v>655</v>
      </c>
    </row>
    <row r="49699" spans="1:20" x14ac:dyDescent="0.3">
      <c r="A49699" s="35" t="s">
        <v>566</v>
      </c>
      <c r="B49699" s="47">
        <v>44401</v>
      </c>
      <c r="C49699" s="35">
        <v>2021</v>
      </c>
      <c r="D49699" s="35" t="s">
        <v>23</v>
      </c>
      <c r="E49699" s="35" t="s">
        <v>47</v>
      </c>
      <c r="F49699" s="35" t="s">
        <v>39</v>
      </c>
      <c r="G49699" s="35" t="s">
        <v>40</v>
      </c>
      <c r="H49699" s="35" t="s">
        <v>41</v>
      </c>
      <c r="I49699" s="35" t="s">
        <v>41</v>
      </c>
      <c r="J49699" s="35">
        <v>1</v>
      </c>
      <c r="K49699" s="48">
        <v>0</v>
      </c>
      <c r="L49699" s="48">
        <v>0</v>
      </c>
      <c r="M49699" s="48">
        <v>0</v>
      </c>
      <c r="N49699" s="35" t="s">
        <v>606</v>
      </c>
      <c r="O49699" s="35" t="s">
        <v>21</v>
      </c>
      <c r="P49699" s="35" t="s">
        <v>572</v>
      </c>
      <c r="Q49699" s="35" t="s">
        <v>654</v>
      </c>
      <c r="R49699" s="35" t="s">
        <v>612</v>
      </c>
      <c r="S49699" s="35" t="s">
        <v>22</v>
      </c>
      <c r="T49699" s="35" t="s">
        <v>656</v>
      </c>
    </row>
    <row r="49700" spans="1:20" x14ac:dyDescent="0.3">
      <c r="A49700" s="35" t="s">
        <v>568</v>
      </c>
      <c r="B49700" s="47">
        <v>44400</v>
      </c>
      <c r="C49700" s="35">
        <v>2021</v>
      </c>
      <c r="D49700" s="35" t="s">
        <v>23</v>
      </c>
      <c r="E49700" s="35" t="s">
        <v>47</v>
      </c>
      <c r="F49700" s="35" t="s">
        <v>36</v>
      </c>
      <c r="G49700" s="35" t="s">
        <v>37</v>
      </c>
      <c r="H49700" s="35" t="s">
        <v>27</v>
      </c>
      <c r="I49700" s="35" t="s">
        <v>28</v>
      </c>
      <c r="J49700" s="35">
        <v>1</v>
      </c>
      <c r="K49700" s="48">
        <v>0</v>
      </c>
      <c r="L49700" s="48">
        <v>0</v>
      </c>
      <c r="M49700" s="48">
        <v>0</v>
      </c>
      <c r="N49700" s="35" t="s">
        <v>42</v>
      </c>
      <c r="O49700" s="35" t="s">
        <v>21</v>
      </c>
      <c r="P49700" s="35" t="s">
        <v>577</v>
      </c>
      <c r="Q49700" s="35" t="s">
        <v>22</v>
      </c>
      <c r="R49700" s="35" t="s">
        <v>22</v>
      </c>
      <c r="S49700" s="35" t="s">
        <v>22</v>
      </c>
      <c r="T49700" s="35" t="s">
        <v>42</v>
      </c>
    </row>
    <row r="49701" spans="1:20" x14ac:dyDescent="0.3">
      <c r="A49701" s="35" t="s">
        <v>568</v>
      </c>
      <c r="B49701" s="47">
        <v>44400</v>
      </c>
      <c r="C49701" s="35">
        <v>2021</v>
      </c>
      <c r="D49701" s="35" t="s">
        <v>23</v>
      </c>
      <c r="E49701" s="35" t="s">
        <v>47</v>
      </c>
      <c r="F49701" s="35" t="s">
        <v>83</v>
      </c>
      <c r="G49701" s="35" t="s">
        <v>84</v>
      </c>
      <c r="H49701" s="35" t="s">
        <v>27</v>
      </c>
      <c r="I49701" s="35" t="s">
        <v>28</v>
      </c>
      <c r="J49701" s="35">
        <v>2</v>
      </c>
      <c r="K49701" s="48">
        <v>0</v>
      </c>
      <c r="L49701" s="48" t="s">
        <v>22</v>
      </c>
      <c r="M49701" s="48" t="s">
        <v>22</v>
      </c>
      <c r="N49701" s="35" t="s">
        <v>42</v>
      </c>
      <c r="O49701" s="35" t="s">
        <v>21</v>
      </c>
      <c r="P49701" s="35" t="s">
        <v>578</v>
      </c>
      <c r="Q49701" s="35" t="s">
        <v>22</v>
      </c>
      <c r="R49701" s="35" t="s">
        <v>22</v>
      </c>
      <c r="S49701" s="35" t="s">
        <v>22</v>
      </c>
      <c r="T49701" s="35" t="s">
        <v>42</v>
      </c>
    </row>
    <row r="49702" spans="1:20" x14ac:dyDescent="0.3">
      <c r="A49702" s="35" t="s">
        <v>568</v>
      </c>
      <c r="B49702" s="47">
        <v>44399</v>
      </c>
      <c r="C49702" s="35">
        <v>2021</v>
      </c>
      <c r="D49702" s="35" t="s">
        <v>23</v>
      </c>
      <c r="E49702" s="35" t="s">
        <v>47</v>
      </c>
      <c r="F49702" s="35" t="s">
        <v>36</v>
      </c>
      <c r="G49702" s="35" t="s">
        <v>37</v>
      </c>
      <c r="H49702" s="35" t="s">
        <v>27</v>
      </c>
      <c r="I49702" s="35" t="s">
        <v>28</v>
      </c>
      <c r="J49702" s="35">
        <v>1</v>
      </c>
      <c r="K49702" s="48">
        <v>0</v>
      </c>
      <c r="L49702" s="48">
        <v>0</v>
      </c>
      <c r="M49702" s="48">
        <v>0</v>
      </c>
      <c r="N49702" s="35" t="s">
        <v>42</v>
      </c>
      <c r="O49702" s="35" t="s">
        <v>21</v>
      </c>
      <c r="P49702" s="35" t="s">
        <v>577</v>
      </c>
      <c r="Q49702" s="35" t="s">
        <v>22</v>
      </c>
      <c r="R49702" s="35" t="s">
        <v>22</v>
      </c>
      <c r="S49702" s="35" t="s">
        <v>22</v>
      </c>
      <c r="T49702" s="35" t="s">
        <v>42</v>
      </c>
    </row>
    <row r="49703" spans="1:20" x14ac:dyDescent="0.3">
      <c r="A49703" s="35" t="s">
        <v>567</v>
      </c>
      <c r="B49703" s="47">
        <v>44399</v>
      </c>
      <c r="C49703" s="35">
        <v>2021</v>
      </c>
      <c r="D49703" s="35" t="s">
        <v>23</v>
      </c>
      <c r="E49703" s="35" t="s">
        <v>47</v>
      </c>
      <c r="F49703" s="35" t="s">
        <v>18</v>
      </c>
      <c r="G49703" s="35" t="s">
        <v>19</v>
      </c>
      <c r="H49703" s="35" t="s">
        <v>19</v>
      </c>
      <c r="I49703" s="35" t="s">
        <v>20</v>
      </c>
      <c r="J49703" s="35">
        <v>1</v>
      </c>
      <c r="K49703" s="48">
        <v>0</v>
      </c>
      <c r="L49703" s="48">
        <v>0</v>
      </c>
      <c r="M49703" s="48">
        <v>0</v>
      </c>
      <c r="N49703" s="35" t="s">
        <v>606</v>
      </c>
      <c r="O49703" s="35" t="s">
        <v>21</v>
      </c>
      <c r="P49703" s="35" t="s">
        <v>571</v>
      </c>
      <c r="Q49703" s="35" t="s">
        <v>654</v>
      </c>
      <c r="R49703" s="35" t="s">
        <v>612</v>
      </c>
      <c r="S49703" s="35" t="s">
        <v>22</v>
      </c>
      <c r="T49703" s="35" t="s">
        <v>656</v>
      </c>
    </row>
    <row r="49704" spans="1:20" x14ac:dyDescent="0.3">
      <c r="A49704" s="35" t="s">
        <v>567</v>
      </c>
      <c r="B49704" s="47">
        <v>44399</v>
      </c>
      <c r="C49704" s="35">
        <v>2021</v>
      </c>
      <c r="D49704" s="35" t="s">
        <v>23</v>
      </c>
      <c r="E49704" s="35" t="s">
        <v>47</v>
      </c>
      <c r="F49704" s="35" t="s">
        <v>18</v>
      </c>
      <c r="G49704" s="35" t="s">
        <v>19</v>
      </c>
      <c r="H49704" s="35" t="s">
        <v>19</v>
      </c>
      <c r="I49704" s="35" t="s">
        <v>20</v>
      </c>
      <c r="J49704" s="35">
        <v>1</v>
      </c>
      <c r="K49704" s="48">
        <v>0</v>
      </c>
      <c r="L49704" s="48">
        <v>0</v>
      </c>
      <c r="M49704" s="48">
        <v>0</v>
      </c>
      <c r="N49704" s="35" t="s">
        <v>606</v>
      </c>
      <c r="O49704" s="35" t="s">
        <v>21</v>
      </c>
      <c r="P49704" s="35" t="s">
        <v>571</v>
      </c>
      <c r="Q49704" s="35" t="s">
        <v>22</v>
      </c>
      <c r="R49704" s="35" t="s">
        <v>22</v>
      </c>
      <c r="S49704" s="35" t="s">
        <v>22</v>
      </c>
      <c r="T49704" s="35" t="s">
        <v>658</v>
      </c>
    </row>
    <row r="49705" spans="1:20" x14ac:dyDescent="0.3">
      <c r="A49705" s="35" t="s">
        <v>568</v>
      </c>
      <c r="B49705" s="47">
        <v>44399</v>
      </c>
      <c r="C49705" s="35">
        <v>2021</v>
      </c>
      <c r="D49705" s="35" t="s">
        <v>23</v>
      </c>
      <c r="E49705" s="35" t="s">
        <v>47</v>
      </c>
      <c r="F49705" s="35" t="s">
        <v>36</v>
      </c>
      <c r="G49705" s="35" t="s">
        <v>37</v>
      </c>
      <c r="H49705" s="35" t="s">
        <v>27</v>
      </c>
      <c r="I49705" s="35" t="s">
        <v>28</v>
      </c>
      <c r="J49705" s="35">
        <v>33</v>
      </c>
      <c r="K49705" s="48">
        <v>0</v>
      </c>
      <c r="L49705" s="48">
        <v>0</v>
      </c>
      <c r="M49705" s="48">
        <v>0</v>
      </c>
      <c r="N49705" s="35" t="s">
        <v>42</v>
      </c>
      <c r="O49705" s="35" t="s">
        <v>21</v>
      </c>
      <c r="P49705" s="35" t="s">
        <v>577</v>
      </c>
      <c r="Q49705" s="35" t="s">
        <v>22</v>
      </c>
      <c r="R49705" s="35" t="s">
        <v>22</v>
      </c>
      <c r="S49705" s="35" t="s">
        <v>22</v>
      </c>
      <c r="T49705" s="35" t="s">
        <v>42</v>
      </c>
    </row>
    <row r="49706" spans="1:20" x14ac:dyDescent="0.3">
      <c r="A49706" s="35" t="s">
        <v>568</v>
      </c>
      <c r="B49706" s="47">
        <v>44399</v>
      </c>
      <c r="C49706" s="35">
        <v>2021</v>
      </c>
      <c r="D49706" s="35" t="s">
        <v>23</v>
      </c>
      <c r="E49706" s="35" t="s">
        <v>47</v>
      </c>
      <c r="F49706" s="35" t="s">
        <v>83</v>
      </c>
      <c r="G49706" s="35" t="s">
        <v>84</v>
      </c>
      <c r="H49706" s="35" t="s">
        <v>27</v>
      </c>
      <c r="I49706" s="35" t="s">
        <v>28</v>
      </c>
      <c r="J49706" s="35">
        <v>3</v>
      </c>
      <c r="K49706" s="48">
        <v>0</v>
      </c>
      <c r="L49706" s="48" t="s">
        <v>22</v>
      </c>
      <c r="M49706" s="48" t="s">
        <v>22</v>
      </c>
      <c r="N49706" s="35" t="s">
        <v>606</v>
      </c>
      <c r="O49706" s="35" t="s">
        <v>21</v>
      </c>
      <c r="P49706" s="35" t="s">
        <v>578</v>
      </c>
      <c r="Q49706" s="35" t="s">
        <v>22</v>
      </c>
      <c r="R49706" s="35" t="s">
        <v>22</v>
      </c>
      <c r="S49706" s="35" t="s">
        <v>22</v>
      </c>
      <c r="T49706" s="35" t="s">
        <v>655</v>
      </c>
    </row>
    <row r="49707" spans="1:20" x14ac:dyDescent="0.3">
      <c r="A49707" s="35" t="s">
        <v>568</v>
      </c>
      <c r="B49707" s="47">
        <v>44399</v>
      </c>
      <c r="C49707" s="35">
        <v>2021</v>
      </c>
      <c r="D49707" s="35" t="s">
        <v>23</v>
      </c>
      <c r="E49707" s="35" t="s">
        <v>47</v>
      </c>
      <c r="F49707" s="35" t="s">
        <v>36</v>
      </c>
      <c r="G49707" s="35" t="s">
        <v>37</v>
      </c>
      <c r="H49707" s="35" t="s">
        <v>27</v>
      </c>
      <c r="I49707" s="35" t="s">
        <v>28</v>
      </c>
      <c r="J49707" s="35">
        <v>1</v>
      </c>
      <c r="K49707" s="48">
        <v>0</v>
      </c>
      <c r="L49707" s="48">
        <v>0</v>
      </c>
      <c r="M49707" s="48">
        <v>0</v>
      </c>
      <c r="N49707" s="35" t="s">
        <v>42</v>
      </c>
      <c r="O49707" s="35" t="s">
        <v>21</v>
      </c>
      <c r="P49707" s="35" t="s">
        <v>577</v>
      </c>
      <c r="Q49707" s="35" t="s">
        <v>22</v>
      </c>
      <c r="R49707" s="35" t="s">
        <v>22</v>
      </c>
      <c r="S49707" s="35" t="s">
        <v>22</v>
      </c>
      <c r="T49707" s="35" t="s">
        <v>42</v>
      </c>
    </row>
    <row r="49708" spans="1:20" x14ac:dyDescent="0.3">
      <c r="A49708" s="35" t="s">
        <v>566</v>
      </c>
      <c r="B49708" s="47">
        <v>44399</v>
      </c>
      <c r="C49708" s="35">
        <v>2021</v>
      </c>
      <c r="D49708" s="35" t="s">
        <v>23</v>
      </c>
      <c r="E49708" s="35" t="s">
        <v>47</v>
      </c>
      <c r="F49708" s="35" t="s">
        <v>39</v>
      </c>
      <c r="G49708" s="35" t="s">
        <v>40</v>
      </c>
      <c r="H49708" s="35" t="s">
        <v>41</v>
      </c>
      <c r="I49708" s="35" t="s">
        <v>41</v>
      </c>
      <c r="J49708" s="35">
        <v>1</v>
      </c>
      <c r="K49708" s="48">
        <v>0</v>
      </c>
      <c r="L49708" s="48">
        <v>0</v>
      </c>
      <c r="M49708" s="48">
        <v>0</v>
      </c>
      <c r="N49708" s="35" t="s">
        <v>606</v>
      </c>
      <c r="O49708" s="35" t="s">
        <v>21</v>
      </c>
      <c r="P49708" s="35" t="s">
        <v>574</v>
      </c>
      <c r="Q49708" s="35" t="s">
        <v>619</v>
      </c>
      <c r="R49708" s="35" t="s">
        <v>607</v>
      </c>
      <c r="S49708" s="35" t="s">
        <v>619</v>
      </c>
      <c r="T49708" s="35" t="s">
        <v>657</v>
      </c>
    </row>
    <row r="49709" spans="1:20" x14ac:dyDescent="0.3">
      <c r="A49709" s="35" t="s">
        <v>567</v>
      </c>
      <c r="B49709" s="47">
        <v>44398</v>
      </c>
      <c r="C49709" s="35">
        <v>2021</v>
      </c>
      <c r="D49709" s="35" t="s">
        <v>23</v>
      </c>
      <c r="E49709" s="35" t="s">
        <v>47</v>
      </c>
      <c r="F49709" s="35" t="s">
        <v>18</v>
      </c>
      <c r="G49709" s="35" t="s">
        <v>19</v>
      </c>
      <c r="H49709" s="35" t="s">
        <v>19</v>
      </c>
      <c r="I49709" s="35" t="s">
        <v>20</v>
      </c>
      <c r="J49709" s="35">
        <v>1</v>
      </c>
      <c r="K49709" s="48">
        <v>0</v>
      </c>
      <c r="L49709" s="48">
        <v>0</v>
      </c>
      <c r="M49709" s="48">
        <v>0</v>
      </c>
      <c r="N49709" s="35" t="s">
        <v>606</v>
      </c>
      <c r="O49709" s="35" t="s">
        <v>21</v>
      </c>
      <c r="P49709" s="35" t="s">
        <v>571</v>
      </c>
      <c r="Q49709" s="35" t="s">
        <v>654</v>
      </c>
      <c r="R49709" s="35" t="s">
        <v>612</v>
      </c>
      <c r="S49709" s="35" t="s">
        <v>22</v>
      </c>
      <c r="T49709" s="35" t="s">
        <v>656</v>
      </c>
    </row>
    <row r="49710" spans="1:20" x14ac:dyDescent="0.3">
      <c r="A49710" s="35" t="s">
        <v>566</v>
      </c>
      <c r="B49710" s="47">
        <v>44398</v>
      </c>
      <c r="C49710" s="35">
        <v>2021</v>
      </c>
      <c r="D49710" s="35" t="s">
        <v>23</v>
      </c>
      <c r="E49710" s="35" t="s">
        <v>47</v>
      </c>
      <c r="F49710" s="35" t="s">
        <v>39</v>
      </c>
      <c r="G49710" s="35" t="s">
        <v>40</v>
      </c>
      <c r="H49710" s="35" t="s">
        <v>41</v>
      </c>
      <c r="I49710" s="35" t="s">
        <v>41</v>
      </c>
      <c r="J49710" s="35">
        <v>1</v>
      </c>
      <c r="K49710" s="48">
        <v>0</v>
      </c>
      <c r="L49710" s="48">
        <v>0</v>
      </c>
      <c r="M49710" s="48">
        <v>0</v>
      </c>
      <c r="N49710" s="35" t="s">
        <v>606</v>
      </c>
      <c r="O49710" s="35" t="s">
        <v>21</v>
      </c>
      <c r="P49710" s="35" t="s">
        <v>572</v>
      </c>
      <c r="Q49710" s="35" t="s">
        <v>22</v>
      </c>
      <c r="R49710" s="35" t="s">
        <v>22</v>
      </c>
      <c r="S49710" s="35" t="s">
        <v>22</v>
      </c>
      <c r="T49710" s="35" t="s">
        <v>658</v>
      </c>
    </row>
    <row r="49711" spans="1:20" x14ac:dyDescent="0.3">
      <c r="A49711" s="35" t="s">
        <v>567</v>
      </c>
      <c r="B49711" s="47">
        <v>44397</v>
      </c>
      <c r="C49711" s="35">
        <v>2021</v>
      </c>
      <c r="D49711" s="35" t="s">
        <v>23</v>
      </c>
      <c r="E49711" s="35" t="s">
        <v>47</v>
      </c>
      <c r="F49711" s="35" t="s">
        <v>18</v>
      </c>
      <c r="G49711" s="35" t="s">
        <v>19</v>
      </c>
      <c r="H49711" s="35" t="s">
        <v>19</v>
      </c>
      <c r="I49711" s="35" t="s">
        <v>20</v>
      </c>
      <c r="J49711" s="35">
        <v>1</v>
      </c>
      <c r="K49711" s="48">
        <v>0</v>
      </c>
      <c r="L49711" s="48">
        <v>0</v>
      </c>
      <c r="M49711" s="48">
        <v>0</v>
      </c>
      <c r="N49711" s="35" t="s">
        <v>606</v>
      </c>
      <c r="O49711" s="35" t="s">
        <v>21</v>
      </c>
      <c r="P49711" s="35" t="s">
        <v>571</v>
      </c>
      <c r="Q49711" s="35" t="s">
        <v>22</v>
      </c>
      <c r="R49711" s="35" t="s">
        <v>22</v>
      </c>
      <c r="S49711" s="35" t="s">
        <v>22</v>
      </c>
      <c r="T49711" s="35" t="s">
        <v>658</v>
      </c>
    </row>
    <row r="49712" spans="1:20" x14ac:dyDescent="0.3">
      <c r="A49712" s="35" t="s">
        <v>568</v>
      </c>
      <c r="B49712" s="47">
        <v>44397</v>
      </c>
      <c r="C49712" s="35">
        <v>2021</v>
      </c>
      <c r="D49712" s="35" t="s">
        <v>23</v>
      </c>
      <c r="E49712" s="35" t="s">
        <v>47</v>
      </c>
      <c r="F49712" s="35" t="s">
        <v>36</v>
      </c>
      <c r="G49712" s="35" t="s">
        <v>37</v>
      </c>
      <c r="H49712" s="35" t="s">
        <v>27</v>
      </c>
      <c r="I49712" s="35" t="s">
        <v>28</v>
      </c>
      <c r="J49712" s="35">
        <v>2</v>
      </c>
      <c r="K49712" s="48">
        <v>0</v>
      </c>
      <c r="L49712" s="48" t="s">
        <v>22</v>
      </c>
      <c r="M49712" s="48" t="s">
        <v>22</v>
      </c>
      <c r="N49712" s="35" t="s">
        <v>42</v>
      </c>
      <c r="O49712" s="35" t="s">
        <v>21</v>
      </c>
      <c r="P49712" s="35" t="s">
        <v>577</v>
      </c>
      <c r="Q49712" s="35" t="s">
        <v>22</v>
      </c>
      <c r="R49712" s="35" t="s">
        <v>22</v>
      </c>
      <c r="S49712" s="35" t="s">
        <v>22</v>
      </c>
      <c r="T49712" s="35" t="s">
        <v>42</v>
      </c>
    </row>
    <row r="49713" spans="1:20" x14ac:dyDescent="0.3">
      <c r="A49713" s="35" t="s">
        <v>568</v>
      </c>
      <c r="B49713" s="47">
        <v>44397</v>
      </c>
      <c r="C49713" s="35">
        <v>2021</v>
      </c>
      <c r="D49713" s="35" t="s">
        <v>23</v>
      </c>
      <c r="E49713" s="35" t="s">
        <v>47</v>
      </c>
      <c r="F49713" s="35" t="s">
        <v>36</v>
      </c>
      <c r="G49713" s="35" t="s">
        <v>37</v>
      </c>
      <c r="H49713" s="35" t="s">
        <v>27</v>
      </c>
      <c r="I49713" s="35" t="s">
        <v>28</v>
      </c>
      <c r="J49713" s="35">
        <v>2</v>
      </c>
      <c r="K49713" s="48">
        <v>0</v>
      </c>
      <c r="L49713" s="48">
        <v>0</v>
      </c>
      <c r="M49713" s="48">
        <v>0</v>
      </c>
      <c r="N49713" s="35" t="s">
        <v>42</v>
      </c>
      <c r="O49713" s="35" t="s">
        <v>21</v>
      </c>
      <c r="P49713" s="35" t="s">
        <v>577</v>
      </c>
      <c r="Q49713" s="35" t="s">
        <v>22</v>
      </c>
      <c r="R49713" s="35" t="s">
        <v>22</v>
      </c>
      <c r="S49713" s="35" t="s">
        <v>22</v>
      </c>
      <c r="T49713" s="35" t="s">
        <v>42</v>
      </c>
    </row>
    <row r="49714" spans="1:20" x14ac:dyDescent="0.3">
      <c r="A49714" s="35" t="s">
        <v>568</v>
      </c>
      <c r="B49714" s="47">
        <v>44397</v>
      </c>
      <c r="C49714" s="35">
        <v>2021</v>
      </c>
      <c r="D49714" s="35" t="s">
        <v>23</v>
      </c>
      <c r="E49714" s="35" t="s">
        <v>47</v>
      </c>
      <c r="F49714" s="35" t="s">
        <v>36</v>
      </c>
      <c r="G49714" s="35" t="s">
        <v>37</v>
      </c>
      <c r="H49714" s="35" t="s">
        <v>27</v>
      </c>
      <c r="I49714" s="35" t="s">
        <v>28</v>
      </c>
      <c r="J49714" s="35">
        <v>5</v>
      </c>
      <c r="K49714" s="48">
        <v>0</v>
      </c>
      <c r="L49714" s="48">
        <v>0</v>
      </c>
      <c r="M49714" s="48">
        <v>0</v>
      </c>
      <c r="N49714" s="35" t="s">
        <v>42</v>
      </c>
      <c r="O49714" s="35" t="s">
        <v>21</v>
      </c>
      <c r="P49714" s="35" t="s">
        <v>577</v>
      </c>
      <c r="Q49714" s="35" t="s">
        <v>22</v>
      </c>
      <c r="R49714" s="35" t="s">
        <v>22</v>
      </c>
      <c r="S49714" s="35" t="s">
        <v>22</v>
      </c>
      <c r="T49714" s="35" t="s">
        <v>42</v>
      </c>
    </row>
    <row r="49715" spans="1:20" x14ac:dyDescent="0.3">
      <c r="A49715" s="35" t="s">
        <v>568</v>
      </c>
      <c r="B49715" s="47">
        <v>44396</v>
      </c>
      <c r="C49715" s="35">
        <v>2021</v>
      </c>
      <c r="D49715" s="35" t="s">
        <v>23</v>
      </c>
      <c r="E49715" s="35" t="s">
        <v>47</v>
      </c>
      <c r="F49715" s="35" t="s">
        <v>36</v>
      </c>
      <c r="G49715" s="35" t="s">
        <v>37</v>
      </c>
      <c r="H49715" s="35" t="s">
        <v>27</v>
      </c>
      <c r="I49715" s="35" t="s">
        <v>28</v>
      </c>
      <c r="J49715" s="35">
        <v>8</v>
      </c>
      <c r="K49715" s="48">
        <v>0</v>
      </c>
      <c r="L49715" s="48">
        <v>0</v>
      </c>
      <c r="M49715" s="48">
        <v>0</v>
      </c>
      <c r="N49715" s="35" t="s">
        <v>42</v>
      </c>
      <c r="O49715" s="35" t="s">
        <v>21</v>
      </c>
      <c r="P49715" s="35" t="s">
        <v>577</v>
      </c>
      <c r="Q49715" s="35" t="s">
        <v>22</v>
      </c>
      <c r="R49715" s="35" t="s">
        <v>22</v>
      </c>
      <c r="S49715" s="35" t="s">
        <v>22</v>
      </c>
      <c r="T49715" s="35" t="s">
        <v>42</v>
      </c>
    </row>
    <row r="49716" spans="1:20" x14ac:dyDescent="0.3">
      <c r="A49716" s="35" t="s">
        <v>568</v>
      </c>
      <c r="B49716" s="47">
        <v>44396</v>
      </c>
      <c r="C49716" s="35">
        <v>2021</v>
      </c>
      <c r="D49716" s="35" t="s">
        <v>23</v>
      </c>
      <c r="E49716" s="35" t="s">
        <v>47</v>
      </c>
      <c r="F49716" s="35" t="s">
        <v>36</v>
      </c>
      <c r="G49716" s="35" t="s">
        <v>37</v>
      </c>
      <c r="H49716" s="35" t="s">
        <v>27</v>
      </c>
      <c r="I49716" s="35" t="s">
        <v>28</v>
      </c>
      <c r="J49716" s="35">
        <v>2</v>
      </c>
      <c r="K49716" s="48">
        <v>0</v>
      </c>
      <c r="L49716" s="48" t="s">
        <v>22</v>
      </c>
      <c r="M49716" s="48" t="s">
        <v>22</v>
      </c>
      <c r="N49716" s="35" t="s">
        <v>42</v>
      </c>
      <c r="O49716" s="35" t="s">
        <v>21</v>
      </c>
      <c r="P49716" s="35" t="s">
        <v>577</v>
      </c>
      <c r="Q49716" s="35" t="s">
        <v>22</v>
      </c>
      <c r="R49716" s="35" t="s">
        <v>22</v>
      </c>
      <c r="S49716" s="35" t="s">
        <v>22</v>
      </c>
      <c r="T49716" s="35" t="s">
        <v>42</v>
      </c>
    </row>
    <row r="49717" spans="1:20" x14ac:dyDescent="0.3">
      <c r="A49717" s="35" t="s">
        <v>568</v>
      </c>
      <c r="B49717" s="47">
        <v>44396</v>
      </c>
      <c r="C49717" s="35">
        <v>2021</v>
      </c>
      <c r="D49717" s="35" t="s">
        <v>23</v>
      </c>
      <c r="E49717" s="35" t="s">
        <v>47</v>
      </c>
      <c r="F49717" s="35" t="s">
        <v>83</v>
      </c>
      <c r="G49717" s="35" t="s">
        <v>84</v>
      </c>
      <c r="H49717" s="35" t="s">
        <v>27</v>
      </c>
      <c r="I49717" s="35" t="s">
        <v>28</v>
      </c>
      <c r="J49717" s="35">
        <v>3</v>
      </c>
      <c r="K49717" s="48">
        <v>0</v>
      </c>
      <c r="L49717" s="48" t="s">
        <v>22</v>
      </c>
      <c r="M49717" s="48" t="s">
        <v>22</v>
      </c>
      <c r="N49717" s="35" t="s">
        <v>606</v>
      </c>
      <c r="O49717" s="35" t="s">
        <v>21</v>
      </c>
      <c r="P49717" s="35" t="s">
        <v>578</v>
      </c>
      <c r="Q49717" s="35" t="s">
        <v>22</v>
      </c>
      <c r="R49717" s="35" t="s">
        <v>22</v>
      </c>
      <c r="S49717" s="35" t="s">
        <v>22</v>
      </c>
      <c r="T49717" s="35" t="s">
        <v>655</v>
      </c>
    </row>
    <row r="49718" spans="1:20" x14ac:dyDescent="0.3">
      <c r="A49718" s="35" t="s">
        <v>568</v>
      </c>
      <c r="B49718" s="47">
        <v>44396</v>
      </c>
      <c r="C49718" s="35">
        <v>2021</v>
      </c>
      <c r="D49718" s="35" t="s">
        <v>23</v>
      </c>
      <c r="E49718" s="35" t="s">
        <v>47</v>
      </c>
      <c r="F49718" s="35" t="s">
        <v>36</v>
      </c>
      <c r="G49718" s="35" t="s">
        <v>37</v>
      </c>
      <c r="H49718" s="35" t="s">
        <v>27</v>
      </c>
      <c r="I49718" s="35" t="s">
        <v>28</v>
      </c>
      <c r="J49718" s="35">
        <v>1</v>
      </c>
      <c r="K49718" s="48">
        <v>0</v>
      </c>
      <c r="L49718" s="48">
        <v>0</v>
      </c>
      <c r="M49718" s="48">
        <v>0</v>
      </c>
      <c r="N49718" s="35" t="s">
        <v>42</v>
      </c>
      <c r="O49718" s="35" t="s">
        <v>21</v>
      </c>
      <c r="P49718" s="35" t="s">
        <v>577</v>
      </c>
      <c r="Q49718" s="35" t="s">
        <v>22</v>
      </c>
      <c r="R49718" s="35" t="s">
        <v>22</v>
      </c>
      <c r="S49718" s="35" t="s">
        <v>22</v>
      </c>
      <c r="T49718" s="35" t="s">
        <v>42</v>
      </c>
    </row>
    <row r="49719" spans="1:20" x14ac:dyDescent="0.3">
      <c r="A49719" s="35" t="s">
        <v>568</v>
      </c>
      <c r="B49719" s="47">
        <v>44396</v>
      </c>
      <c r="C49719" s="35">
        <v>2021</v>
      </c>
      <c r="D49719" s="35" t="s">
        <v>23</v>
      </c>
      <c r="E49719" s="35" t="s">
        <v>47</v>
      </c>
      <c r="F49719" s="35" t="s">
        <v>25</v>
      </c>
      <c r="G49719" s="35" t="s">
        <v>26</v>
      </c>
      <c r="H49719" s="35" t="s">
        <v>27</v>
      </c>
      <c r="I49719" s="35" t="s">
        <v>28</v>
      </c>
      <c r="J49719" s="35">
        <v>1</v>
      </c>
      <c r="K49719" s="48">
        <v>0</v>
      </c>
      <c r="L49719" s="48" t="s">
        <v>22</v>
      </c>
      <c r="M49719" s="48" t="s">
        <v>22</v>
      </c>
      <c r="N49719" s="35" t="s">
        <v>42</v>
      </c>
      <c r="O49719" s="35" t="s">
        <v>21</v>
      </c>
      <c r="P49719" s="35" t="s">
        <v>577</v>
      </c>
      <c r="Q49719" s="35" t="s">
        <v>22</v>
      </c>
      <c r="R49719" s="35" t="s">
        <v>22</v>
      </c>
      <c r="S49719" s="35" t="s">
        <v>22</v>
      </c>
      <c r="T49719" s="35" t="s">
        <v>42</v>
      </c>
    </row>
    <row r="49720" spans="1:20" x14ac:dyDescent="0.3">
      <c r="A49720" s="35" t="s">
        <v>567</v>
      </c>
      <c r="B49720" s="47">
        <v>44394</v>
      </c>
      <c r="C49720" s="35">
        <v>2021</v>
      </c>
      <c r="D49720" s="35" t="s">
        <v>23</v>
      </c>
      <c r="E49720" s="35" t="s">
        <v>47</v>
      </c>
      <c r="F49720" s="35" t="s">
        <v>18</v>
      </c>
      <c r="G49720" s="35" t="s">
        <v>19</v>
      </c>
      <c r="H49720" s="35" t="s">
        <v>19</v>
      </c>
      <c r="I49720" s="35" t="s">
        <v>20</v>
      </c>
      <c r="J49720" s="35">
        <v>1</v>
      </c>
      <c r="K49720" s="48">
        <v>0</v>
      </c>
      <c r="L49720" s="48">
        <v>0</v>
      </c>
      <c r="M49720" s="48">
        <v>0</v>
      </c>
      <c r="N49720" s="35" t="s">
        <v>606</v>
      </c>
      <c r="O49720" s="35" t="s">
        <v>21</v>
      </c>
      <c r="P49720" s="35" t="s">
        <v>571</v>
      </c>
      <c r="Q49720" s="35" t="s">
        <v>22</v>
      </c>
      <c r="R49720" s="35" t="s">
        <v>22</v>
      </c>
      <c r="S49720" s="35" t="s">
        <v>22</v>
      </c>
      <c r="T49720" s="35" t="s">
        <v>658</v>
      </c>
    </row>
    <row r="49721" spans="1:20" x14ac:dyDescent="0.3">
      <c r="A49721" s="35" t="s">
        <v>568</v>
      </c>
      <c r="B49721" s="47">
        <v>44394</v>
      </c>
      <c r="C49721" s="35">
        <v>2021</v>
      </c>
      <c r="D49721" s="35" t="s">
        <v>23</v>
      </c>
      <c r="E49721" s="35" t="s">
        <v>47</v>
      </c>
      <c r="F49721" s="35" t="s">
        <v>70</v>
      </c>
      <c r="G49721" s="35" t="s">
        <v>71</v>
      </c>
      <c r="H49721" s="35" t="s">
        <v>27</v>
      </c>
      <c r="I49721" s="35" t="s">
        <v>28</v>
      </c>
      <c r="J49721" s="35">
        <v>1</v>
      </c>
      <c r="K49721" s="48">
        <v>0</v>
      </c>
      <c r="L49721" s="48" t="s">
        <v>22</v>
      </c>
      <c r="M49721" s="48" t="s">
        <v>22</v>
      </c>
      <c r="N49721" s="35" t="s">
        <v>42</v>
      </c>
      <c r="O49721" s="35" t="s">
        <v>21</v>
      </c>
      <c r="P49721" s="35" t="s">
        <v>577</v>
      </c>
      <c r="Q49721" s="35" t="s">
        <v>22</v>
      </c>
      <c r="R49721" s="35" t="s">
        <v>22</v>
      </c>
      <c r="S49721" s="35" t="s">
        <v>22</v>
      </c>
      <c r="T49721" s="35" t="s">
        <v>42</v>
      </c>
    </row>
    <row r="49722" spans="1:20" x14ac:dyDescent="0.3">
      <c r="A49722" s="35" t="s">
        <v>568</v>
      </c>
      <c r="B49722" s="47">
        <v>44393</v>
      </c>
      <c r="C49722" s="35">
        <v>2021</v>
      </c>
      <c r="D49722" s="35" t="s">
        <v>23</v>
      </c>
      <c r="E49722" s="35" t="s">
        <v>47</v>
      </c>
      <c r="F49722" s="35" t="s">
        <v>36</v>
      </c>
      <c r="G49722" s="35" t="s">
        <v>37</v>
      </c>
      <c r="H49722" s="35" t="s">
        <v>27</v>
      </c>
      <c r="I49722" s="35" t="s">
        <v>28</v>
      </c>
      <c r="J49722" s="35">
        <v>4</v>
      </c>
      <c r="K49722" s="48">
        <v>0</v>
      </c>
      <c r="L49722" s="48">
        <v>0</v>
      </c>
      <c r="M49722" s="48">
        <v>0</v>
      </c>
      <c r="N49722" s="35" t="s">
        <v>42</v>
      </c>
      <c r="O49722" s="35" t="s">
        <v>21</v>
      </c>
      <c r="P49722" s="35" t="s">
        <v>577</v>
      </c>
      <c r="Q49722" s="35" t="s">
        <v>22</v>
      </c>
      <c r="R49722" s="35" t="s">
        <v>22</v>
      </c>
      <c r="S49722" s="35" t="s">
        <v>22</v>
      </c>
      <c r="T49722" s="35" t="s">
        <v>42</v>
      </c>
    </row>
    <row r="49723" spans="1:20" x14ac:dyDescent="0.3">
      <c r="A49723" s="35" t="s">
        <v>566</v>
      </c>
      <c r="B49723" s="47">
        <v>44393</v>
      </c>
      <c r="C49723" s="35">
        <v>2021</v>
      </c>
      <c r="D49723" s="35" t="s">
        <v>23</v>
      </c>
      <c r="E49723" s="35" t="s">
        <v>47</v>
      </c>
      <c r="F49723" s="35" t="s">
        <v>39</v>
      </c>
      <c r="G49723" s="35" t="s">
        <v>40</v>
      </c>
      <c r="H49723" s="35" t="s">
        <v>41</v>
      </c>
      <c r="I49723" s="35" t="s">
        <v>41</v>
      </c>
      <c r="J49723" s="35">
        <v>4</v>
      </c>
      <c r="K49723" s="48">
        <v>0</v>
      </c>
      <c r="L49723" s="48">
        <v>0</v>
      </c>
      <c r="M49723" s="48">
        <v>0</v>
      </c>
      <c r="N49723" s="35" t="s">
        <v>606</v>
      </c>
      <c r="O49723" s="35" t="s">
        <v>21</v>
      </c>
      <c r="P49723" s="35" t="s">
        <v>572</v>
      </c>
      <c r="Q49723" s="35" t="s">
        <v>22</v>
      </c>
      <c r="R49723" s="35" t="s">
        <v>22</v>
      </c>
      <c r="S49723" s="35" t="s">
        <v>22</v>
      </c>
      <c r="T49723" s="35" t="s">
        <v>658</v>
      </c>
    </row>
    <row r="49724" spans="1:20" x14ac:dyDescent="0.3">
      <c r="A49724" s="35" t="s">
        <v>566</v>
      </c>
      <c r="B49724" s="47">
        <v>44393</v>
      </c>
      <c r="C49724" s="35">
        <v>2021</v>
      </c>
      <c r="D49724" s="35" t="s">
        <v>23</v>
      </c>
      <c r="E49724" s="35" t="s">
        <v>47</v>
      </c>
      <c r="F49724" s="35" t="s">
        <v>39</v>
      </c>
      <c r="G49724" s="35" t="s">
        <v>40</v>
      </c>
      <c r="H49724" s="35" t="s">
        <v>41</v>
      </c>
      <c r="I49724" s="35" t="s">
        <v>41</v>
      </c>
      <c r="J49724" s="35">
        <v>6</v>
      </c>
      <c r="K49724" s="48">
        <v>0</v>
      </c>
      <c r="L49724" s="48">
        <v>0</v>
      </c>
      <c r="M49724" s="48">
        <v>0</v>
      </c>
      <c r="N49724" s="35" t="s">
        <v>606</v>
      </c>
      <c r="O49724" s="35" t="s">
        <v>21</v>
      </c>
      <c r="P49724" s="35" t="s">
        <v>572</v>
      </c>
      <c r="Q49724" s="35" t="s">
        <v>22</v>
      </c>
      <c r="R49724" s="35" t="s">
        <v>22</v>
      </c>
      <c r="S49724" s="35" t="s">
        <v>22</v>
      </c>
      <c r="T49724" s="35" t="s">
        <v>658</v>
      </c>
    </row>
    <row r="49725" spans="1:20" x14ac:dyDescent="0.3">
      <c r="A49725" s="35" t="s">
        <v>568</v>
      </c>
      <c r="B49725" s="47">
        <v>44393</v>
      </c>
      <c r="C49725" s="35">
        <v>2021</v>
      </c>
      <c r="D49725" s="35" t="s">
        <v>23</v>
      </c>
      <c r="E49725" s="35" t="s">
        <v>47</v>
      </c>
      <c r="F49725" s="35" t="s">
        <v>83</v>
      </c>
      <c r="G49725" s="35" t="s">
        <v>84</v>
      </c>
      <c r="H49725" s="35" t="s">
        <v>27</v>
      </c>
      <c r="I49725" s="35" t="s">
        <v>28</v>
      </c>
      <c r="J49725" s="35">
        <v>4</v>
      </c>
      <c r="K49725" s="48">
        <v>0</v>
      </c>
      <c r="L49725" s="48" t="s">
        <v>22</v>
      </c>
      <c r="M49725" s="48" t="s">
        <v>22</v>
      </c>
      <c r="N49725" s="35" t="s">
        <v>606</v>
      </c>
      <c r="O49725" s="35" t="s">
        <v>21</v>
      </c>
      <c r="P49725" s="35" t="s">
        <v>578</v>
      </c>
      <c r="Q49725" s="35" t="s">
        <v>22</v>
      </c>
      <c r="R49725" s="35" t="s">
        <v>22</v>
      </c>
      <c r="S49725" s="35" t="s">
        <v>22</v>
      </c>
      <c r="T49725" s="35" t="s">
        <v>655</v>
      </c>
    </row>
    <row r="49726" spans="1:20" x14ac:dyDescent="0.3">
      <c r="A49726" s="35" t="s">
        <v>568</v>
      </c>
      <c r="B49726" s="47">
        <v>44393</v>
      </c>
      <c r="C49726" s="35">
        <v>2021</v>
      </c>
      <c r="D49726" s="35" t="s">
        <v>23</v>
      </c>
      <c r="E49726" s="35" t="s">
        <v>47</v>
      </c>
      <c r="F49726" s="35" t="s">
        <v>81</v>
      </c>
      <c r="G49726" s="35" t="s">
        <v>82</v>
      </c>
      <c r="H49726" s="35" t="s">
        <v>27</v>
      </c>
      <c r="I49726" s="35" t="s">
        <v>28</v>
      </c>
      <c r="J49726" s="35">
        <v>1</v>
      </c>
      <c r="K49726" s="48">
        <v>0</v>
      </c>
      <c r="L49726" s="48" t="s">
        <v>22</v>
      </c>
      <c r="M49726" s="48" t="s">
        <v>22</v>
      </c>
      <c r="N49726" s="35" t="s">
        <v>42</v>
      </c>
      <c r="O49726" s="35" t="s">
        <v>21</v>
      </c>
      <c r="P49726" s="35" t="s">
        <v>577</v>
      </c>
      <c r="Q49726" s="35" t="s">
        <v>22</v>
      </c>
      <c r="R49726" s="35" t="s">
        <v>22</v>
      </c>
      <c r="S49726" s="35" t="s">
        <v>22</v>
      </c>
      <c r="T49726" s="35" t="s">
        <v>42</v>
      </c>
    </row>
    <row r="49727" spans="1:20" x14ac:dyDescent="0.3">
      <c r="A49727" s="35" t="s">
        <v>568</v>
      </c>
      <c r="B49727" s="47">
        <v>44393</v>
      </c>
      <c r="C49727" s="35">
        <v>2021</v>
      </c>
      <c r="D49727" s="35" t="s">
        <v>23</v>
      </c>
      <c r="E49727" s="35" t="s">
        <v>47</v>
      </c>
      <c r="F49727" s="35" t="s">
        <v>81</v>
      </c>
      <c r="G49727" s="35" t="s">
        <v>82</v>
      </c>
      <c r="H49727" s="35" t="s">
        <v>27</v>
      </c>
      <c r="I49727" s="35" t="s">
        <v>28</v>
      </c>
      <c r="J49727" s="35">
        <v>4</v>
      </c>
      <c r="K49727" s="48">
        <v>0</v>
      </c>
      <c r="L49727" s="48" t="s">
        <v>22</v>
      </c>
      <c r="M49727" s="48" t="s">
        <v>22</v>
      </c>
      <c r="N49727" s="35" t="s">
        <v>42</v>
      </c>
      <c r="O49727" s="35" t="s">
        <v>21</v>
      </c>
      <c r="P49727" s="35" t="s">
        <v>577</v>
      </c>
      <c r="Q49727" s="35" t="s">
        <v>22</v>
      </c>
      <c r="R49727" s="35" t="s">
        <v>22</v>
      </c>
      <c r="S49727" s="35" t="s">
        <v>22</v>
      </c>
      <c r="T49727" s="35" t="s">
        <v>42</v>
      </c>
    </row>
    <row r="49728" spans="1:20" x14ac:dyDescent="0.3">
      <c r="A49728" s="35" t="s">
        <v>566</v>
      </c>
      <c r="B49728" s="47">
        <v>44392</v>
      </c>
      <c r="C49728" s="35">
        <v>2021</v>
      </c>
      <c r="D49728" s="35" t="s">
        <v>23</v>
      </c>
      <c r="E49728" s="35" t="s">
        <v>47</v>
      </c>
      <c r="F49728" s="35" t="s">
        <v>39</v>
      </c>
      <c r="G49728" s="35" t="s">
        <v>40</v>
      </c>
      <c r="H49728" s="35" t="s">
        <v>41</v>
      </c>
      <c r="I49728" s="35" t="s">
        <v>41</v>
      </c>
      <c r="J49728" s="35">
        <v>26</v>
      </c>
      <c r="K49728" s="48">
        <v>0</v>
      </c>
      <c r="L49728" s="48">
        <v>0</v>
      </c>
      <c r="M49728" s="48">
        <v>0</v>
      </c>
      <c r="N49728" s="35" t="s">
        <v>606</v>
      </c>
      <c r="O49728" s="35" t="s">
        <v>21</v>
      </c>
      <c r="P49728" s="35" t="s">
        <v>572</v>
      </c>
      <c r="Q49728" s="35" t="s">
        <v>22</v>
      </c>
      <c r="R49728" s="35" t="s">
        <v>22</v>
      </c>
      <c r="S49728" s="35" t="s">
        <v>22</v>
      </c>
      <c r="T49728" s="35" t="s">
        <v>658</v>
      </c>
    </row>
    <row r="49729" spans="1:20" x14ac:dyDescent="0.3">
      <c r="A49729" s="35" t="s">
        <v>568</v>
      </c>
      <c r="B49729" s="47">
        <v>44392</v>
      </c>
      <c r="C49729" s="35">
        <v>2021</v>
      </c>
      <c r="D49729" s="35" t="s">
        <v>23</v>
      </c>
      <c r="E49729" s="35" t="s">
        <v>47</v>
      </c>
      <c r="F49729" s="35" t="s">
        <v>83</v>
      </c>
      <c r="G49729" s="35" t="s">
        <v>84</v>
      </c>
      <c r="H49729" s="35" t="s">
        <v>27</v>
      </c>
      <c r="I49729" s="35" t="s">
        <v>28</v>
      </c>
      <c r="J49729" s="35">
        <v>2</v>
      </c>
      <c r="K49729" s="48">
        <v>0</v>
      </c>
      <c r="L49729" s="48" t="s">
        <v>22</v>
      </c>
      <c r="M49729" s="48" t="s">
        <v>22</v>
      </c>
      <c r="N49729" s="35" t="s">
        <v>606</v>
      </c>
      <c r="O49729" s="35" t="s">
        <v>21</v>
      </c>
      <c r="P49729" s="35" t="s">
        <v>578</v>
      </c>
      <c r="Q49729" s="35" t="s">
        <v>22</v>
      </c>
      <c r="R49729" s="35" t="s">
        <v>22</v>
      </c>
      <c r="S49729" s="35" t="s">
        <v>22</v>
      </c>
      <c r="T49729" s="35" t="s">
        <v>655</v>
      </c>
    </row>
    <row r="49730" spans="1:20" x14ac:dyDescent="0.3">
      <c r="A49730" s="35" t="s">
        <v>566</v>
      </c>
      <c r="B49730" s="47">
        <v>44392</v>
      </c>
      <c r="C49730" s="35">
        <v>2021</v>
      </c>
      <c r="D49730" s="35" t="s">
        <v>23</v>
      </c>
      <c r="E49730" s="35" t="s">
        <v>47</v>
      </c>
      <c r="F49730" s="35" t="s">
        <v>39</v>
      </c>
      <c r="G49730" s="35" t="s">
        <v>40</v>
      </c>
      <c r="H49730" s="35" t="s">
        <v>41</v>
      </c>
      <c r="I49730" s="35" t="s">
        <v>41</v>
      </c>
      <c r="J49730" s="35">
        <v>1</v>
      </c>
      <c r="K49730" s="48">
        <v>0</v>
      </c>
      <c r="L49730" s="48">
        <v>0</v>
      </c>
      <c r="M49730" s="48">
        <v>0</v>
      </c>
      <c r="N49730" s="35" t="s">
        <v>606</v>
      </c>
      <c r="O49730" s="35" t="s">
        <v>21</v>
      </c>
      <c r="P49730" s="35" t="s">
        <v>574</v>
      </c>
      <c r="Q49730" s="35" t="s">
        <v>22</v>
      </c>
      <c r="R49730" s="35" t="s">
        <v>22</v>
      </c>
      <c r="S49730" s="35" t="s">
        <v>22</v>
      </c>
      <c r="T49730" s="35" t="s">
        <v>658</v>
      </c>
    </row>
    <row r="49731" spans="1:20" x14ac:dyDescent="0.3">
      <c r="A49731" s="35" t="s">
        <v>566</v>
      </c>
      <c r="B49731" s="47">
        <v>44391</v>
      </c>
      <c r="C49731" s="35">
        <v>2021</v>
      </c>
      <c r="D49731" s="35" t="s">
        <v>23</v>
      </c>
      <c r="E49731" s="35" t="s">
        <v>47</v>
      </c>
      <c r="F49731" s="35" t="s">
        <v>39</v>
      </c>
      <c r="G49731" s="35" t="s">
        <v>40</v>
      </c>
      <c r="H49731" s="35" t="s">
        <v>41</v>
      </c>
      <c r="I49731" s="35" t="s">
        <v>41</v>
      </c>
      <c r="J49731" s="35">
        <v>1</v>
      </c>
      <c r="K49731" s="48">
        <v>0</v>
      </c>
      <c r="L49731" s="48">
        <v>0</v>
      </c>
      <c r="M49731" s="48">
        <v>0</v>
      </c>
      <c r="N49731" s="35" t="s">
        <v>606</v>
      </c>
      <c r="O49731" s="35" t="s">
        <v>21</v>
      </c>
      <c r="P49731" s="35" t="s">
        <v>572</v>
      </c>
      <c r="Q49731" s="35" t="s">
        <v>22</v>
      </c>
      <c r="R49731" s="35" t="s">
        <v>22</v>
      </c>
      <c r="S49731" s="35" t="s">
        <v>22</v>
      </c>
      <c r="T49731" s="35" t="s">
        <v>658</v>
      </c>
    </row>
    <row r="49732" spans="1:20" x14ac:dyDescent="0.3">
      <c r="A49732" s="35" t="s">
        <v>566</v>
      </c>
      <c r="B49732" s="47">
        <v>44391</v>
      </c>
      <c r="C49732" s="35">
        <v>2021</v>
      </c>
      <c r="D49732" s="35" t="s">
        <v>23</v>
      </c>
      <c r="E49732" s="35" t="s">
        <v>47</v>
      </c>
      <c r="F49732" s="35" t="s">
        <v>61</v>
      </c>
      <c r="G49732" s="35" t="s">
        <v>62</v>
      </c>
      <c r="H49732" s="35" t="s">
        <v>52</v>
      </c>
      <c r="I49732" s="35" t="s">
        <v>20</v>
      </c>
      <c r="J49732" s="35">
        <v>1</v>
      </c>
      <c r="K49732" s="48">
        <v>0</v>
      </c>
      <c r="L49732" s="48">
        <v>0</v>
      </c>
      <c r="M49732" s="48">
        <v>0</v>
      </c>
      <c r="N49732" s="35" t="s">
        <v>606</v>
      </c>
      <c r="O49732" s="35" t="s">
        <v>53</v>
      </c>
      <c r="P49732" s="35" t="s">
        <v>589</v>
      </c>
      <c r="Q49732" s="35" t="s">
        <v>22</v>
      </c>
      <c r="R49732" s="35" t="s">
        <v>22</v>
      </c>
      <c r="S49732" s="35" t="s">
        <v>22</v>
      </c>
      <c r="T49732" s="35" t="s">
        <v>658</v>
      </c>
    </row>
    <row r="49733" spans="1:20" x14ac:dyDescent="0.3">
      <c r="A49733" s="35" t="s">
        <v>568</v>
      </c>
      <c r="B49733" s="47">
        <v>44391</v>
      </c>
      <c r="C49733" s="35">
        <v>2021</v>
      </c>
      <c r="D49733" s="35" t="s">
        <v>23</v>
      </c>
      <c r="E49733" s="35" t="s">
        <v>47</v>
      </c>
      <c r="F49733" s="35" t="s">
        <v>70</v>
      </c>
      <c r="G49733" s="35" t="s">
        <v>71</v>
      </c>
      <c r="H49733" s="35" t="s">
        <v>27</v>
      </c>
      <c r="I49733" s="35" t="s">
        <v>28</v>
      </c>
      <c r="J49733" s="35">
        <v>1</v>
      </c>
      <c r="K49733" s="48">
        <v>0</v>
      </c>
      <c r="L49733" s="48">
        <v>0</v>
      </c>
      <c r="M49733" s="48">
        <v>0</v>
      </c>
      <c r="N49733" s="35" t="s">
        <v>42</v>
      </c>
      <c r="O49733" s="35" t="s">
        <v>21</v>
      </c>
      <c r="P49733" s="35" t="s">
        <v>577</v>
      </c>
      <c r="Q49733" s="35" t="s">
        <v>22</v>
      </c>
      <c r="R49733" s="35" t="s">
        <v>22</v>
      </c>
      <c r="S49733" s="35" t="s">
        <v>22</v>
      </c>
      <c r="T49733" s="35" t="s">
        <v>42</v>
      </c>
    </row>
    <row r="49734" spans="1:20" x14ac:dyDescent="0.3">
      <c r="A49734" s="35" t="s">
        <v>568</v>
      </c>
      <c r="B49734" s="47">
        <v>44390</v>
      </c>
      <c r="C49734" s="35">
        <v>2021</v>
      </c>
      <c r="D49734" s="35" t="s">
        <v>23</v>
      </c>
      <c r="E49734" s="35" t="s">
        <v>47</v>
      </c>
      <c r="F49734" s="35" t="s">
        <v>36</v>
      </c>
      <c r="G49734" s="35" t="s">
        <v>37</v>
      </c>
      <c r="H49734" s="35" t="s">
        <v>27</v>
      </c>
      <c r="I49734" s="35" t="s">
        <v>28</v>
      </c>
      <c r="J49734" s="35">
        <v>2</v>
      </c>
      <c r="K49734" s="48">
        <v>0</v>
      </c>
      <c r="L49734" s="48" t="s">
        <v>22</v>
      </c>
      <c r="M49734" s="48" t="s">
        <v>22</v>
      </c>
      <c r="N49734" s="35" t="s">
        <v>42</v>
      </c>
      <c r="O49734" s="35" t="s">
        <v>21</v>
      </c>
      <c r="P49734" s="35" t="s">
        <v>577</v>
      </c>
      <c r="Q49734" s="35" t="s">
        <v>22</v>
      </c>
      <c r="R49734" s="35" t="s">
        <v>22</v>
      </c>
      <c r="S49734" s="35" t="s">
        <v>22</v>
      </c>
      <c r="T49734" s="35" t="s">
        <v>42</v>
      </c>
    </row>
    <row r="49735" spans="1:20" x14ac:dyDescent="0.3">
      <c r="A49735" s="35" t="s">
        <v>568</v>
      </c>
      <c r="B49735" s="47">
        <v>44390</v>
      </c>
      <c r="C49735" s="35">
        <v>2021</v>
      </c>
      <c r="D49735" s="35" t="s">
        <v>23</v>
      </c>
      <c r="E49735" s="35" t="s">
        <v>47</v>
      </c>
      <c r="F49735" s="35" t="s">
        <v>25</v>
      </c>
      <c r="G49735" s="35" t="s">
        <v>26</v>
      </c>
      <c r="H49735" s="35" t="s">
        <v>27</v>
      </c>
      <c r="I49735" s="35" t="s">
        <v>28</v>
      </c>
      <c r="J49735" s="35">
        <v>1</v>
      </c>
      <c r="K49735" s="48">
        <v>0</v>
      </c>
      <c r="L49735" s="48" t="s">
        <v>22</v>
      </c>
      <c r="M49735" s="48" t="s">
        <v>22</v>
      </c>
      <c r="N49735" s="35" t="s">
        <v>42</v>
      </c>
      <c r="O49735" s="35" t="s">
        <v>21</v>
      </c>
      <c r="P49735" s="35" t="s">
        <v>577</v>
      </c>
      <c r="Q49735" s="35" t="s">
        <v>22</v>
      </c>
      <c r="R49735" s="35" t="s">
        <v>22</v>
      </c>
      <c r="S49735" s="35" t="s">
        <v>22</v>
      </c>
      <c r="T49735" s="35" t="s">
        <v>42</v>
      </c>
    </row>
    <row r="49736" spans="1:20" x14ac:dyDescent="0.3">
      <c r="A49736" s="35" t="s">
        <v>568</v>
      </c>
      <c r="B49736" s="47">
        <v>44390</v>
      </c>
      <c r="C49736" s="35">
        <v>2021</v>
      </c>
      <c r="D49736" s="35" t="s">
        <v>23</v>
      </c>
      <c r="E49736" s="35" t="s">
        <v>47</v>
      </c>
      <c r="F49736" s="35" t="s">
        <v>36</v>
      </c>
      <c r="G49736" s="35" t="s">
        <v>37</v>
      </c>
      <c r="H49736" s="35" t="s">
        <v>27</v>
      </c>
      <c r="I49736" s="35" t="s">
        <v>28</v>
      </c>
      <c r="J49736" s="35">
        <v>1</v>
      </c>
      <c r="K49736" s="48">
        <v>0</v>
      </c>
      <c r="L49736" s="48" t="s">
        <v>22</v>
      </c>
      <c r="M49736" s="48" t="s">
        <v>22</v>
      </c>
      <c r="N49736" s="35" t="s">
        <v>42</v>
      </c>
      <c r="O49736" s="35" t="s">
        <v>21</v>
      </c>
      <c r="P49736" s="35" t="s">
        <v>577</v>
      </c>
      <c r="Q49736" s="35" t="s">
        <v>22</v>
      </c>
      <c r="R49736" s="35" t="s">
        <v>22</v>
      </c>
      <c r="S49736" s="35" t="s">
        <v>22</v>
      </c>
      <c r="T49736" s="35" t="s">
        <v>42</v>
      </c>
    </row>
    <row r="49737" spans="1:20" x14ac:dyDescent="0.3">
      <c r="A49737" s="35" t="s">
        <v>568</v>
      </c>
      <c r="B49737" s="47">
        <v>44390</v>
      </c>
      <c r="C49737" s="35">
        <v>2021</v>
      </c>
      <c r="D49737" s="35" t="s">
        <v>23</v>
      </c>
      <c r="E49737" s="35" t="s">
        <v>47</v>
      </c>
      <c r="F49737" s="35" t="s">
        <v>36</v>
      </c>
      <c r="G49737" s="35" t="s">
        <v>37</v>
      </c>
      <c r="H49737" s="35" t="s">
        <v>27</v>
      </c>
      <c r="I49737" s="35" t="s">
        <v>28</v>
      </c>
      <c r="J49737" s="35">
        <v>3</v>
      </c>
      <c r="K49737" s="48">
        <v>0</v>
      </c>
      <c r="L49737" s="48" t="s">
        <v>22</v>
      </c>
      <c r="M49737" s="48" t="s">
        <v>22</v>
      </c>
      <c r="N49737" s="35" t="s">
        <v>606</v>
      </c>
      <c r="O49737" s="35" t="s">
        <v>21</v>
      </c>
      <c r="P49737" s="35" t="s">
        <v>577</v>
      </c>
      <c r="Q49737" s="35" t="s">
        <v>22</v>
      </c>
      <c r="R49737" s="35" t="s">
        <v>22</v>
      </c>
      <c r="S49737" s="35" t="s">
        <v>22</v>
      </c>
      <c r="T49737" s="35" t="s">
        <v>655</v>
      </c>
    </row>
    <row r="49738" spans="1:20" x14ac:dyDescent="0.3">
      <c r="A49738" s="35" t="s">
        <v>568</v>
      </c>
      <c r="B49738" s="47">
        <v>44389</v>
      </c>
      <c r="C49738" s="35">
        <v>2021</v>
      </c>
      <c r="D49738" s="35" t="s">
        <v>23</v>
      </c>
      <c r="E49738" s="35" t="s">
        <v>47</v>
      </c>
      <c r="F49738" s="35" t="s">
        <v>36</v>
      </c>
      <c r="G49738" s="35" t="s">
        <v>37</v>
      </c>
      <c r="H49738" s="35" t="s">
        <v>27</v>
      </c>
      <c r="I49738" s="35" t="s">
        <v>28</v>
      </c>
      <c r="J49738" s="35">
        <v>4</v>
      </c>
      <c r="K49738" s="48">
        <v>0</v>
      </c>
      <c r="L49738" s="48">
        <v>0</v>
      </c>
      <c r="M49738" s="48">
        <v>0</v>
      </c>
      <c r="N49738" s="35" t="s">
        <v>42</v>
      </c>
      <c r="O49738" s="35" t="s">
        <v>21</v>
      </c>
      <c r="P49738" s="35" t="s">
        <v>577</v>
      </c>
      <c r="Q49738" s="35" t="s">
        <v>22</v>
      </c>
      <c r="R49738" s="35" t="s">
        <v>22</v>
      </c>
      <c r="S49738" s="35" t="s">
        <v>22</v>
      </c>
      <c r="T49738" s="35" t="s">
        <v>42</v>
      </c>
    </row>
    <row r="49739" spans="1:20" x14ac:dyDescent="0.3">
      <c r="A49739" s="35" t="s">
        <v>568</v>
      </c>
      <c r="B49739" s="47">
        <v>44389</v>
      </c>
      <c r="C49739" s="35">
        <v>2021</v>
      </c>
      <c r="D49739" s="35" t="s">
        <v>23</v>
      </c>
      <c r="E49739" s="35" t="s">
        <v>47</v>
      </c>
      <c r="F49739" s="35" t="s">
        <v>36</v>
      </c>
      <c r="G49739" s="35" t="s">
        <v>37</v>
      </c>
      <c r="H49739" s="35" t="s">
        <v>27</v>
      </c>
      <c r="I49739" s="35" t="s">
        <v>28</v>
      </c>
      <c r="J49739" s="35">
        <v>1</v>
      </c>
      <c r="K49739" s="48">
        <v>0</v>
      </c>
      <c r="L49739" s="48" t="s">
        <v>22</v>
      </c>
      <c r="M49739" s="48" t="s">
        <v>22</v>
      </c>
      <c r="N49739" s="35" t="s">
        <v>42</v>
      </c>
      <c r="O49739" s="35" t="s">
        <v>21</v>
      </c>
      <c r="P49739" s="35" t="s">
        <v>577</v>
      </c>
      <c r="Q49739" s="35" t="s">
        <v>22</v>
      </c>
      <c r="R49739" s="35" t="s">
        <v>22</v>
      </c>
      <c r="S49739" s="35" t="s">
        <v>22</v>
      </c>
      <c r="T49739" s="35" t="s">
        <v>42</v>
      </c>
    </row>
    <row r="49740" spans="1:20" x14ac:dyDescent="0.3">
      <c r="A49740" s="35" t="s">
        <v>567</v>
      </c>
      <c r="B49740" s="47">
        <v>44388</v>
      </c>
      <c r="C49740" s="35">
        <v>2021</v>
      </c>
      <c r="D49740" s="35" t="s">
        <v>23</v>
      </c>
      <c r="E49740" s="35" t="s">
        <v>47</v>
      </c>
      <c r="F49740" s="35" t="s">
        <v>18</v>
      </c>
      <c r="G49740" s="35" t="s">
        <v>19</v>
      </c>
      <c r="H49740" s="35" t="s">
        <v>19</v>
      </c>
      <c r="I49740" s="35" t="s">
        <v>20</v>
      </c>
      <c r="J49740" s="35">
        <v>1</v>
      </c>
      <c r="K49740" s="48">
        <v>0</v>
      </c>
      <c r="L49740" s="48">
        <v>0</v>
      </c>
      <c r="M49740" s="48">
        <v>0</v>
      </c>
      <c r="N49740" s="35" t="s">
        <v>606</v>
      </c>
      <c r="O49740" s="35" t="s">
        <v>21</v>
      </c>
      <c r="P49740" s="35" t="s">
        <v>571</v>
      </c>
      <c r="Q49740" s="35" t="s">
        <v>22</v>
      </c>
      <c r="R49740" s="35" t="s">
        <v>22</v>
      </c>
      <c r="S49740" s="35" t="s">
        <v>22</v>
      </c>
      <c r="T49740" s="35" t="s">
        <v>658</v>
      </c>
    </row>
    <row r="49741" spans="1:20" x14ac:dyDescent="0.3">
      <c r="A49741" s="35" t="s">
        <v>568</v>
      </c>
      <c r="B49741" s="47">
        <v>44388</v>
      </c>
      <c r="C49741" s="35">
        <v>2021</v>
      </c>
      <c r="D49741" s="35" t="s">
        <v>23</v>
      </c>
      <c r="E49741" s="35" t="s">
        <v>47</v>
      </c>
      <c r="F49741" s="35" t="s">
        <v>36</v>
      </c>
      <c r="G49741" s="35" t="s">
        <v>37</v>
      </c>
      <c r="H49741" s="35" t="s">
        <v>27</v>
      </c>
      <c r="I49741" s="35" t="s">
        <v>28</v>
      </c>
      <c r="J49741" s="35">
        <v>1</v>
      </c>
      <c r="K49741" s="48">
        <v>0</v>
      </c>
      <c r="L49741" s="48" t="s">
        <v>22</v>
      </c>
      <c r="M49741" s="48" t="s">
        <v>22</v>
      </c>
      <c r="N49741" s="35" t="s">
        <v>42</v>
      </c>
      <c r="O49741" s="35" t="s">
        <v>21</v>
      </c>
      <c r="P49741" s="35" t="s">
        <v>577</v>
      </c>
      <c r="Q49741" s="35" t="s">
        <v>22</v>
      </c>
      <c r="R49741" s="35" t="s">
        <v>22</v>
      </c>
      <c r="S49741" s="35" t="s">
        <v>22</v>
      </c>
      <c r="T49741" s="35" t="s">
        <v>42</v>
      </c>
    </row>
    <row r="49742" spans="1:20" x14ac:dyDescent="0.3">
      <c r="A49742" s="35" t="s">
        <v>568</v>
      </c>
      <c r="B49742" s="47">
        <v>44388</v>
      </c>
      <c r="C49742" s="35">
        <v>2021</v>
      </c>
      <c r="D49742" s="35" t="s">
        <v>23</v>
      </c>
      <c r="E49742" s="35" t="s">
        <v>47</v>
      </c>
      <c r="F49742" s="35" t="s">
        <v>36</v>
      </c>
      <c r="G49742" s="35" t="s">
        <v>37</v>
      </c>
      <c r="H49742" s="35" t="s">
        <v>27</v>
      </c>
      <c r="I49742" s="35" t="s">
        <v>28</v>
      </c>
      <c r="J49742" s="35">
        <v>3</v>
      </c>
      <c r="K49742" s="48">
        <v>0</v>
      </c>
      <c r="L49742" s="48" t="s">
        <v>22</v>
      </c>
      <c r="M49742" s="48" t="s">
        <v>22</v>
      </c>
      <c r="N49742" s="35" t="s">
        <v>606</v>
      </c>
      <c r="O49742" s="35" t="s">
        <v>21</v>
      </c>
      <c r="P49742" s="35" t="s">
        <v>577</v>
      </c>
      <c r="Q49742" s="35" t="s">
        <v>22</v>
      </c>
      <c r="R49742" s="35" t="s">
        <v>22</v>
      </c>
      <c r="S49742" s="35" t="s">
        <v>22</v>
      </c>
      <c r="T49742" s="35" t="s">
        <v>655</v>
      </c>
    </row>
    <row r="49743" spans="1:20" x14ac:dyDescent="0.3">
      <c r="A49743" s="35" t="s">
        <v>568</v>
      </c>
      <c r="B49743" s="47">
        <v>44387</v>
      </c>
      <c r="C49743" s="35">
        <v>2021</v>
      </c>
      <c r="D49743" s="35" t="s">
        <v>23</v>
      </c>
      <c r="E49743" s="35" t="s">
        <v>47</v>
      </c>
      <c r="F49743" s="35" t="s">
        <v>36</v>
      </c>
      <c r="G49743" s="35" t="s">
        <v>37</v>
      </c>
      <c r="H49743" s="35" t="s">
        <v>27</v>
      </c>
      <c r="I49743" s="35" t="s">
        <v>28</v>
      </c>
      <c r="J49743" s="35">
        <v>1</v>
      </c>
      <c r="K49743" s="48">
        <v>0</v>
      </c>
      <c r="L49743" s="48" t="s">
        <v>22</v>
      </c>
      <c r="M49743" s="48" t="s">
        <v>22</v>
      </c>
      <c r="N49743" s="35" t="s">
        <v>42</v>
      </c>
      <c r="O49743" s="35" t="s">
        <v>21</v>
      </c>
      <c r="P49743" s="35" t="s">
        <v>577</v>
      </c>
      <c r="Q49743" s="35" t="s">
        <v>22</v>
      </c>
      <c r="R49743" s="35" t="s">
        <v>22</v>
      </c>
      <c r="S49743" s="35" t="s">
        <v>22</v>
      </c>
      <c r="T49743" s="35" t="s">
        <v>42</v>
      </c>
    </row>
    <row r="49744" spans="1:20" x14ac:dyDescent="0.3">
      <c r="A49744" s="35" t="s">
        <v>568</v>
      </c>
      <c r="B49744" s="47">
        <v>44387</v>
      </c>
      <c r="C49744" s="35">
        <v>2021</v>
      </c>
      <c r="D49744" s="35" t="s">
        <v>23</v>
      </c>
      <c r="E49744" s="35" t="s">
        <v>47</v>
      </c>
      <c r="F49744" s="35" t="s">
        <v>25</v>
      </c>
      <c r="G49744" s="35" t="s">
        <v>26</v>
      </c>
      <c r="H49744" s="35" t="s">
        <v>27</v>
      </c>
      <c r="I49744" s="35" t="s">
        <v>28</v>
      </c>
      <c r="J49744" s="35">
        <v>2</v>
      </c>
      <c r="K49744" s="48">
        <v>0</v>
      </c>
      <c r="L49744" s="48" t="s">
        <v>22</v>
      </c>
      <c r="M49744" s="48" t="s">
        <v>22</v>
      </c>
      <c r="N49744" s="35" t="s">
        <v>606</v>
      </c>
      <c r="O49744" s="35" t="s">
        <v>21</v>
      </c>
      <c r="P49744" s="35" t="s">
        <v>577</v>
      </c>
      <c r="Q49744" s="35" t="s">
        <v>22</v>
      </c>
      <c r="R49744" s="35" t="s">
        <v>22</v>
      </c>
      <c r="S49744" s="35" t="s">
        <v>22</v>
      </c>
      <c r="T49744" s="35" t="s">
        <v>655</v>
      </c>
    </row>
    <row r="49745" spans="1:20" x14ac:dyDescent="0.3">
      <c r="A49745" s="35" t="s">
        <v>568</v>
      </c>
      <c r="B49745" s="47">
        <v>44387</v>
      </c>
      <c r="C49745" s="35">
        <v>2021</v>
      </c>
      <c r="D49745" s="35" t="s">
        <v>23</v>
      </c>
      <c r="E49745" s="35" t="s">
        <v>47</v>
      </c>
      <c r="F49745" s="35" t="s">
        <v>178</v>
      </c>
      <c r="G49745" s="35" t="s">
        <v>179</v>
      </c>
      <c r="H49745" s="35" t="s">
        <v>27</v>
      </c>
      <c r="I49745" s="35" t="s">
        <v>28</v>
      </c>
      <c r="J49745" s="35">
        <v>1</v>
      </c>
      <c r="K49745" s="48">
        <v>0</v>
      </c>
      <c r="L49745" s="48" t="s">
        <v>22</v>
      </c>
      <c r="M49745" s="48" t="s">
        <v>22</v>
      </c>
      <c r="N49745" s="35" t="s">
        <v>606</v>
      </c>
      <c r="O49745" s="35" t="s">
        <v>21</v>
      </c>
      <c r="P49745" s="35" t="s">
        <v>577</v>
      </c>
      <c r="Q49745" s="35" t="s">
        <v>22</v>
      </c>
      <c r="R49745" s="35" t="s">
        <v>22</v>
      </c>
      <c r="S49745" s="35" t="s">
        <v>22</v>
      </c>
      <c r="T49745" s="35" t="s">
        <v>655</v>
      </c>
    </row>
    <row r="49746" spans="1:20" x14ac:dyDescent="0.3">
      <c r="A49746" s="35" t="s">
        <v>567</v>
      </c>
      <c r="B49746" s="47">
        <v>44386</v>
      </c>
      <c r="C49746" s="35">
        <v>2021</v>
      </c>
      <c r="D49746" s="35" t="s">
        <v>23</v>
      </c>
      <c r="E49746" s="35" t="s">
        <v>47</v>
      </c>
      <c r="F49746" s="35" t="s">
        <v>18</v>
      </c>
      <c r="G49746" s="35" t="s">
        <v>19</v>
      </c>
      <c r="H49746" s="35" t="s">
        <v>19</v>
      </c>
      <c r="I49746" s="35" t="s">
        <v>20</v>
      </c>
      <c r="J49746" s="35">
        <v>1</v>
      </c>
      <c r="K49746" s="48">
        <v>0</v>
      </c>
      <c r="L49746" s="48">
        <v>0</v>
      </c>
      <c r="M49746" s="48">
        <v>0</v>
      </c>
      <c r="N49746" s="35" t="s">
        <v>606</v>
      </c>
      <c r="O49746" s="35" t="s">
        <v>21</v>
      </c>
      <c r="P49746" s="35" t="s">
        <v>571</v>
      </c>
      <c r="Q49746" s="35" t="s">
        <v>654</v>
      </c>
      <c r="R49746" s="35" t="s">
        <v>612</v>
      </c>
      <c r="S49746" s="35" t="s">
        <v>22</v>
      </c>
      <c r="T49746" s="35" t="s">
        <v>656</v>
      </c>
    </row>
    <row r="49747" spans="1:20" x14ac:dyDescent="0.3">
      <c r="A49747" s="35" t="s">
        <v>567</v>
      </c>
      <c r="B49747" s="47">
        <v>44386</v>
      </c>
      <c r="C49747" s="35">
        <v>2021</v>
      </c>
      <c r="D49747" s="35" t="s">
        <v>23</v>
      </c>
      <c r="E49747" s="35" t="s">
        <v>47</v>
      </c>
      <c r="F49747" s="35" t="s">
        <v>18</v>
      </c>
      <c r="G49747" s="35" t="s">
        <v>19</v>
      </c>
      <c r="H49747" s="35" t="s">
        <v>19</v>
      </c>
      <c r="I49747" s="35" t="s">
        <v>20</v>
      </c>
      <c r="J49747" s="35">
        <v>2</v>
      </c>
      <c r="K49747" s="48">
        <v>0</v>
      </c>
      <c r="L49747" s="48">
        <v>0</v>
      </c>
      <c r="M49747" s="48">
        <v>0</v>
      </c>
      <c r="N49747" s="35" t="s">
        <v>606</v>
      </c>
      <c r="O49747" s="35" t="s">
        <v>21</v>
      </c>
      <c r="P49747" s="35" t="s">
        <v>571</v>
      </c>
      <c r="Q49747" s="35" t="s">
        <v>654</v>
      </c>
      <c r="R49747" s="35" t="s">
        <v>612</v>
      </c>
      <c r="S49747" s="35" t="s">
        <v>22</v>
      </c>
      <c r="T49747" s="35" t="s">
        <v>656</v>
      </c>
    </row>
    <row r="49748" spans="1:20" x14ac:dyDescent="0.3">
      <c r="A49748" s="35" t="s">
        <v>568</v>
      </c>
      <c r="B49748" s="47">
        <v>44386</v>
      </c>
      <c r="C49748" s="35">
        <v>2021</v>
      </c>
      <c r="D49748" s="35" t="s">
        <v>23</v>
      </c>
      <c r="E49748" s="35" t="s">
        <v>47</v>
      </c>
      <c r="F49748" s="35" t="s">
        <v>36</v>
      </c>
      <c r="G49748" s="35" t="s">
        <v>37</v>
      </c>
      <c r="H49748" s="35" t="s">
        <v>27</v>
      </c>
      <c r="I49748" s="35" t="s">
        <v>28</v>
      </c>
      <c r="J49748" s="35">
        <v>1</v>
      </c>
      <c r="K49748" s="48">
        <v>0</v>
      </c>
      <c r="L49748" s="48">
        <v>0</v>
      </c>
      <c r="M49748" s="48">
        <v>0</v>
      </c>
      <c r="N49748" s="35" t="s">
        <v>42</v>
      </c>
      <c r="O49748" s="35" t="s">
        <v>21</v>
      </c>
      <c r="P49748" s="35" t="s">
        <v>577</v>
      </c>
      <c r="Q49748" s="35" t="s">
        <v>22</v>
      </c>
      <c r="R49748" s="35" t="s">
        <v>22</v>
      </c>
      <c r="S49748" s="35" t="s">
        <v>22</v>
      </c>
      <c r="T49748" s="35" t="s">
        <v>42</v>
      </c>
    </row>
    <row r="49749" spans="1:20" x14ac:dyDescent="0.3">
      <c r="A49749" s="35" t="s">
        <v>568</v>
      </c>
      <c r="B49749" s="47">
        <v>44386</v>
      </c>
      <c r="C49749" s="35">
        <v>2021</v>
      </c>
      <c r="D49749" s="35" t="s">
        <v>23</v>
      </c>
      <c r="E49749" s="35" t="s">
        <v>47</v>
      </c>
      <c r="F49749" s="35" t="s">
        <v>36</v>
      </c>
      <c r="G49749" s="35" t="s">
        <v>37</v>
      </c>
      <c r="H49749" s="35" t="s">
        <v>27</v>
      </c>
      <c r="I49749" s="35" t="s">
        <v>28</v>
      </c>
      <c r="J49749" s="35">
        <v>1</v>
      </c>
      <c r="K49749" s="48">
        <v>0</v>
      </c>
      <c r="L49749" s="48">
        <v>0</v>
      </c>
      <c r="M49749" s="48">
        <v>0</v>
      </c>
      <c r="N49749" s="35" t="s">
        <v>42</v>
      </c>
      <c r="O49749" s="35" t="s">
        <v>21</v>
      </c>
      <c r="P49749" s="35" t="s">
        <v>577</v>
      </c>
      <c r="Q49749" s="35" t="s">
        <v>22</v>
      </c>
      <c r="R49749" s="35" t="s">
        <v>22</v>
      </c>
      <c r="S49749" s="35" t="s">
        <v>22</v>
      </c>
      <c r="T49749" s="35" t="s">
        <v>42</v>
      </c>
    </row>
    <row r="49750" spans="1:20" x14ac:dyDescent="0.3">
      <c r="A49750" s="35" t="s">
        <v>568</v>
      </c>
      <c r="B49750" s="47">
        <v>44386</v>
      </c>
      <c r="C49750" s="35">
        <v>2021</v>
      </c>
      <c r="D49750" s="35" t="s">
        <v>23</v>
      </c>
      <c r="E49750" s="35" t="s">
        <v>47</v>
      </c>
      <c r="F49750" s="35" t="s">
        <v>70</v>
      </c>
      <c r="G49750" s="35" t="s">
        <v>71</v>
      </c>
      <c r="H49750" s="35" t="s">
        <v>27</v>
      </c>
      <c r="I49750" s="35" t="s">
        <v>28</v>
      </c>
      <c r="J49750" s="35">
        <v>1</v>
      </c>
      <c r="K49750" s="48">
        <v>0</v>
      </c>
      <c r="L49750" s="48">
        <v>0</v>
      </c>
      <c r="M49750" s="48">
        <v>0</v>
      </c>
      <c r="N49750" s="35" t="s">
        <v>42</v>
      </c>
      <c r="O49750" s="35" t="s">
        <v>21</v>
      </c>
      <c r="P49750" s="35" t="s">
        <v>577</v>
      </c>
      <c r="Q49750" s="35" t="s">
        <v>22</v>
      </c>
      <c r="R49750" s="35" t="s">
        <v>22</v>
      </c>
      <c r="S49750" s="35" t="s">
        <v>22</v>
      </c>
      <c r="T49750" s="35" t="s">
        <v>42</v>
      </c>
    </row>
    <row r="49751" spans="1:20" x14ac:dyDescent="0.3">
      <c r="A49751" s="35" t="s">
        <v>568</v>
      </c>
      <c r="B49751" s="47">
        <v>44386</v>
      </c>
      <c r="C49751" s="35">
        <v>2021</v>
      </c>
      <c r="D49751" s="35" t="s">
        <v>23</v>
      </c>
      <c r="E49751" s="35" t="s">
        <v>47</v>
      </c>
      <c r="F49751" s="35" t="s">
        <v>83</v>
      </c>
      <c r="G49751" s="35" t="s">
        <v>84</v>
      </c>
      <c r="H49751" s="35" t="s">
        <v>27</v>
      </c>
      <c r="I49751" s="35" t="s">
        <v>28</v>
      </c>
      <c r="J49751" s="35">
        <v>3</v>
      </c>
      <c r="K49751" s="48">
        <v>0</v>
      </c>
      <c r="L49751" s="48" t="s">
        <v>22</v>
      </c>
      <c r="M49751" s="48" t="s">
        <v>22</v>
      </c>
      <c r="N49751" s="35" t="s">
        <v>42</v>
      </c>
      <c r="O49751" s="35" t="s">
        <v>21</v>
      </c>
      <c r="P49751" s="35" t="s">
        <v>578</v>
      </c>
      <c r="Q49751" s="35" t="s">
        <v>22</v>
      </c>
      <c r="R49751" s="35" t="s">
        <v>22</v>
      </c>
      <c r="S49751" s="35" t="s">
        <v>22</v>
      </c>
      <c r="T49751" s="35" t="s">
        <v>42</v>
      </c>
    </row>
    <row r="49752" spans="1:20" x14ac:dyDescent="0.3">
      <c r="A49752" s="35" t="s">
        <v>568</v>
      </c>
      <c r="B49752" s="47">
        <v>44386</v>
      </c>
      <c r="C49752" s="35">
        <v>2021</v>
      </c>
      <c r="D49752" s="35" t="s">
        <v>23</v>
      </c>
      <c r="E49752" s="35" t="s">
        <v>47</v>
      </c>
      <c r="F49752" s="35" t="s">
        <v>178</v>
      </c>
      <c r="G49752" s="35" t="s">
        <v>179</v>
      </c>
      <c r="H49752" s="35" t="s">
        <v>27</v>
      </c>
      <c r="I49752" s="35" t="s">
        <v>28</v>
      </c>
      <c r="J49752" s="35">
        <v>3</v>
      </c>
      <c r="K49752" s="48">
        <v>0</v>
      </c>
      <c r="L49752" s="48">
        <v>0</v>
      </c>
      <c r="M49752" s="48">
        <v>0</v>
      </c>
      <c r="N49752" s="35" t="s">
        <v>42</v>
      </c>
      <c r="O49752" s="35" t="s">
        <v>21</v>
      </c>
      <c r="P49752" s="35" t="s">
        <v>577</v>
      </c>
      <c r="Q49752" s="35" t="s">
        <v>22</v>
      </c>
      <c r="R49752" s="35" t="s">
        <v>22</v>
      </c>
      <c r="S49752" s="35" t="s">
        <v>22</v>
      </c>
      <c r="T49752" s="35" t="s">
        <v>42</v>
      </c>
    </row>
    <row r="49753" spans="1:20" x14ac:dyDescent="0.3">
      <c r="A49753" s="35" t="s">
        <v>568</v>
      </c>
      <c r="B49753" s="47">
        <v>44385</v>
      </c>
      <c r="C49753" s="35">
        <v>2021</v>
      </c>
      <c r="D49753" s="35" t="s">
        <v>23</v>
      </c>
      <c r="E49753" s="35" t="s">
        <v>47</v>
      </c>
      <c r="F49753" s="35" t="s">
        <v>83</v>
      </c>
      <c r="G49753" s="35" t="s">
        <v>84</v>
      </c>
      <c r="H49753" s="35" t="s">
        <v>27</v>
      </c>
      <c r="I49753" s="35" t="s">
        <v>28</v>
      </c>
      <c r="J49753" s="35">
        <v>5</v>
      </c>
      <c r="K49753" s="48">
        <v>0</v>
      </c>
      <c r="L49753" s="48" t="s">
        <v>22</v>
      </c>
      <c r="M49753" s="48" t="s">
        <v>22</v>
      </c>
      <c r="N49753" s="35" t="s">
        <v>42</v>
      </c>
      <c r="O49753" s="35" t="s">
        <v>21</v>
      </c>
      <c r="P49753" s="35" t="s">
        <v>578</v>
      </c>
      <c r="Q49753" s="35" t="s">
        <v>22</v>
      </c>
      <c r="R49753" s="35" t="s">
        <v>22</v>
      </c>
      <c r="S49753" s="35" t="s">
        <v>22</v>
      </c>
      <c r="T49753" s="35" t="s">
        <v>42</v>
      </c>
    </row>
    <row r="49754" spans="1:20" x14ac:dyDescent="0.3">
      <c r="A49754" s="35" t="s">
        <v>568</v>
      </c>
      <c r="B49754" s="47">
        <v>44385</v>
      </c>
      <c r="C49754" s="35">
        <v>2021</v>
      </c>
      <c r="D49754" s="35" t="s">
        <v>23</v>
      </c>
      <c r="E49754" s="35" t="s">
        <v>47</v>
      </c>
      <c r="F49754" s="35" t="s">
        <v>31</v>
      </c>
      <c r="G49754" s="35" t="s">
        <v>32</v>
      </c>
      <c r="H49754" s="35" t="s">
        <v>27</v>
      </c>
      <c r="I49754" s="35" t="s">
        <v>28</v>
      </c>
      <c r="J49754" s="35">
        <v>1</v>
      </c>
      <c r="K49754" s="48">
        <v>0</v>
      </c>
      <c r="L49754" s="48" t="s">
        <v>22</v>
      </c>
      <c r="M49754" s="48" t="s">
        <v>22</v>
      </c>
      <c r="N49754" s="35" t="s">
        <v>42</v>
      </c>
      <c r="O49754" s="35" t="s">
        <v>21</v>
      </c>
      <c r="P49754" s="35" t="s">
        <v>577</v>
      </c>
      <c r="Q49754" s="35" t="s">
        <v>22</v>
      </c>
      <c r="R49754" s="35" t="s">
        <v>22</v>
      </c>
      <c r="S49754" s="35" t="s">
        <v>22</v>
      </c>
      <c r="T49754" s="35" t="s">
        <v>42</v>
      </c>
    </row>
    <row r="49755" spans="1:20" x14ac:dyDescent="0.3">
      <c r="A49755" s="35" t="s">
        <v>568</v>
      </c>
      <c r="B49755" s="47">
        <v>44385</v>
      </c>
      <c r="C49755" s="35">
        <v>2021</v>
      </c>
      <c r="D49755" s="35" t="s">
        <v>23</v>
      </c>
      <c r="E49755" s="35" t="s">
        <v>47</v>
      </c>
      <c r="F49755" s="35" t="s">
        <v>25</v>
      </c>
      <c r="G49755" s="35" t="s">
        <v>26</v>
      </c>
      <c r="H49755" s="35" t="s">
        <v>27</v>
      </c>
      <c r="I49755" s="35" t="s">
        <v>28</v>
      </c>
      <c r="J49755" s="35">
        <v>2</v>
      </c>
      <c r="K49755" s="48">
        <v>0</v>
      </c>
      <c r="L49755" s="48" t="s">
        <v>22</v>
      </c>
      <c r="M49755" s="48" t="s">
        <v>22</v>
      </c>
      <c r="N49755" s="35" t="s">
        <v>606</v>
      </c>
      <c r="O49755" s="35" t="s">
        <v>21</v>
      </c>
      <c r="P49755" s="35" t="s">
        <v>577</v>
      </c>
      <c r="Q49755" s="35" t="s">
        <v>22</v>
      </c>
      <c r="R49755" s="35" t="s">
        <v>22</v>
      </c>
      <c r="S49755" s="35" t="s">
        <v>22</v>
      </c>
      <c r="T49755" s="35" t="s">
        <v>655</v>
      </c>
    </row>
    <row r="49756" spans="1:20" x14ac:dyDescent="0.3">
      <c r="A49756" s="35" t="s">
        <v>568</v>
      </c>
      <c r="B49756" s="47">
        <v>44385</v>
      </c>
      <c r="C49756" s="35">
        <v>2021</v>
      </c>
      <c r="D49756" s="35" t="s">
        <v>23</v>
      </c>
      <c r="E49756" s="35" t="s">
        <v>47</v>
      </c>
      <c r="F49756" s="35" t="s">
        <v>70</v>
      </c>
      <c r="G49756" s="35" t="s">
        <v>71</v>
      </c>
      <c r="H49756" s="35" t="s">
        <v>27</v>
      </c>
      <c r="I49756" s="35" t="s">
        <v>28</v>
      </c>
      <c r="J49756" s="35">
        <v>1</v>
      </c>
      <c r="K49756" s="48">
        <v>0</v>
      </c>
      <c r="L49756" s="48">
        <v>0</v>
      </c>
      <c r="M49756" s="48">
        <v>0</v>
      </c>
      <c r="N49756" s="35" t="s">
        <v>42</v>
      </c>
      <c r="O49756" s="35" t="s">
        <v>21</v>
      </c>
      <c r="P49756" s="35" t="s">
        <v>577</v>
      </c>
      <c r="Q49756" s="35" t="s">
        <v>22</v>
      </c>
      <c r="R49756" s="35" t="s">
        <v>22</v>
      </c>
      <c r="S49756" s="35" t="s">
        <v>22</v>
      </c>
      <c r="T49756" s="35" t="s">
        <v>42</v>
      </c>
    </row>
    <row r="49757" spans="1:20" x14ac:dyDescent="0.3">
      <c r="A49757" s="35" t="s">
        <v>566</v>
      </c>
      <c r="B49757" s="47">
        <v>44385</v>
      </c>
      <c r="C49757" s="35">
        <v>2021</v>
      </c>
      <c r="D49757" s="35" t="s">
        <v>23</v>
      </c>
      <c r="E49757" s="35" t="s">
        <v>47</v>
      </c>
      <c r="F49757" s="35" t="s">
        <v>76</v>
      </c>
      <c r="G49757" s="35" t="s">
        <v>77</v>
      </c>
      <c r="H49757" s="35" t="s">
        <v>52</v>
      </c>
      <c r="I49757" s="35" t="s">
        <v>20</v>
      </c>
      <c r="J49757" s="35">
        <v>1</v>
      </c>
      <c r="K49757" s="48">
        <v>0</v>
      </c>
      <c r="L49757" s="48">
        <v>0</v>
      </c>
      <c r="M49757" s="48">
        <v>0</v>
      </c>
      <c r="N49757" s="35" t="s">
        <v>606</v>
      </c>
      <c r="O49757" s="35" t="s">
        <v>53</v>
      </c>
      <c r="P49757" s="35" t="s">
        <v>592</v>
      </c>
      <c r="Q49757" s="35" t="s">
        <v>22</v>
      </c>
      <c r="R49757" s="35" t="s">
        <v>22</v>
      </c>
      <c r="S49757" s="35" t="s">
        <v>22</v>
      </c>
      <c r="T49757" s="35" t="s">
        <v>658</v>
      </c>
    </row>
    <row r="49758" spans="1:20" x14ac:dyDescent="0.3">
      <c r="A49758" s="35" t="s">
        <v>568</v>
      </c>
      <c r="B49758" s="47">
        <v>44385</v>
      </c>
      <c r="C49758" s="35">
        <v>2021</v>
      </c>
      <c r="D49758" s="35" t="s">
        <v>23</v>
      </c>
      <c r="E49758" s="35" t="s">
        <v>47</v>
      </c>
      <c r="F49758" s="35" t="s">
        <v>25</v>
      </c>
      <c r="G49758" s="35" t="s">
        <v>26</v>
      </c>
      <c r="H49758" s="35" t="s">
        <v>27</v>
      </c>
      <c r="I49758" s="35" t="s">
        <v>28</v>
      </c>
      <c r="J49758" s="35">
        <v>5</v>
      </c>
      <c r="K49758" s="48">
        <v>0</v>
      </c>
      <c r="L49758" s="48" t="s">
        <v>22</v>
      </c>
      <c r="M49758" s="48" t="s">
        <v>22</v>
      </c>
      <c r="N49758" s="35" t="s">
        <v>606</v>
      </c>
      <c r="O49758" s="35" t="s">
        <v>21</v>
      </c>
      <c r="P49758" s="35" t="s">
        <v>577</v>
      </c>
      <c r="Q49758" s="35" t="s">
        <v>22</v>
      </c>
      <c r="R49758" s="35" t="s">
        <v>22</v>
      </c>
      <c r="S49758" s="35" t="s">
        <v>22</v>
      </c>
      <c r="T49758" s="35" t="s">
        <v>655</v>
      </c>
    </row>
    <row r="49759" spans="1:20" x14ac:dyDescent="0.3">
      <c r="A49759" s="35" t="s">
        <v>568</v>
      </c>
      <c r="B49759" s="47">
        <v>44384</v>
      </c>
      <c r="C49759" s="35">
        <v>2021</v>
      </c>
      <c r="D49759" s="35" t="s">
        <v>23</v>
      </c>
      <c r="E49759" s="35" t="s">
        <v>47</v>
      </c>
      <c r="F49759" s="35" t="s">
        <v>81</v>
      </c>
      <c r="G49759" s="35" t="s">
        <v>82</v>
      </c>
      <c r="H49759" s="35" t="s">
        <v>27</v>
      </c>
      <c r="I49759" s="35" t="s">
        <v>28</v>
      </c>
      <c r="J49759" s="35">
        <v>1</v>
      </c>
      <c r="K49759" s="48">
        <v>0</v>
      </c>
      <c r="L49759" s="48" t="s">
        <v>22</v>
      </c>
      <c r="M49759" s="48" t="s">
        <v>22</v>
      </c>
      <c r="N49759" s="35" t="s">
        <v>606</v>
      </c>
      <c r="O49759" s="35" t="s">
        <v>21</v>
      </c>
      <c r="P49759" s="35" t="s">
        <v>577</v>
      </c>
      <c r="Q49759" s="35" t="s">
        <v>22</v>
      </c>
      <c r="R49759" s="35" t="s">
        <v>22</v>
      </c>
      <c r="S49759" s="35" t="s">
        <v>22</v>
      </c>
      <c r="T49759" s="35" t="s">
        <v>655</v>
      </c>
    </row>
    <row r="49760" spans="1:20" x14ac:dyDescent="0.3">
      <c r="A49760" s="35" t="s">
        <v>568</v>
      </c>
      <c r="B49760" s="47">
        <v>44384</v>
      </c>
      <c r="C49760" s="35">
        <v>2021</v>
      </c>
      <c r="D49760" s="35" t="s">
        <v>23</v>
      </c>
      <c r="E49760" s="35" t="s">
        <v>47</v>
      </c>
      <c r="F49760" s="35" t="s">
        <v>36</v>
      </c>
      <c r="G49760" s="35" t="s">
        <v>37</v>
      </c>
      <c r="H49760" s="35" t="s">
        <v>27</v>
      </c>
      <c r="I49760" s="35" t="s">
        <v>28</v>
      </c>
      <c r="J49760" s="35">
        <v>3</v>
      </c>
      <c r="K49760" s="48">
        <v>0</v>
      </c>
      <c r="L49760" s="48">
        <v>0</v>
      </c>
      <c r="M49760" s="48">
        <v>0</v>
      </c>
      <c r="N49760" s="35" t="s">
        <v>42</v>
      </c>
      <c r="O49760" s="35" t="s">
        <v>21</v>
      </c>
      <c r="P49760" s="35" t="s">
        <v>577</v>
      </c>
      <c r="Q49760" s="35" t="s">
        <v>22</v>
      </c>
      <c r="R49760" s="35" t="s">
        <v>22</v>
      </c>
      <c r="S49760" s="35" t="s">
        <v>22</v>
      </c>
      <c r="T49760" s="35" t="s">
        <v>42</v>
      </c>
    </row>
    <row r="49761" spans="1:20" x14ac:dyDescent="0.3">
      <c r="A49761" s="35" t="s">
        <v>568</v>
      </c>
      <c r="B49761" s="47">
        <v>44384</v>
      </c>
      <c r="C49761" s="35">
        <v>2021</v>
      </c>
      <c r="D49761" s="35" t="s">
        <v>23</v>
      </c>
      <c r="E49761" s="35" t="s">
        <v>47</v>
      </c>
      <c r="F49761" s="35" t="s">
        <v>36</v>
      </c>
      <c r="G49761" s="35" t="s">
        <v>37</v>
      </c>
      <c r="H49761" s="35" t="s">
        <v>27</v>
      </c>
      <c r="I49761" s="35" t="s">
        <v>28</v>
      </c>
      <c r="J49761" s="35">
        <v>3</v>
      </c>
      <c r="K49761" s="48">
        <v>0</v>
      </c>
      <c r="L49761" s="48" t="s">
        <v>22</v>
      </c>
      <c r="M49761" s="48" t="s">
        <v>22</v>
      </c>
      <c r="N49761" s="35" t="s">
        <v>606</v>
      </c>
      <c r="O49761" s="35" t="s">
        <v>21</v>
      </c>
      <c r="P49761" s="35" t="s">
        <v>577</v>
      </c>
      <c r="Q49761" s="35" t="s">
        <v>22</v>
      </c>
      <c r="R49761" s="35" t="s">
        <v>22</v>
      </c>
      <c r="S49761" s="35" t="s">
        <v>22</v>
      </c>
      <c r="T49761" s="35" t="s">
        <v>655</v>
      </c>
    </row>
    <row r="49762" spans="1:20" x14ac:dyDescent="0.3">
      <c r="A49762" s="35" t="s">
        <v>568</v>
      </c>
      <c r="B49762" s="47">
        <v>44383</v>
      </c>
      <c r="C49762" s="35">
        <v>2021</v>
      </c>
      <c r="D49762" s="35" t="s">
        <v>23</v>
      </c>
      <c r="E49762" s="35" t="s">
        <v>47</v>
      </c>
      <c r="F49762" s="35" t="s">
        <v>25</v>
      </c>
      <c r="G49762" s="35" t="s">
        <v>26</v>
      </c>
      <c r="H49762" s="35" t="s">
        <v>27</v>
      </c>
      <c r="I49762" s="35" t="s">
        <v>28</v>
      </c>
      <c r="J49762" s="35">
        <v>5</v>
      </c>
      <c r="K49762" s="48">
        <v>0</v>
      </c>
      <c r="L49762" s="48" t="s">
        <v>22</v>
      </c>
      <c r="M49762" s="48" t="s">
        <v>22</v>
      </c>
      <c r="N49762" s="35" t="s">
        <v>606</v>
      </c>
      <c r="O49762" s="35" t="s">
        <v>21</v>
      </c>
      <c r="P49762" s="35" t="s">
        <v>577</v>
      </c>
      <c r="Q49762" s="35" t="s">
        <v>22</v>
      </c>
      <c r="R49762" s="35" t="s">
        <v>22</v>
      </c>
      <c r="S49762" s="35" t="s">
        <v>22</v>
      </c>
      <c r="T49762" s="35" t="s">
        <v>655</v>
      </c>
    </row>
    <row r="49763" spans="1:20" x14ac:dyDescent="0.3">
      <c r="A49763" s="35" t="s">
        <v>566</v>
      </c>
      <c r="B49763" s="47">
        <v>44383</v>
      </c>
      <c r="C49763" s="35">
        <v>2021</v>
      </c>
      <c r="D49763" s="35" t="s">
        <v>23</v>
      </c>
      <c r="E49763" s="35" t="s">
        <v>47</v>
      </c>
      <c r="F49763" s="35" t="s">
        <v>39</v>
      </c>
      <c r="G49763" s="35" t="s">
        <v>40</v>
      </c>
      <c r="H49763" s="35" t="s">
        <v>41</v>
      </c>
      <c r="I49763" s="35" t="s">
        <v>41</v>
      </c>
      <c r="J49763" s="35">
        <v>1</v>
      </c>
      <c r="K49763" s="48">
        <v>0</v>
      </c>
      <c r="L49763" s="48">
        <v>0</v>
      </c>
      <c r="M49763" s="48">
        <v>0</v>
      </c>
      <c r="N49763" s="35" t="s">
        <v>606</v>
      </c>
      <c r="O49763" s="35" t="s">
        <v>21</v>
      </c>
      <c r="P49763" s="35" t="s">
        <v>583</v>
      </c>
      <c r="Q49763" s="35" t="s">
        <v>22</v>
      </c>
      <c r="R49763" s="35" t="s">
        <v>22</v>
      </c>
      <c r="S49763" s="35" t="s">
        <v>22</v>
      </c>
      <c r="T49763" s="35" t="s">
        <v>658</v>
      </c>
    </row>
    <row r="49764" spans="1:20" x14ac:dyDescent="0.3">
      <c r="A49764" s="35" t="s">
        <v>566</v>
      </c>
      <c r="B49764" s="47">
        <v>44383</v>
      </c>
      <c r="C49764" s="35">
        <v>2021</v>
      </c>
      <c r="D49764" s="35" t="s">
        <v>23</v>
      </c>
      <c r="E49764" s="35" t="s">
        <v>47</v>
      </c>
      <c r="F49764" s="35" t="s">
        <v>39</v>
      </c>
      <c r="G49764" s="35" t="s">
        <v>40</v>
      </c>
      <c r="H49764" s="35" t="s">
        <v>41</v>
      </c>
      <c r="I49764" s="35" t="s">
        <v>41</v>
      </c>
      <c r="J49764" s="35">
        <v>1</v>
      </c>
      <c r="K49764" s="48">
        <v>0</v>
      </c>
      <c r="L49764" s="48">
        <v>0</v>
      </c>
      <c r="M49764" s="48">
        <v>0</v>
      </c>
      <c r="N49764" s="35" t="s">
        <v>606</v>
      </c>
      <c r="O49764" s="35" t="s">
        <v>21</v>
      </c>
      <c r="P49764" s="35" t="s">
        <v>572</v>
      </c>
      <c r="Q49764" s="35" t="s">
        <v>22</v>
      </c>
      <c r="R49764" s="35" t="s">
        <v>22</v>
      </c>
      <c r="S49764" s="35" t="s">
        <v>22</v>
      </c>
      <c r="T49764" s="35" t="s">
        <v>658</v>
      </c>
    </row>
    <row r="49765" spans="1:20" x14ac:dyDescent="0.3">
      <c r="A49765" s="35" t="s">
        <v>568</v>
      </c>
      <c r="B49765" s="47">
        <v>44382</v>
      </c>
      <c r="C49765" s="35">
        <v>2021</v>
      </c>
      <c r="D49765" s="35" t="s">
        <v>23</v>
      </c>
      <c r="E49765" s="35" t="s">
        <v>47</v>
      </c>
      <c r="F49765" s="35" t="s">
        <v>70</v>
      </c>
      <c r="G49765" s="35" t="s">
        <v>71</v>
      </c>
      <c r="H49765" s="35" t="s">
        <v>27</v>
      </c>
      <c r="I49765" s="35" t="s">
        <v>28</v>
      </c>
      <c r="J49765" s="35">
        <v>4</v>
      </c>
      <c r="K49765" s="48">
        <v>0</v>
      </c>
      <c r="L49765" s="48" t="s">
        <v>22</v>
      </c>
      <c r="M49765" s="48" t="s">
        <v>22</v>
      </c>
      <c r="N49765" s="35" t="s">
        <v>606</v>
      </c>
      <c r="O49765" s="35" t="s">
        <v>21</v>
      </c>
      <c r="P49765" s="35" t="s">
        <v>577</v>
      </c>
      <c r="Q49765" s="35" t="s">
        <v>22</v>
      </c>
      <c r="R49765" s="35" t="s">
        <v>22</v>
      </c>
      <c r="S49765" s="35" t="s">
        <v>22</v>
      </c>
      <c r="T49765" s="35" t="s">
        <v>655</v>
      </c>
    </row>
    <row r="49766" spans="1:20" x14ac:dyDescent="0.3">
      <c r="A49766" s="35" t="s">
        <v>566</v>
      </c>
      <c r="B49766" s="47">
        <v>44381</v>
      </c>
      <c r="C49766" s="35">
        <v>2021</v>
      </c>
      <c r="D49766" s="35" t="s">
        <v>23</v>
      </c>
      <c r="E49766" s="35" t="s">
        <v>47</v>
      </c>
      <c r="F49766" s="35" t="s">
        <v>39</v>
      </c>
      <c r="G49766" s="35" t="s">
        <v>40</v>
      </c>
      <c r="H49766" s="35" t="s">
        <v>41</v>
      </c>
      <c r="I49766" s="35" t="s">
        <v>41</v>
      </c>
      <c r="J49766" s="35">
        <v>1</v>
      </c>
      <c r="K49766" s="48">
        <v>0</v>
      </c>
      <c r="L49766" s="48">
        <v>0</v>
      </c>
      <c r="M49766" s="48">
        <v>0</v>
      </c>
      <c r="N49766" s="35" t="s">
        <v>606</v>
      </c>
      <c r="O49766" s="35" t="s">
        <v>21</v>
      </c>
      <c r="P49766" s="35" t="s">
        <v>572</v>
      </c>
      <c r="Q49766" s="35" t="s">
        <v>654</v>
      </c>
      <c r="R49766" s="35" t="s">
        <v>612</v>
      </c>
      <c r="S49766" s="35" t="s">
        <v>22</v>
      </c>
      <c r="T49766" s="35" t="s">
        <v>656</v>
      </c>
    </row>
    <row r="49767" spans="1:20" x14ac:dyDescent="0.3">
      <c r="A49767" s="35" t="s">
        <v>568</v>
      </c>
      <c r="B49767" s="47">
        <v>44381</v>
      </c>
      <c r="C49767" s="35">
        <v>2021</v>
      </c>
      <c r="D49767" s="35" t="s">
        <v>23</v>
      </c>
      <c r="E49767" s="35" t="s">
        <v>47</v>
      </c>
      <c r="F49767" s="35" t="s">
        <v>83</v>
      </c>
      <c r="G49767" s="35" t="s">
        <v>84</v>
      </c>
      <c r="H49767" s="35" t="s">
        <v>27</v>
      </c>
      <c r="I49767" s="35" t="s">
        <v>28</v>
      </c>
      <c r="J49767" s="35">
        <v>3</v>
      </c>
      <c r="K49767" s="48">
        <v>0</v>
      </c>
      <c r="L49767" s="48" t="s">
        <v>22</v>
      </c>
      <c r="M49767" s="48" t="s">
        <v>22</v>
      </c>
      <c r="N49767" s="35" t="s">
        <v>42</v>
      </c>
      <c r="O49767" s="35" t="s">
        <v>21</v>
      </c>
      <c r="P49767" s="35" t="s">
        <v>578</v>
      </c>
      <c r="Q49767" s="35" t="s">
        <v>22</v>
      </c>
      <c r="R49767" s="35" t="s">
        <v>22</v>
      </c>
      <c r="S49767" s="35" t="s">
        <v>22</v>
      </c>
      <c r="T49767" s="35" t="s">
        <v>42</v>
      </c>
    </row>
    <row r="49768" spans="1:20" x14ac:dyDescent="0.3">
      <c r="A49768" s="35" t="s">
        <v>566</v>
      </c>
      <c r="B49768" s="47">
        <v>44379</v>
      </c>
      <c r="C49768" s="35">
        <v>2021</v>
      </c>
      <c r="D49768" s="35" t="s">
        <v>23</v>
      </c>
      <c r="E49768" s="35" t="s">
        <v>47</v>
      </c>
      <c r="F49768" s="35" t="s">
        <v>54</v>
      </c>
      <c r="G49768" s="35" t="s">
        <v>55</v>
      </c>
      <c r="H49768" s="35" t="s">
        <v>27</v>
      </c>
      <c r="I49768" s="35" t="s">
        <v>28</v>
      </c>
      <c r="J49768" s="35">
        <v>1</v>
      </c>
      <c r="K49768" s="48">
        <v>0</v>
      </c>
      <c r="L49768" s="48">
        <v>0</v>
      </c>
      <c r="M49768" s="48">
        <v>0</v>
      </c>
      <c r="N49768" s="35" t="s">
        <v>606</v>
      </c>
      <c r="O49768" s="35" t="s">
        <v>53</v>
      </c>
      <c r="P49768" s="35" t="s">
        <v>591</v>
      </c>
      <c r="Q49768" s="35" t="s">
        <v>22</v>
      </c>
      <c r="R49768" s="35" t="s">
        <v>22</v>
      </c>
      <c r="S49768" s="35" t="s">
        <v>22</v>
      </c>
      <c r="T49768" s="35" t="s">
        <v>658</v>
      </c>
    </row>
    <row r="49769" spans="1:20" x14ac:dyDescent="0.3">
      <c r="A49769" s="35" t="s">
        <v>568</v>
      </c>
      <c r="B49769" s="47">
        <v>44378</v>
      </c>
      <c r="C49769" s="35">
        <v>2021</v>
      </c>
      <c r="D49769" s="35" t="s">
        <v>23</v>
      </c>
      <c r="E49769" s="35" t="s">
        <v>47</v>
      </c>
      <c r="F49769" s="35" t="s">
        <v>70</v>
      </c>
      <c r="G49769" s="35" t="s">
        <v>71</v>
      </c>
      <c r="H49769" s="35" t="s">
        <v>27</v>
      </c>
      <c r="I49769" s="35" t="s">
        <v>28</v>
      </c>
      <c r="J49769" s="35">
        <v>5</v>
      </c>
      <c r="K49769" s="48">
        <v>0</v>
      </c>
      <c r="L49769" s="48" t="s">
        <v>22</v>
      </c>
      <c r="M49769" s="48" t="s">
        <v>22</v>
      </c>
      <c r="N49769" s="35" t="s">
        <v>42</v>
      </c>
      <c r="O49769" s="35" t="s">
        <v>21</v>
      </c>
      <c r="P49769" s="35" t="s">
        <v>577</v>
      </c>
      <c r="Q49769" s="35" t="s">
        <v>22</v>
      </c>
      <c r="R49769" s="35" t="s">
        <v>22</v>
      </c>
      <c r="S49769" s="35" t="s">
        <v>22</v>
      </c>
      <c r="T49769" s="35" t="s">
        <v>42</v>
      </c>
    </row>
    <row r="49770" spans="1:20" x14ac:dyDescent="0.3">
      <c r="A49770" s="35" t="s">
        <v>568</v>
      </c>
      <c r="B49770" s="47">
        <v>44378</v>
      </c>
      <c r="C49770" s="35">
        <v>2021</v>
      </c>
      <c r="D49770" s="35" t="s">
        <v>23</v>
      </c>
      <c r="E49770" s="35" t="s">
        <v>47</v>
      </c>
      <c r="F49770" s="35" t="s">
        <v>70</v>
      </c>
      <c r="G49770" s="35" t="s">
        <v>71</v>
      </c>
      <c r="H49770" s="35" t="s">
        <v>27</v>
      </c>
      <c r="I49770" s="35" t="s">
        <v>28</v>
      </c>
      <c r="J49770" s="35">
        <v>3</v>
      </c>
      <c r="K49770" s="48">
        <v>0</v>
      </c>
      <c r="L49770" s="48" t="s">
        <v>22</v>
      </c>
      <c r="M49770" s="48" t="s">
        <v>22</v>
      </c>
      <c r="N49770" s="35" t="s">
        <v>42</v>
      </c>
      <c r="O49770" s="35" t="s">
        <v>21</v>
      </c>
      <c r="P49770" s="35" t="s">
        <v>577</v>
      </c>
      <c r="Q49770" s="35" t="s">
        <v>22</v>
      </c>
      <c r="R49770" s="35" t="s">
        <v>22</v>
      </c>
      <c r="S49770" s="35" t="s">
        <v>22</v>
      </c>
      <c r="T49770" s="35" t="s">
        <v>42</v>
      </c>
    </row>
    <row r="49771" spans="1:20" x14ac:dyDescent="0.3">
      <c r="A49771" s="35" t="s">
        <v>568</v>
      </c>
      <c r="B49771" s="47">
        <v>44378</v>
      </c>
      <c r="C49771" s="35">
        <v>2021</v>
      </c>
      <c r="D49771" s="35" t="s">
        <v>23</v>
      </c>
      <c r="E49771" s="35" t="s">
        <v>47</v>
      </c>
      <c r="F49771" s="35" t="s">
        <v>70</v>
      </c>
      <c r="G49771" s="35" t="s">
        <v>71</v>
      </c>
      <c r="H49771" s="35" t="s">
        <v>27</v>
      </c>
      <c r="I49771" s="35" t="s">
        <v>28</v>
      </c>
      <c r="J49771" s="35">
        <v>1</v>
      </c>
      <c r="K49771" s="48">
        <v>0</v>
      </c>
      <c r="L49771" s="48">
        <v>0</v>
      </c>
      <c r="M49771" s="48">
        <v>0</v>
      </c>
      <c r="N49771" s="35" t="s">
        <v>42</v>
      </c>
      <c r="O49771" s="35" t="s">
        <v>21</v>
      </c>
      <c r="P49771" s="35" t="s">
        <v>577</v>
      </c>
      <c r="Q49771" s="35" t="s">
        <v>22</v>
      </c>
      <c r="R49771" s="35" t="s">
        <v>22</v>
      </c>
      <c r="S49771" s="35" t="s">
        <v>22</v>
      </c>
      <c r="T49771" s="35" t="s">
        <v>42</v>
      </c>
    </row>
    <row r="49772" spans="1:20" x14ac:dyDescent="0.3">
      <c r="A49772" s="35" t="s">
        <v>568</v>
      </c>
      <c r="B49772" s="47">
        <v>44378</v>
      </c>
      <c r="C49772" s="35">
        <v>2021</v>
      </c>
      <c r="D49772" s="35" t="s">
        <v>23</v>
      </c>
      <c r="E49772" s="35" t="s">
        <v>47</v>
      </c>
      <c r="F49772" s="35" t="s">
        <v>83</v>
      </c>
      <c r="G49772" s="35" t="s">
        <v>84</v>
      </c>
      <c r="H49772" s="35" t="s">
        <v>27</v>
      </c>
      <c r="I49772" s="35" t="s">
        <v>28</v>
      </c>
      <c r="J49772" s="35">
        <v>1</v>
      </c>
      <c r="K49772" s="48">
        <v>0</v>
      </c>
      <c r="L49772" s="48">
        <v>0</v>
      </c>
      <c r="M49772" s="48">
        <v>0</v>
      </c>
      <c r="N49772" s="35" t="s">
        <v>42</v>
      </c>
      <c r="O49772" s="35" t="s">
        <v>21</v>
      </c>
      <c r="P49772" s="35" t="s">
        <v>578</v>
      </c>
      <c r="Q49772" s="35" t="s">
        <v>22</v>
      </c>
      <c r="R49772" s="35" t="s">
        <v>22</v>
      </c>
      <c r="S49772" s="35" t="s">
        <v>22</v>
      </c>
      <c r="T49772" s="35" t="s">
        <v>42</v>
      </c>
    </row>
    <row r="49773" spans="1:20" x14ac:dyDescent="0.3">
      <c r="A49773" s="35" t="s">
        <v>568</v>
      </c>
      <c r="B49773" s="47">
        <v>44378</v>
      </c>
      <c r="C49773" s="35">
        <v>2021</v>
      </c>
      <c r="D49773" s="35" t="s">
        <v>23</v>
      </c>
      <c r="E49773" s="35" t="s">
        <v>47</v>
      </c>
      <c r="F49773" s="35" t="s">
        <v>36</v>
      </c>
      <c r="G49773" s="35" t="s">
        <v>37</v>
      </c>
      <c r="H49773" s="35" t="s">
        <v>27</v>
      </c>
      <c r="I49773" s="35" t="s">
        <v>28</v>
      </c>
      <c r="J49773" s="35">
        <v>1</v>
      </c>
      <c r="K49773" s="48">
        <v>0</v>
      </c>
      <c r="L49773" s="48" t="s">
        <v>22</v>
      </c>
      <c r="M49773" s="48" t="s">
        <v>22</v>
      </c>
      <c r="N49773" s="35" t="s">
        <v>42</v>
      </c>
      <c r="O49773" s="35" t="s">
        <v>21</v>
      </c>
      <c r="P49773" s="35" t="s">
        <v>577</v>
      </c>
      <c r="Q49773" s="35" t="s">
        <v>22</v>
      </c>
      <c r="R49773" s="35" t="s">
        <v>22</v>
      </c>
      <c r="S49773" s="35" t="s">
        <v>22</v>
      </c>
      <c r="T49773" s="35" t="s">
        <v>42</v>
      </c>
    </row>
    <row r="49774" spans="1:20" x14ac:dyDescent="0.3">
      <c r="A49774" s="35" t="s">
        <v>568</v>
      </c>
      <c r="B49774" s="47">
        <v>44378</v>
      </c>
      <c r="C49774" s="35">
        <v>2021</v>
      </c>
      <c r="D49774" s="35" t="s">
        <v>23</v>
      </c>
      <c r="E49774" s="35" t="s">
        <v>47</v>
      </c>
      <c r="F49774" s="35" t="s">
        <v>36</v>
      </c>
      <c r="G49774" s="35" t="s">
        <v>37</v>
      </c>
      <c r="H49774" s="35" t="s">
        <v>27</v>
      </c>
      <c r="I49774" s="35" t="s">
        <v>28</v>
      </c>
      <c r="J49774" s="35">
        <v>3</v>
      </c>
      <c r="K49774" s="48">
        <v>0</v>
      </c>
      <c r="L49774" s="48" t="s">
        <v>22</v>
      </c>
      <c r="M49774" s="48" t="s">
        <v>22</v>
      </c>
      <c r="N49774" s="35" t="s">
        <v>606</v>
      </c>
      <c r="O49774" s="35" t="s">
        <v>21</v>
      </c>
      <c r="P49774" s="35" t="s">
        <v>577</v>
      </c>
      <c r="Q49774" s="35" t="s">
        <v>22</v>
      </c>
      <c r="R49774" s="35" t="s">
        <v>22</v>
      </c>
      <c r="S49774" s="35" t="s">
        <v>22</v>
      </c>
      <c r="T49774" s="35" t="s">
        <v>655</v>
      </c>
    </row>
    <row r="49775" spans="1:20" x14ac:dyDescent="0.3">
      <c r="A49775" s="35" t="s">
        <v>567</v>
      </c>
      <c r="B49775" s="47">
        <v>44377</v>
      </c>
      <c r="C49775" s="35">
        <v>2021</v>
      </c>
      <c r="D49775" s="35" t="s">
        <v>29</v>
      </c>
      <c r="E49775" s="35" t="s">
        <v>30</v>
      </c>
      <c r="F49775" s="35" t="s">
        <v>18</v>
      </c>
      <c r="G49775" s="35" t="s">
        <v>19</v>
      </c>
      <c r="H49775" s="35" t="s">
        <v>19</v>
      </c>
      <c r="I49775" s="35" t="s">
        <v>20</v>
      </c>
      <c r="J49775" s="35">
        <v>7</v>
      </c>
      <c r="K49775" s="48">
        <v>0</v>
      </c>
      <c r="L49775" s="48">
        <v>0</v>
      </c>
      <c r="M49775" s="48">
        <v>0</v>
      </c>
      <c r="N49775" s="35" t="s">
        <v>42</v>
      </c>
      <c r="O49775" s="35" t="s">
        <v>21</v>
      </c>
      <c r="P49775" s="35" t="s">
        <v>571</v>
      </c>
      <c r="Q49775" s="35" t="s">
        <v>22</v>
      </c>
      <c r="R49775" s="35" t="s">
        <v>22</v>
      </c>
      <c r="S49775" s="35" t="s">
        <v>22</v>
      </c>
      <c r="T49775" s="35" t="s">
        <v>42</v>
      </c>
    </row>
    <row r="49776" spans="1:20" x14ac:dyDescent="0.3">
      <c r="A49776" s="35" t="s">
        <v>567</v>
      </c>
      <c r="B49776" s="47">
        <v>44377</v>
      </c>
      <c r="C49776" s="35">
        <v>2021</v>
      </c>
      <c r="D49776" s="35" t="s">
        <v>29</v>
      </c>
      <c r="E49776" s="35" t="s">
        <v>30</v>
      </c>
      <c r="F49776" s="35" t="s">
        <v>18</v>
      </c>
      <c r="G49776" s="35" t="s">
        <v>19</v>
      </c>
      <c r="H49776" s="35" t="s">
        <v>19</v>
      </c>
      <c r="I49776" s="35" t="s">
        <v>20</v>
      </c>
      <c r="J49776" s="35">
        <v>4</v>
      </c>
      <c r="K49776" s="48">
        <v>0</v>
      </c>
      <c r="L49776" s="48">
        <v>0</v>
      </c>
      <c r="M49776" s="48">
        <v>0</v>
      </c>
      <c r="N49776" s="35" t="s">
        <v>42</v>
      </c>
      <c r="O49776" s="35" t="s">
        <v>21</v>
      </c>
      <c r="P49776" s="35" t="s">
        <v>571</v>
      </c>
      <c r="Q49776" s="35" t="s">
        <v>22</v>
      </c>
      <c r="R49776" s="35" t="s">
        <v>22</v>
      </c>
      <c r="S49776" s="35" t="s">
        <v>22</v>
      </c>
      <c r="T49776" s="35" t="s">
        <v>42</v>
      </c>
    </row>
    <row r="49777" spans="1:20" x14ac:dyDescent="0.3">
      <c r="A49777" s="35" t="s">
        <v>568</v>
      </c>
      <c r="B49777" s="47">
        <v>44377</v>
      </c>
      <c r="C49777" s="35">
        <v>2021</v>
      </c>
      <c r="D49777" s="35" t="s">
        <v>29</v>
      </c>
      <c r="E49777" s="35" t="s">
        <v>30</v>
      </c>
      <c r="F49777" s="35" t="s">
        <v>36</v>
      </c>
      <c r="G49777" s="35" t="s">
        <v>37</v>
      </c>
      <c r="H49777" s="35" t="s">
        <v>27</v>
      </c>
      <c r="I49777" s="35" t="s">
        <v>28</v>
      </c>
      <c r="J49777" s="35">
        <v>1</v>
      </c>
      <c r="K49777" s="48">
        <v>0</v>
      </c>
      <c r="L49777" s="48" t="s">
        <v>22</v>
      </c>
      <c r="M49777" s="48" t="s">
        <v>22</v>
      </c>
      <c r="N49777" s="35" t="s">
        <v>42</v>
      </c>
      <c r="O49777" s="35" t="s">
        <v>21</v>
      </c>
      <c r="P49777" s="35" t="s">
        <v>577</v>
      </c>
      <c r="Q49777" s="35" t="s">
        <v>22</v>
      </c>
      <c r="R49777" s="35" t="s">
        <v>22</v>
      </c>
      <c r="S49777" s="35" t="s">
        <v>22</v>
      </c>
      <c r="T49777" s="35" t="s">
        <v>42</v>
      </c>
    </row>
    <row r="49778" spans="1:20" x14ac:dyDescent="0.3">
      <c r="A49778" s="35" t="s">
        <v>568</v>
      </c>
      <c r="B49778" s="47">
        <v>44377</v>
      </c>
      <c r="C49778" s="35">
        <v>2021</v>
      </c>
      <c r="D49778" s="35" t="s">
        <v>29</v>
      </c>
      <c r="E49778" s="35" t="s">
        <v>30</v>
      </c>
      <c r="F49778" s="35" t="s">
        <v>25</v>
      </c>
      <c r="G49778" s="35" t="s">
        <v>26</v>
      </c>
      <c r="H49778" s="35" t="s">
        <v>27</v>
      </c>
      <c r="I49778" s="35" t="s">
        <v>28</v>
      </c>
      <c r="J49778" s="35">
        <v>1</v>
      </c>
      <c r="K49778" s="48">
        <v>0</v>
      </c>
      <c r="L49778" s="48">
        <v>0</v>
      </c>
      <c r="M49778" s="48">
        <v>0</v>
      </c>
      <c r="N49778" s="35" t="s">
        <v>42</v>
      </c>
      <c r="O49778" s="35" t="s">
        <v>21</v>
      </c>
      <c r="P49778" s="35" t="s">
        <v>577</v>
      </c>
      <c r="Q49778" s="35" t="s">
        <v>22</v>
      </c>
      <c r="R49778" s="35" t="s">
        <v>22</v>
      </c>
      <c r="S49778" s="35" t="s">
        <v>22</v>
      </c>
      <c r="T49778" s="35" t="s">
        <v>42</v>
      </c>
    </row>
    <row r="49779" spans="1:20" x14ac:dyDescent="0.3">
      <c r="A49779" s="35" t="s">
        <v>567</v>
      </c>
      <c r="B49779" s="47">
        <v>44377</v>
      </c>
      <c r="C49779" s="35">
        <v>2021</v>
      </c>
      <c r="D49779" s="35" t="s">
        <v>29</v>
      </c>
      <c r="E49779" s="35" t="s">
        <v>30</v>
      </c>
      <c r="F49779" s="35" t="s">
        <v>18</v>
      </c>
      <c r="G49779" s="35" t="s">
        <v>19</v>
      </c>
      <c r="H49779" s="35" t="s">
        <v>19</v>
      </c>
      <c r="I49779" s="35" t="s">
        <v>20</v>
      </c>
      <c r="J49779" s="35">
        <v>2</v>
      </c>
      <c r="K49779" s="48">
        <v>0</v>
      </c>
      <c r="L49779" s="48">
        <v>0</v>
      </c>
      <c r="M49779" s="48">
        <v>0</v>
      </c>
      <c r="N49779" s="35" t="s">
        <v>42</v>
      </c>
      <c r="O49779" s="35" t="s">
        <v>21</v>
      </c>
      <c r="P49779" s="35" t="s">
        <v>571</v>
      </c>
      <c r="Q49779" s="35" t="s">
        <v>22</v>
      </c>
      <c r="R49779" s="35" t="s">
        <v>22</v>
      </c>
      <c r="S49779" s="35" t="s">
        <v>22</v>
      </c>
      <c r="T49779" s="35" t="s">
        <v>42</v>
      </c>
    </row>
    <row r="49780" spans="1:20" x14ac:dyDescent="0.3">
      <c r="A49780" s="35" t="s">
        <v>567</v>
      </c>
      <c r="B49780" s="47">
        <v>44377</v>
      </c>
      <c r="C49780" s="35">
        <v>2021</v>
      </c>
      <c r="D49780" s="35" t="s">
        <v>29</v>
      </c>
      <c r="E49780" s="35" t="s">
        <v>30</v>
      </c>
      <c r="F49780" s="35" t="s">
        <v>18</v>
      </c>
      <c r="G49780" s="35" t="s">
        <v>19</v>
      </c>
      <c r="H49780" s="35" t="s">
        <v>19</v>
      </c>
      <c r="I49780" s="35" t="s">
        <v>20</v>
      </c>
      <c r="J49780" s="35">
        <v>3</v>
      </c>
      <c r="K49780" s="48">
        <v>0</v>
      </c>
      <c r="L49780" s="48">
        <v>0</v>
      </c>
      <c r="M49780" s="48">
        <v>0</v>
      </c>
      <c r="N49780" s="35" t="s">
        <v>42</v>
      </c>
      <c r="O49780" s="35" t="s">
        <v>21</v>
      </c>
      <c r="P49780" s="35" t="s">
        <v>571</v>
      </c>
      <c r="Q49780" s="35" t="s">
        <v>22</v>
      </c>
      <c r="R49780" s="35" t="s">
        <v>22</v>
      </c>
      <c r="S49780" s="35" t="s">
        <v>22</v>
      </c>
      <c r="T49780" s="35" t="s">
        <v>42</v>
      </c>
    </row>
    <row r="49781" spans="1:20" x14ac:dyDescent="0.3">
      <c r="A49781" s="35" t="s">
        <v>567</v>
      </c>
      <c r="B49781" s="47">
        <v>44377</v>
      </c>
      <c r="C49781" s="35">
        <v>2021</v>
      </c>
      <c r="D49781" s="35" t="s">
        <v>29</v>
      </c>
      <c r="E49781" s="35" t="s">
        <v>30</v>
      </c>
      <c r="F49781" s="35" t="s">
        <v>18</v>
      </c>
      <c r="G49781" s="35" t="s">
        <v>19</v>
      </c>
      <c r="H49781" s="35" t="s">
        <v>19</v>
      </c>
      <c r="I49781" s="35" t="s">
        <v>20</v>
      </c>
      <c r="J49781" s="35">
        <v>3</v>
      </c>
      <c r="K49781" s="48">
        <v>0</v>
      </c>
      <c r="L49781" s="48">
        <v>0</v>
      </c>
      <c r="M49781" s="48">
        <v>0</v>
      </c>
      <c r="N49781" s="35" t="s">
        <v>42</v>
      </c>
      <c r="O49781" s="35" t="s">
        <v>21</v>
      </c>
      <c r="P49781" s="35" t="s">
        <v>571</v>
      </c>
      <c r="Q49781" s="35" t="s">
        <v>22</v>
      </c>
      <c r="R49781" s="35" t="s">
        <v>22</v>
      </c>
      <c r="S49781" s="35" t="s">
        <v>22</v>
      </c>
      <c r="T49781" s="35" t="s">
        <v>42</v>
      </c>
    </row>
    <row r="49782" spans="1:20" x14ac:dyDescent="0.3">
      <c r="A49782" s="35" t="s">
        <v>567</v>
      </c>
      <c r="B49782" s="47">
        <v>44377</v>
      </c>
      <c r="C49782" s="35">
        <v>2021</v>
      </c>
      <c r="D49782" s="35" t="s">
        <v>29</v>
      </c>
      <c r="E49782" s="35" t="s">
        <v>30</v>
      </c>
      <c r="F49782" s="35" t="s">
        <v>18</v>
      </c>
      <c r="G49782" s="35" t="s">
        <v>19</v>
      </c>
      <c r="H49782" s="35" t="s">
        <v>19</v>
      </c>
      <c r="I49782" s="35" t="s">
        <v>20</v>
      </c>
      <c r="J49782" s="35">
        <v>1</v>
      </c>
      <c r="K49782" s="48">
        <v>0</v>
      </c>
      <c r="L49782" s="48">
        <v>0</v>
      </c>
      <c r="M49782" s="48">
        <v>0</v>
      </c>
      <c r="N49782" s="35" t="s">
        <v>42</v>
      </c>
      <c r="O49782" s="35" t="s">
        <v>21</v>
      </c>
      <c r="P49782" s="35" t="s">
        <v>571</v>
      </c>
      <c r="Q49782" s="35" t="s">
        <v>22</v>
      </c>
      <c r="R49782" s="35" t="s">
        <v>22</v>
      </c>
      <c r="S49782" s="35" t="s">
        <v>22</v>
      </c>
      <c r="T49782" s="35" t="s">
        <v>42</v>
      </c>
    </row>
    <row r="49783" spans="1:20" x14ac:dyDescent="0.3">
      <c r="A49783" s="35" t="s">
        <v>567</v>
      </c>
      <c r="B49783" s="47">
        <v>44377</v>
      </c>
      <c r="C49783" s="35">
        <v>2021</v>
      </c>
      <c r="D49783" s="35" t="s">
        <v>29</v>
      </c>
      <c r="E49783" s="35" t="s">
        <v>30</v>
      </c>
      <c r="F49783" s="35" t="s">
        <v>18</v>
      </c>
      <c r="G49783" s="35" t="s">
        <v>19</v>
      </c>
      <c r="H49783" s="35" t="s">
        <v>19</v>
      </c>
      <c r="I49783" s="35" t="s">
        <v>20</v>
      </c>
      <c r="J49783" s="35">
        <v>9</v>
      </c>
      <c r="K49783" s="48">
        <v>0</v>
      </c>
      <c r="L49783" s="48">
        <v>0</v>
      </c>
      <c r="M49783" s="48">
        <v>0</v>
      </c>
      <c r="N49783" s="35" t="s">
        <v>42</v>
      </c>
      <c r="O49783" s="35" t="s">
        <v>21</v>
      </c>
      <c r="P49783" s="35" t="s">
        <v>571</v>
      </c>
      <c r="Q49783" s="35" t="s">
        <v>22</v>
      </c>
      <c r="R49783" s="35" t="s">
        <v>22</v>
      </c>
      <c r="S49783" s="35" t="s">
        <v>22</v>
      </c>
      <c r="T49783" s="35" t="s">
        <v>42</v>
      </c>
    </row>
    <row r="49784" spans="1:20" x14ac:dyDescent="0.3">
      <c r="A49784" s="35" t="s">
        <v>567</v>
      </c>
      <c r="B49784" s="47">
        <v>44377</v>
      </c>
      <c r="C49784" s="35">
        <v>2021</v>
      </c>
      <c r="D49784" s="35" t="s">
        <v>29</v>
      </c>
      <c r="E49784" s="35" t="s">
        <v>30</v>
      </c>
      <c r="F49784" s="35" t="s">
        <v>18</v>
      </c>
      <c r="G49784" s="35" t="s">
        <v>19</v>
      </c>
      <c r="H49784" s="35" t="s">
        <v>19</v>
      </c>
      <c r="I49784" s="35" t="s">
        <v>20</v>
      </c>
      <c r="J49784" s="35">
        <v>4</v>
      </c>
      <c r="K49784" s="48">
        <v>0</v>
      </c>
      <c r="L49784" s="48">
        <v>0</v>
      </c>
      <c r="M49784" s="48">
        <v>0</v>
      </c>
      <c r="N49784" s="35" t="s">
        <v>42</v>
      </c>
      <c r="O49784" s="35" t="s">
        <v>21</v>
      </c>
      <c r="P49784" s="35" t="s">
        <v>571</v>
      </c>
      <c r="Q49784" s="35" t="s">
        <v>22</v>
      </c>
      <c r="R49784" s="35" t="s">
        <v>22</v>
      </c>
      <c r="S49784" s="35" t="s">
        <v>22</v>
      </c>
      <c r="T49784" s="35" t="s">
        <v>42</v>
      </c>
    </row>
    <row r="49785" spans="1:20" x14ac:dyDescent="0.3">
      <c r="A49785" s="35" t="s">
        <v>567</v>
      </c>
      <c r="B49785" s="47">
        <v>44377</v>
      </c>
      <c r="C49785" s="35">
        <v>2021</v>
      </c>
      <c r="D49785" s="35" t="s">
        <v>29</v>
      </c>
      <c r="E49785" s="35" t="s">
        <v>30</v>
      </c>
      <c r="F49785" s="35" t="s">
        <v>18</v>
      </c>
      <c r="G49785" s="35" t="s">
        <v>19</v>
      </c>
      <c r="H49785" s="35" t="s">
        <v>19</v>
      </c>
      <c r="I49785" s="35" t="s">
        <v>20</v>
      </c>
      <c r="J49785" s="35">
        <v>1</v>
      </c>
      <c r="K49785" s="48">
        <v>0</v>
      </c>
      <c r="L49785" s="48">
        <v>0</v>
      </c>
      <c r="M49785" s="48">
        <v>0</v>
      </c>
      <c r="N49785" s="35" t="s">
        <v>42</v>
      </c>
      <c r="O49785" s="35" t="s">
        <v>21</v>
      </c>
      <c r="P49785" s="35" t="s">
        <v>571</v>
      </c>
      <c r="Q49785" s="35" t="s">
        <v>22</v>
      </c>
      <c r="R49785" s="35" t="s">
        <v>22</v>
      </c>
      <c r="S49785" s="35" t="s">
        <v>22</v>
      </c>
      <c r="T49785" s="35" t="s">
        <v>42</v>
      </c>
    </row>
    <row r="49786" spans="1:20" x14ac:dyDescent="0.3">
      <c r="A49786" s="35" t="s">
        <v>567</v>
      </c>
      <c r="B49786" s="47">
        <v>44377</v>
      </c>
      <c r="C49786" s="35">
        <v>2021</v>
      </c>
      <c r="D49786" s="35" t="s">
        <v>29</v>
      </c>
      <c r="E49786" s="35" t="s">
        <v>30</v>
      </c>
      <c r="F49786" s="35" t="s">
        <v>18</v>
      </c>
      <c r="G49786" s="35" t="s">
        <v>19</v>
      </c>
      <c r="H49786" s="35" t="s">
        <v>19</v>
      </c>
      <c r="I49786" s="35" t="s">
        <v>20</v>
      </c>
      <c r="J49786" s="35">
        <v>3</v>
      </c>
      <c r="K49786" s="48">
        <v>0</v>
      </c>
      <c r="L49786" s="48">
        <v>0</v>
      </c>
      <c r="M49786" s="48">
        <v>0</v>
      </c>
      <c r="N49786" s="35" t="s">
        <v>42</v>
      </c>
      <c r="O49786" s="35" t="s">
        <v>21</v>
      </c>
      <c r="P49786" s="35" t="s">
        <v>571</v>
      </c>
      <c r="Q49786" s="35" t="s">
        <v>22</v>
      </c>
      <c r="R49786" s="35" t="s">
        <v>22</v>
      </c>
      <c r="S49786" s="35" t="s">
        <v>22</v>
      </c>
      <c r="T49786" s="35" t="s">
        <v>42</v>
      </c>
    </row>
    <row r="49787" spans="1:20" x14ac:dyDescent="0.3">
      <c r="A49787" s="35" t="s">
        <v>567</v>
      </c>
      <c r="B49787" s="47">
        <v>44377</v>
      </c>
      <c r="C49787" s="35">
        <v>2021</v>
      </c>
      <c r="D49787" s="35" t="s">
        <v>29</v>
      </c>
      <c r="E49787" s="35" t="s">
        <v>30</v>
      </c>
      <c r="F49787" s="35" t="s">
        <v>18</v>
      </c>
      <c r="G49787" s="35" t="s">
        <v>19</v>
      </c>
      <c r="H49787" s="35" t="s">
        <v>19</v>
      </c>
      <c r="I49787" s="35" t="s">
        <v>20</v>
      </c>
      <c r="J49787" s="35">
        <v>1</v>
      </c>
      <c r="K49787" s="48">
        <v>0</v>
      </c>
      <c r="L49787" s="48">
        <v>0</v>
      </c>
      <c r="M49787" s="48">
        <v>0</v>
      </c>
      <c r="N49787" s="35" t="s">
        <v>42</v>
      </c>
      <c r="O49787" s="35" t="s">
        <v>21</v>
      </c>
      <c r="P49787" s="35" t="s">
        <v>571</v>
      </c>
      <c r="Q49787" s="35" t="s">
        <v>22</v>
      </c>
      <c r="R49787" s="35" t="s">
        <v>22</v>
      </c>
      <c r="S49787" s="35" t="s">
        <v>22</v>
      </c>
      <c r="T49787" s="35" t="s">
        <v>42</v>
      </c>
    </row>
    <row r="49788" spans="1:20" x14ac:dyDescent="0.3">
      <c r="A49788" s="35" t="s">
        <v>567</v>
      </c>
      <c r="B49788" s="47">
        <v>44377</v>
      </c>
      <c r="C49788" s="35">
        <v>2021</v>
      </c>
      <c r="D49788" s="35" t="s">
        <v>29</v>
      </c>
      <c r="E49788" s="35" t="s">
        <v>30</v>
      </c>
      <c r="F49788" s="35" t="s">
        <v>18</v>
      </c>
      <c r="G49788" s="35" t="s">
        <v>19</v>
      </c>
      <c r="H49788" s="35" t="s">
        <v>19</v>
      </c>
      <c r="I49788" s="35" t="s">
        <v>20</v>
      </c>
      <c r="J49788" s="35">
        <v>1</v>
      </c>
      <c r="K49788" s="48">
        <v>0</v>
      </c>
      <c r="L49788" s="48">
        <v>0</v>
      </c>
      <c r="M49788" s="48">
        <v>0</v>
      </c>
      <c r="N49788" s="35" t="s">
        <v>42</v>
      </c>
      <c r="O49788" s="35" t="s">
        <v>21</v>
      </c>
      <c r="P49788" s="35" t="s">
        <v>571</v>
      </c>
      <c r="Q49788" s="35" t="s">
        <v>22</v>
      </c>
      <c r="R49788" s="35" t="s">
        <v>22</v>
      </c>
      <c r="S49788" s="35" t="s">
        <v>22</v>
      </c>
      <c r="T49788" s="35" t="s">
        <v>42</v>
      </c>
    </row>
    <row r="49789" spans="1:20" x14ac:dyDescent="0.3">
      <c r="A49789" s="35" t="s">
        <v>567</v>
      </c>
      <c r="B49789" s="47">
        <v>44377</v>
      </c>
      <c r="C49789" s="35">
        <v>2021</v>
      </c>
      <c r="D49789" s="35" t="s">
        <v>29</v>
      </c>
      <c r="E49789" s="35" t="s">
        <v>30</v>
      </c>
      <c r="F49789" s="35" t="s">
        <v>18</v>
      </c>
      <c r="G49789" s="35" t="s">
        <v>19</v>
      </c>
      <c r="H49789" s="35" t="s">
        <v>19</v>
      </c>
      <c r="I49789" s="35" t="s">
        <v>20</v>
      </c>
      <c r="J49789" s="35">
        <v>6</v>
      </c>
      <c r="K49789" s="48">
        <v>0</v>
      </c>
      <c r="L49789" s="48">
        <v>0</v>
      </c>
      <c r="M49789" s="48">
        <v>0</v>
      </c>
      <c r="N49789" s="35" t="s">
        <v>42</v>
      </c>
      <c r="O49789" s="35" t="s">
        <v>21</v>
      </c>
      <c r="P49789" s="35" t="s">
        <v>571</v>
      </c>
      <c r="Q49789" s="35" t="s">
        <v>22</v>
      </c>
      <c r="R49789" s="35" t="s">
        <v>22</v>
      </c>
      <c r="S49789" s="35" t="s">
        <v>22</v>
      </c>
      <c r="T49789" s="35" t="s">
        <v>42</v>
      </c>
    </row>
    <row r="49790" spans="1:20" x14ac:dyDescent="0.3">
      <c r="A49790" s="35" t="s">
        <v>567</v>
      </c>
      <c r="B49790" s="47">
        <v>44377</v>
      </c>
      <c r="C49790" s="35">
        <v>2021</v>
      </c>
      <c r="D49790" s="35" t="s">
        <v>29</v>
      </c>
      <c r="E49790" s="35" t="s">
        <v>30</v>
      </c>
      <c r="F49790" s="35" t="s">
        <v>18</v>
      </c>
      <c r="G49790" s="35" t="s">
        <v>19</v>
      </c>
      <c r="H49790" s="35" t="s">
        <v>19</v>
      </c>
      <c r="I49790" s="35" t="s">
        <v>20</v>
      </c>
      <c r="J49790" s="35">
        <v>5</v>
      </c>
      <c r="K49790" s="48">
        <v>0</v>
      </c>
      <c r="L49790" s="48">
        <v>0</v>
      </c>
      <c r="M49790" s="48">
        <v>0</v>
      </c>
      <c r="N49790" s="35" t="s">
        <v>606</v>
      </c>
      <c r="O49790" s="35" t="s">
        <v>21</v>
      </c>
      <c r="P49790" s="35" t="s">
        <v>571</v>
      </c>
      <c r="Q49790" s="35" t="s">
        <v>22</v>
      </c>
      <c r="R49790" s="35" t="s">
        <v>22</v>
      </c>
      <c r="S49790" s="35" t="s">
        <v>22</v>
      </c>
      <c r="T49790" s="35" t="s">
        <v>658</v>
      </c>
    </row>
    <row r="49791" spans="1:20" x14ac:dyDescent="0.3">
      <c r="A49791" s="35" t="s">
        <v>567</v>
      </c>
      <c r="B49791" s="47">
        <v>44377</v>
      </c>
      <c r="C49791" s="35">
        <v>2021</v>
      </c>
      <c r="D49791" s="35" t="s">
        <v>29</v>
      </c>
      <c r="E49791" s="35" t="s">
        <v>30</v>
      </c>
      <c r="F49791" s="35" t="s">
        <v>18</v>
      </c>
      <c r="G49791" s="35" t="s">
        <v>19</v>
      </c>
      <c r="H49791" s="35" t="s">
        <v>19</v>
      </c>
      <c r="I49791" s="35" t="s">
        <v>20</v>
      </c>
      <c r="J49791" s="35">
        <v>9</v>
      </c>
      <c r="K49791" s="48">
        <v>0</v>
      </c>
      <c r="L49791" s="48" t="s">
        <v>22</v>
      </c>
      <c r="M49791" s="48" t="s">
        <v>22</v>
      </c>
      <c r="N49791" s="35" t="s">
        <v>606</v>
      </c>
      <c r="O49791" s="35" t="s">
        <v>21</v>
      </c>
      <c r="P49791" s="35" t="s">
        <v>571</v>
      </c>
      <c r="Q49791" s="35" t="s">
        <v>22</v>
      </c>
      <c r="R49791" s="35" t="s">
        <v>22</v>
      </c>
      <c r="S49791" s="35" t="s">
        <v>22</v>
      </c>
      <c r="T49791" s="35" t="s">
        <v>655</v>
      </c>
    </row>
    <row r="49792" spans="1:20" x14ac:dyDescent="0.3">
      <c r="A49792" s="35" t="s">
        <v>567</v>
      </c>
      <c r="B49792" s="47">
        <v>44377</v>
      </c>
      <c r="C49792" s="35">
        <v>2021</v>
      </c>
      <c r="D49792" s="35" t="s">
        <v>29</v>
      </c>
      <c r="E49792" s="35" t="s">
        <v>30</v>
      </c>
      <c r="F49792" s="35" t="s">
        <v>18</v>
      </c>
      <c r="G49792" s="35" t="s">
        <v>19</v>
      </c>
      <c r="H49792" s="35" t="s">
        <v>19</v>
      </c>
      <c r="I49792" s="35" t="s">
        <v>20</v>
      </c>
      <c r="J49792" s="35">
        <v>1</v>
      </c>
      <c r="K49792" s="48">
        <v>0</v>
      </c>
      <c r="L49792" s="48" t="s">
        <v>22</v>
      </c>
      <c r="M49792" s="48" t="s">
        <v>22</v>
      </c>
      <c r="N49792" s="35" t="s">
        <v>606</v>
      </c>
      <c r="O49792" s="35" t="s">
        <v>21</v>
      </c>
      <c r="P49792" s="35" t="s">
        <v>571</v>
      </c>
      <c r="Q49792" s="35" t="s">
        <v>22</v>
      </c>
      <c r="R49792" s="35" t="s">
        <v>22</v>
      </c>
      <c r="S49792" s="35" t="s">
        <v>22</v>
      </c>
      <c r="T49792" s="35" t="s">
        <v>655</v>
      </c>
    </row>
    <row r="49793" spans="1:20" x14ac:dyDescent="0.3">
      <c r="A49793" s="35" t="s">
        <v>567</v>
      </c>
      <c r="B49793" s="47">
        <v>44377</v>
      </c>
      <c r="C49793" s="35">
        <v>2021</v>
      </c>
      <c r="D49793" s="35" t="s">
        <v>29</v>
      </c>
      <c r="E49793" s="35" t="s">
        <v>30</v>
      </c>
      <c r="F49793" s="35" t="s">
        <v>18</v>
      </c>
      <c r="G49793" s="35" t="s">
        <v>19</v>
      </c>
      <c r="H49793" s="35" t="s">
        <v>19</v>
      </c>
      <c r="I49793" s="35" t="s">
        <v>20</v>
      </c>
      <c r="J49793" s="35">
        <v>5</v>
      </c>
      <c r="K49793" s="48">
        <v>0</v>
      </c>
      <c r="L49793" s="48">
        <v>0</v>
      </c>
      <c r="M49793" s="48">
        <v>0</v>
      </c>
      <c r="N49793" s="35" t="s">
        <v>606</v>
      </c>
      <c r="O49793" s="35" t="s">
        <v>21</v>
      </c>
      <c r="P49793" s="35" t="s">
        <v>571</v>
      </c>
      <c r="Q49793" s="35" t="s">
        <v>22</v>
      </c>
      <c r="R49793" s="35" t="s">
        <v>22</v>
      </c>
      <c r="S49793" s="35" t="s">
        <v>22</v>
      </c>
      <c r="T49793" s="35" t="s">
        <v>658</v>
      </c>
    </row>
    <row r="49794" spans="1:20" x14ac:dyDescent="0.3">
      <c r="A49794" s="35" t="s">
        <v>567</v>
      </c>
      <c r="B49794" s="47">
        <v>44377</v>
      </c>
      <c r="C49794" s="35">
        <v>2021</v>
      </c>
      <c r="D49794" s="35" t="s">
        <v>29</v>
      </c>
      <c r="E49794" s="35" t="s">
        <v>30</v>
      </c>
      <c r="F49794" s="35" t="s">
        <v>18</v>
      </c>
      <c r="G49794" s="35" t="s">
        <v>19</v>
      </c>
      <c r="H49794" s="35" t="s">
        <v>19</v>
      </c>
      <c r="I49794" s="35" t="s">
        <v>20</v>
      </c>
      <c r="J49794" s="35">
        <v>5</v>
      </c>
      <c r="K49794" s="48">
        <v>0</v>
      </c>
      <c r="L49794" s="48">
        <v>0</v>
      </c>
      <c r="M49794" s="48">
        <v>0</v>
      </c>
      <c r="N49794" s="35" t="s">
        <v>606</v>
      </c>
      <c r="O49794" s="35" t="s">
        <v>21</v>
      </c>
      <c r="P49794" s="35" t="s">
        <v>571</v>
      </c>
      <c r="Q49794" s="35" t="s">
        <v>22</v>
      </c>
      <c r="R49794" s="35" t="s">
        <v>22</v>
      </c>
      <c r="S49794" s="35" t="s">
        <v>22</v>
      </c>
      <c r="T49794" s="35" t="s">
        <v>658</v>
      </c>
    </row>
    <row r="49795" spans="1:20" x14ac:dyDescent="0.3">
      <c r="A49795" s="35" t="s">
        <v>567</v>
      </c>
      <c r="B49795" s="47">
        <v>44377</v>
      </c>
      <c r="C49795" s="35">
        <v>2021</v>
      </c>
      <c r="D49795" s="35" t="s">
        <v>29</v>
      </c>
      <c r="E49795" s="35" t="s">
        <v>30</v>
      </c>
      <c r="F49795" s="35" t="s">
        <v>18</v>
      </c>
      <c r="G49795" s="35" t="s">
        <v>19</v>
      </c>
      <c r="H49795" s="35" t="s">
        <v>19</v>
      </c>
      <c r="I49795" s="35" t="s">
        <v>20</v>
      </c>
      <c r="J49795" s="35">
        <v>9</v>
      </c>
      <c r="K49795" s="48">
        <v>0</v>
      </c>
      <c r="L49795" s="48" t="s">
        <v>22</v>
      </c>
      <c r="M49795" s="48" t="s">
        <v>22</v>
      </c>
      <c r="N49795" s="35" t="s">
        <v>606</v>
      </c>
      <c r="O49795" s="35" t="s">
        <v>21</v>
      </c>
      <c r="P49795" s="35" t="s">
        <v>571</v>
      </c>
      <c r="Q49795" s="35" t="s">
        <v>22</v>
      </c>
      <c r="R49795" s="35" t="s">
        <v>22</v>
      </c>
      <c r="S49795" s="35" t="s">
        <v>22</v>
      </c>
      <c r="T49795" s="35" t="s">
        <v>655</v>
      </c>
    </row>
    <row r="49796" spans="1:20" x14ac:dyDescent="0.3">
      <c r="A49796" s="35" t="s">
        <v>567</v>
      </c>
      <c r="B49796" s="47">
        <v>44377</v>
      </c>
      <c r="C49796" s="35">
        <v>2021</v>
      </c>
      <c r="D49796" s="35" t="s">
        <v>29</v>
      </c>
      <c r="E49796" s="35" t="s">
        <v>30</v>
      </c>
      <c r="F49796" s="35" t="s">
        <v>18</v>
      </c>
      <c r="G49796" s="35" t="s">
        <v>19</v>
      </c>
      <c r="H49796" s="35" t="s">
        <v>19</v>
      </c>
      <c r="I49796" s="35" t="s">
        <v>20</v>
      </c>
      <c r="J49796" s="35">
        <v>3</v>
      </c>
      <c r="K49796" s="48">
        <v>0</v>
      </c>
      <c r="L49796" s="48">
        <v>0</v>
      </c>
      <c r="M49796" s="48">
        <v>0</v>
      </c>
      <c r="N49796" s="35" t="s">
        <v>606</v>
      </c>
      <c r="O49796" s="35" t="s">
        <v>21</v>
      </c>
      <c r="P49796" s="35" t="s">
        <v>571</v>
      </c>
      <c r="Q49796" s="35" t="s">
        <v>22</v>
      </c>
      <c r="R49796" s="35" t="s">
        <v>22</v>
      </c>
      <c r="S49796" s="35" t="s">
        <v>22</v>
      </c>
      <c r="T49796" s="35" t="s">
        <v>658</v>
      </c>
    </row>
    <row r="49797" spans="1:20" x14ac:dyDescent="0.3">
      <c r="A49797" s="35" t="s">
        <v>567</v>
      </c>
      <c r="B49797" s="47">
        <v>44377</v>
      </c>
      <c r="C49797" s="35">
        <v>2021</v>
      </c>
      <c r="D49797" s="35" t="s">
        <v>29</v>
      </c>
      <c r="E49797" s="35" t="s">
        <v>30</v>
      </c>
      <c r="F49797" s="35" t="s">
        <v>18</v>
      </c>
      <c r="G49797" s="35" t="s">
        <v>19</v>
      </c>
      <c r="H49797" s="35" t="s">
        <v>19</v>
      </c>
      <c r="I49797" s="35" t="s">
        <v>20</v>
      </c>
      <c r="J49797" s="35">
        <v>1</v>
      </c>
      <c r="K49797" s="48">
        <v>0</v>
      </c>
      <c r="L49797" s="48" t="s">
        <v>22</v>
      </c>
      <c r="M49797" s="48" t="s">
        <v>22</v>
      </c>
      <c r="N49797" s="35" t="s">
        <v>606</v>
      </c>
      <c r="O49797" s="35" t="s">
        <v>21</v>
      </c>
      <c r="P49797" s="35" t="s">
        <v>571</v>
      </c>
      <c r="Q49797" s="35" t="s">
        <v>22</v>
      </c>
      <c r="R49797" s="35" t="s">
        <v>22</v>
      </c>
      <c r="S49797" s="35" t="s">
        <v>22</v>
      </c>
      <c r="T49797" s="35" t="s">
        <v>655</v>
      </c>
    </row>
    <row r="49798" spans="1:20" x14ac:dyDescent="0.3">
      <c r="A49798" s="35" t="s">
        <v>567</v>
      </c>
      <c r="B49798" s="47">
        <v>44377</v>
      </c>
      <c r="C49798" s="35">
        <v>2021</v>
      </c>
      <c r="D49798" s="35" t="s">
        <v>29</v>
      </c>
      <c r="E49798" s="35" t="s">
        <v>30</v>
      </c>
      <c r="F49798" s="35" t="s">
        <v>18</v>
      </c>
      <c r="G49798" s="35" t="s">
        <v>19</v>
      </c>
      <c r="H49798" s="35" t="s">
        <v>19</v>
      </c>
      <c r="I49798" s="35" t="s">
        <v>20</v>
      </c>
      <c r="J49798" s="35">
        <v>8</v>
      </c>
      <c r="K49798" s="48">
        <v>0</v>
      </c>
      <c r="L49798" s="48" t="s">
        <v>22</v>
      </c>
      <c r="M49798" s="48" t="s">
        <v>22</v>
      </c>
      <c r="N49798" s="35" t="s">
        <v>606</v>
      </c>
      <c r="O49798" s="35" t="s">
        <v>21</v>
      </c>
      <c r="P49798" s="35" t="s">
        <v>571</v>
      </c>
      <c r="Q49798" s="35" t="s">
        <v>22</v>
      </c>
      <c r="R49798" s="35" t="s">
        <v>22</v>
      </c>
      <c r="S49798" s="35" t="s">
        <v>22</v>
      </c>
      <c r="T49798" s="35" t="s">
        <v>655</v>
      </c>
    </row>
    <row r="49799" spans="1:20" x14ac:dyDescent="0.3">
      <c r="A49799" s="35" t="s">
        <v>567</v>
      </c>
      <c r="B49799" s="47">
        <v>44377</v>
      </c>
      <c r="C49799" s="35">
        <v>2021</v>
      </c>
      <c r="D49799" s="35" t="s">
        <v>29</v>
      </c>
      <c r="E49799" s="35" t="s">
        <v>30</v>
      </c>
      <c r="F49799" s="35" t="s">
        <v>18</v>
      </c>
      <c r="G49799" s="35" t="s">
        <v>19</v>
      </c>
      <c r="H49799" s="35" t="s">
        <v>19</v>
      </c>
      <c r="I49799" s="35" t="s">
        <v>20</v>
      </c>
      <c r="J49799" s="35">
        <v>5</v>
      </c>
      <c r="K49799" s="48">
        <v>0</v>
      </c>
      <c r="L49799" s="48">
        <v>0</v>
      </c>
      <c r="M49799" s="48">
        <v>0</v>
      </c>
      <c r="N49799" s="35" t="s">
        <v>42</v>
      </c>
      <c r="O49799" s="35" t="s">
        <v>21</v>
      </c>
      <c r="P49799" s="35" t="s">
        <v>571</v>
      </c>
      <c r="Q49799" s="35" t="s">
        <v>22</v>
      </c>
      <c r="R49799" s="35" t="s">
        <v>22</v>
      </c>
      <c r="S49799" s="35" t="s">
        <v>22</v>
      </c>
      <c r="T49799" s="35" t="s">
        <v>42</v>
      </c>
    </row>
    <row r="49800" spans="1:20" x14ac:dyDescent="0.3">
      <c r="A49800" s="35" t="s">
        <v>567</v>
      </c>
      <c r="B49800" s="47">
        <v>44377</v>
      </c>
      <c r="C49800" s="35">
        <v>2021</v>
      </c>
      <c r="D49800" s="35" t="s">
        <v>29</v>
      </c>
      <c r="E49800" s="35" t="s">
        <v>30</v>
      </c>
      <c r="F49800" s="35" t="s">
        <v>18</v>
      </c>
      <c r="G49800" s="35" t="s">
        <v>19</v>
      </c>
      <c r="H49800" s="35" t="s">
        <v>19</v>
      </c>
      <c r="I49800" s="35" t="s">
        <v>20</v>
      </c>
      <c r="J49800" s="35">
        <v>14</v>
      </c>
      <c r="K49800" s="48">
        <v>0</v>
      </c>
      <c r="L49800" s="48">
        <v>0</v>
      </c>
      <c r="M49800" s="48">
        <v>0</v>
      </c>
      <c r="N49800" s="35" t="s">
        <v>42</v>
      </c>
      <c r="O49800" s="35" t="s">
        <v>21</v>
      </c>
      <c r="P49800" s="35" t="s">
        <v>571</v>
      </c>
      <c r="Q49800" s="35" t="s">
        <v>22</v>
      </c>
      <c r="R49800" s="35" t="s">
        <v>22</v>
      </c>
      <c r="S49800" s="35" t="s">
        <v>22</v>
      </c>
      <c r="T49800" s="35" t="s">
        <v>42</v>
      </c>
    </row>
    <row r="49801" spans="1:20" x14ac:dyDescent="0.3">
      <c r="A49801" s="35" t="s">
        <v>566</v>
      </c>
      <c r="B49801" s="47">
        <v>44377</v>
      </c>
      <c r="C49801" s="35">
        <v>2021</v>
      </c>
      <c r="D49801" s="35" t="s">
        <v>29</v>
      </c>
      <c r="E49801" s="35" t="s">
        <v>30</v>
      </c>
      <c r="F49801" s="35" t="s">
        <v>39</v>
      </c>
      <c r="G49801" s="35" t="s">
        <v>40</v>
      </c>
      <c r="H49801" s="35" t="s">
        <v>41</v>
      </c>
      <c r="I49801" s="35" t="s">
        <v>41</v>
      </c>
      <c r="J49801" s="35">
        <v>1</v>
      </c>
      <c r="K49801" s="48">
        <v>0</v>
      </c>
      <c r="L49801" s="48" t="s">
        <v>22</v>
      </c>
      <c r="M49801" s="48" t="s">
        <v>22</v>
      </c>
      <c r="N49801" s="35" t="s">
        <v>606</v>
      </c>
      <c r="O49801" s="35" t="s">
        <v>21</v>
      </c>
      <c r="P49801" s="35" t="s">
        <v>22</v>
      </c>
      <c r="Q49801" s="35" t="s">
        <v>22</v>
      </c>
      <c r="R49801" s="35" t="s">
        <v>22</v>
      </c>
      <c r="S49801" s="35" t="s">
        <v>22</v>
      </c>
      <c r="T49801" s="35" t="s">
        <v>655</v>
      </c>
    </row>
    <row r="49802" spans="1:20" x14ac:dyDescent="0.3">
      <c r="A49802" s="35" t="s">
        <v>567</v>
      </c>
      <c r="B49802" s="47">
        <v>44377</v>
      </c>
      <c r="C49802" s="35">
        <v>2021</v>
      </c>
      <c r="D49802" s="35" t="s">
        <v>29</v>
      </c>
      <c r="E49802" s="35" t="s">
        <v>30</v>
      </c>
      <c r="F49802" s="35" t="s">
        <v>18</v>
      </c>
      <c r="G49802" s="35" t="s">
        <v>19</v>
      </c>
      <c r="H49802" s="35" t="s">
        <v>19</v>
      </c>
      <c r="I49802" s="35" t="s">
        <v>20</v>
      </c>
      <c r="J49802" s="35">
        <v>14</v>
      </c>
      <c r="K49802" s="48">
        <v>0</v>
      </c>
      <c r="L49802" s="48">
        <v>0</v>
      </c>
      <c r="M49802" s="48">
        <v>0</v>
      </c>
      <c r="N49802" s="35" t="s">
        <v>42</v>
      </c>
      <c r="O49802" s="35" t="s">
        <v>21</v>
      </c>
      <c r="P49802" s="35" t="s">
        <v>571</v>
      </c>
      <c r="Q49802" s="35" t="s">
        <v>22</v>
      </c>
      <c r="R49802" s="35" t="s">
        <v>22</v>
      </c>
      <c r="S49802" s="35" t="s">
        <v>22</v>
      </c>
      <c r="T49802" s="35" t="s">
        <v>42</v>
      </c>
    </row>
    <row r="49803" spans="1:20" x14ac:dyDescent="0.3">
      <c r="A49803" s="35" t="s">
        <v>567</v>
      </c>
      <c r="B49803" s="47">
        <v>44377</v>
      </c>
      <c r="C49803" s="35">
        <v>2021</v>
      </c>
      <c r="D49803" s="35" t="s">
        <v>29</v>
      </c>
      <c r="E49803" s="35" t="s">
        <v>30</v>
      </c>
      <c r="F49803" s="35" t="s">
        <v>18</v>
      </c>
      <c r="G49803" s="35" t="s">
        <v>19</v>
      </c>
      <c r="H49803" s="35" t="s">
        <v>19</v>
      </c>
      <c r="I49803" s="35" t="s">
        <v>20</v>
      </c>
      <c r="J49803" s="35">
        <v>4</v>
      </c>
      <c r="K49803" s="48">
        <v>0</v>
      </c>
      <c r="L49803" s="48">
        <v>0</v>
      </c>
      <c r="M49803" s="48">
        <v>0</v>
      </c>
      <c r="N49803" s="35" t="s">
        <v>42</v>
      </c>
      <c r="O49803" s="35" t="s">
        <v>21</v>
      </c>
      <c r="P49803" s="35" t="s">
        <v>571</v>
      </c>
      <c r="Q49803" s="35" t="s">
        <v>22</v>
      </c>
      <c r="R49803" s="35" t="s">
        <v>22</v>
      </c>
      <c r="S49803" s="35" t="s">
        <v>22</v>
      </c>
      <c r="T49803" s="35" t="s">
        <v>42</v>
      </c>
    </row>
    <row r="49804" spans="1:20" x14ac:dyDescent="0.3">
      <c r="A49804" s="35" t="s">
        <v>567</v>
      </c>
      <c r="B49804" s="47">
        <v>44377</v>
      </c>
      <c r="C49804" s="35">
        <v>2021</v>
      </c>
      <c r="D49804" s="35" t="s">
        <v>29</v>
      </c>
      <c r="E49804" s="35" t="s">
        <v>30</v>
      </c>
      <c r="F49804" s="35" t="s">
        <v>18</v>
      </c>
      <c r="G49804" s="35" t="s">
        <v>19</v>
      </c>
      <c r="H49804" s="35" t="s">
        <v>19</v>
      </c>
      <c r="I49804" s="35" t="s">
        <v>20</v>
      </c>
      <c r="J49804" s="35">
        <v>4</v>
      </c>
      <c r="K49804" s="48">
        <v>0</v>
      </c>
      <c r="L49804" s="48">
        <v>0</v>
      </c>
      <c r="M49804" s="48">
        <v>0</v>
      </c>
      <c r="N49804" s="35" t="s">
        <v>42</v>
      </c>
      <c r="O49804" s="35" t="s">
        <v>21</v>
      </c>
      <c r="P49804" s="35" t="s">
        <v>571</v>
      </c>
      <c r="Q49804" s="35" t="s">
        <v>22</v>
      </c>
      <c r="R49804" s="35" t="s">
        <v>22</v>
      </c>
      <c r="S49804" s="35" t="s">
        <v>22</v>
      </c>
      <c r="T49804" s="35" t="s">
        <v>42</v>
      </c>
    </row>
    <row r="49805" spans="1:20" x14ac:dyDescent="0.3">
      <c r="A49805" s="35" t="s">
        <v>568</v>
      </c>
      <c r="B49805" s="47">
        <v>44377</v>
      </c>
      <c r="C49805" s="35">
        <v>2021</v>
      </c>
      <c r="D49805" s="35" t="s">
        <v>29</v>
      </c>
      <c r="E49805" s="35" t="s">
        <v>30</v>
      </c>
      <c r="F49805" s="35" t="s">
        <v>36</v>
      </c>
      <c r="G49805" s="35" t="s">
        <v>37</v>
      </c>
      <c r="H49805" s="35" t="s">
        <v>27</v>
      </c>
      <c r="I49805" s="35" t="s">
        <v>28</v>
      </c>
      <c r="J49805" s="35">
        <v>1</v>
      </c>
      <c r="K49805" s="48">
        <v>0</v>
      </c>
      <c r="L49805" s="48">
        <v>0</v>
      </c>
      <c r="M49805" s="48">
        <v>0</v>
      </c>
      <c r="N49805" s="35" t="s">
        <v>42</v>
      </c>
      <c r="O49805" s="35" t="s">
        <v>21</v>
      </c>
      <c r="P49805" s="35" t="s">
        <v>577</v>
      </c>
      <c r="Q49805" s="35" t="s">
        <v>22</v>
      </c>
      <c r="R49805" s="35" t="s">
        <v>22</v>
      </c>
      <c r="S49805" s="35" t="s">
        <v>22</v>
      </c>
      <c r="T49805" s="35" t="s">
        <v>42</v>
      </c>
    </row>
    <row r="49806" spans="1:20" x14ac:dyDescent="0.3">
      <c r="A49806" s="35" t="s">
        <v>566</v>
      </c>
      <c r="B49806" s="47">
        <v>44377</v>
      </c>
      <c r="C49806" s="35">
        <v>2021</v>
      </c>
      <c r="D49806" s="35" t="s">
        <v>29</v>
      </c>
      <c r="E49806" s="35" t="s">
        <v>30</v>
      </c>
      <c r="F49806" s="35" t="s">
        <v>50</v>
      </c>
      <c r="G49806" s="35" t="s">
        <v>51</v>
      </c>
      <c r="H49806" s="35" t="s">
        <v>52</v>
      </c>
      <c r="I49806" s="35" t="s">
        <v>20</v>
      </c>
      <c r="J49806" s="35">
        <v>1</v>
      </c>
      <c r="K49806" s="48">
        <v>0</v>
      </c>
      <c r="L49806" s="48">
        <v>0</v>
      </c>
      <c r="M49806" s="48">
        <v>0</v>
      </c>
      <c r="N49806" s="35" t="s">
        <v>606</v>
      </c>
      <c r="O49806" s="35" t="s">
        <v>53</v>
      </c>
      <c r="P49806" s="35" t="s">
        <v>581</v>
      </c>
      <c r="Q49806" s="35" t="s">
        <v>22</v>
      </c>
      <c r="R49806" s="35" t="s">
        <v>22</v>
      </c>
      <c r="S49806" s="35" t="s">
        <v>22</v>
      </c>
      <c r="T49806" s="35" t="s">
        <v>658</v>
      </c>
    </row>
    <row r="49807" spans="1:20" x14ac:dyDescent="0.3">
      <c r="A49807" s="35" t="s">
        <v>566</v>
      </c>
      <c r="B49807" s="47">
        <v>44377</v>
      </c>
      <c r="C49807" s="35">
        <v>2021</v>
      </c>
      <c r="D49807" s="35" t="s">
        <v>29</v>
      </c>
      <c r="E49807" s="35" t="s">
        <v>30</v>
      </c>
      <c r="F49807" s="35" t="s">
        <v>39</v>
      </c>
      <c r="G49807" s="35" t="s">
        <v>40</v>
      </c>
      <c r="H49807" s="35" t="s">
        <v>41</v>
      </c>
      <c r="I49807" s="35" t="s">
        <v>41</v>
      </c>
      <c r="J49807" s="35">
        <v>3</v>
      </c>
      <c r="K49807" s="48">
        <v>0</v>
      </c>
      <c r="L49807" s="48">
        <v>0</v>
      </c>
      <c r="M49807" s="48">
        <v>0</v>
      </c>
      <c r="N49807" s="35" t="s">
        <v>606</v>
      </c>
      <c r="O49807" s="35" t="s">
        <v>21</v>
      </c>
      <c r="P49807" s="35" t="s">
        <v>572</v>
      </c>
      <c r="Q49807" s="35" t="s">
        <v>654</v>
      </c>
      <c r="R49807" s="35" t="s">
        <v>612</v>
      </c>
      <c r="S49807" s="35" t="s">
        <v>22</v>
      </c>
      <c r="T49807" s="35" t="s">
        <v>656</v>
      </c>
    </row>
    <row r="49808" spans="1:20" x14ac:dyDescent="0.3">
      <c r="A49808" s="35" t="s">
        <v>568</v>
      </c>
      <c r="B49808" s="47">
        <v>44377</v>
      </c>
      <c r="C49808" s="35">
        <v>2021</v>
      </c>
      <c r="D49808" s="35" t="s">
        <v>29</v>
      </c>
      <c r="E49808" s="35" t="s">
        <v>30</v>
      </c>
      <c r="F49808" s="35" t="s">
        <v>83</v>
      </c>
      <c r="G49808" s="35" t="s">
        <v>84</v>
      </c>
      <c r="H49808" s="35" t="s">
        <v>27</v>
      </c>
      <c r="I49808" s="35" t="s">
        <v>28</v>
      </c>
      <c r="J49808" s="35">
        <v>5</v>
      </c>
      <c r="K49808" s="48">
        <v>0</v>
      </c>
      <c r="L49808" s="48" t="s">
        <v>22</v>
      </c>
      <c r="M49808" s="48" t="s">
        <v>22</v>
      </c>
      <c r="N49808" s="35" t="s">
        <v>42</v>
      </c>
      <c r="O49808" s="35" t="s">
        <v>21</v>
      </c>
      <c r="P49808" s="35" t="s">
        <v>578</v>
      </c>
      <c r="Q49808" s="35" t="s">
        <v>22</v>
      </c>
      <c r="R49808" s="35" t="s">
        <v>22</v>
      </c>
      <c r="S49808" s="35" t="s">
        <v>22</v>
      </c>
      <c r="T49808" s="35" t="s">
        <v>42</v>
      </c>
    </row>
    <row r="49809" spans="1:20" x14ac:dyDescent="0.3">
      <c r="A49809" s="35" t="s">
        <v>566</v>
      </c>
      <c r="B49809" s="47">
        <v>44377</v>
      </c>
      <c r="C49809" s="35">
        <v>2021</v>
      </c>
      <c r="D49809" s="35" t="s">
        <v>29</v>
      </c>
      <c r="E49809" s="35" t="s">
        <v>30</v>
      </c>
      <c r="F49809" s="35" t="s">
        <v>39</v>
      </c>
      <c r="G49809" s="35" t="s">
        <v>40</v>
      </c>
      <c r="H49809" s="35" t="s">
        <v>41</v>
      </c>
      <c r="I49809" s="35" t="s">
        <v>41</v>
      </c>
      <c r="J49809" s="35">
        <v>11</v>
      </c>
      <c r="K49809" s="48">
        <v>0</v>
      </c>
      <c r="L49809" s="48">
        <v>0</v>
      </c>
      <c r="M49809" s="48">
        <v>0</v>
      </c>
      <c r="N49809" s="35" t="s">
        <v>606</v>
      </c>
      <c r="O49809" s="35" t="s">
        <v>21</v>
      </c>
      <c r="P49809" s="35" t="s">
        <v>583</v>
      </c>
      <c r="Q49809" s="35" t="s">
        <v>22</v>
      </c>
      <c r="R49809" s="35" t="s">
        <v>22</v>
      </c>
      <c r="S49809" s="35" t="s">
        <v>22</v>
      </c>
      <c r="T49809" s="35" t="s">
        <v>658</v>
      </c>
    </row>
    <row r="49810" spans="1:20" x14ac:dyDescent="0.3">
      <c r="A49810" s="35" t="s">
        <v>568</v>
      </c>
      <c r="B49810" s="47">
        <v>44377</v>
      </c>
      <c r="C49810" s="35">
        <v>2021</v>
      </c>
      <c r="D49810" s="35" t="s">
        <v>29</v>
      </c>
      <c r="E49810" s="35" t="s">
        <v>30</v>
      </c>
      <c r="F49810" s="35" t="s">
        <v>36</v>
      </c>
      <c r="G49810" s="35" t="s">
        <v>37</v>
      </c>
      <c r="H49810" s="35" t="s">
        <v>27</v>
      </c>
      <c r="I49810" s="35" t="s">
        <v>28</v>
      </c>
      <c r="J49810" s="35">
        <v>4</v>
      </c>
      <c r="K49810" s="48">
        <v>0</v>
      </c>
      <c r="L49810" s="48" t="s">
        <v>22</v>
      </c>
      <c r="M49810" s="48" t="s">
        <v>22</v>
      </c>
      <c r="N49810" s="35" t="s">
        <v>42</v>
      </c>
      <c r="O49810" s="35" t="s">
        <v>21</v>
      </c>
      <c r="P49810" s="35" t="s">
        <v>577</v>
      </c>
      <c r="Q49810" s="35" t="s">
        <v>22</v>
      </c>
      <c r="R49810" s="35" t="s">
        <v>22</v>
      </c>
      <c r="S49810" s="35" t="s">
        <v>22</v>
      </c>
      <c r="T49810" s="35" t="s">
        <v>42</v>
      </c>
    </row>
    <row r="49811" spans="1:20" x14ac:dyDescent="0.3">
      <c r="A49811" s="35" t="s">
        <v>566</v>
      </c>
      <c r="B49811" s="47">
        <v>44377</v>
      </c>
      <c r="C49811" s="35">
        <v>2021</v>
      </c>
      <c r="D49811" s="35" t="s">
        <v>29</v>
      </c>
      <c r="E49811" s="35" t="s">
        <v>30</v>
      </c>
      <c r="F49811" s="35" t="s">
        <v>50</v>
      </c>
      <c r="G49811" s="35" t="s">
        <v>51</v>
      </c>
      <c r="H49811" s="35" t="s">
        <v>52</v>
      </c>
      <c r="I49811" s="35" t="s">
        <v>20</v>
      </c>
      <c r="J49811" s="35">
        <v>1</v>
      </c>
      <c r="K49811" s="48">
        <v>0</v>
      </c>
      <c r="L49811" s="48">
        <v>0</v>
      </c>
      <c r="M49811" s="48">
        <v>0</v>
      </c>
      <c r="N49811" s="35" t="s">
        <v>606</v>
      </c>
      <c r="O49811" s="35" t="s">
        <v>53</v>
      </c>
      <c r="P49811" s="35" t="s">
        <v>581</v>
      </c>
      <c r="Q49811" s="35" t="s">
        <v>22</v>
      </c>
      <c r="R49811" s="35" t="s">
        <v>22</v>
      </c>
      <c r="S49811" s="35" t="s">
        <v>22</v>
      </c>
      <c r="T49811" s="35" t="s">
        <v>658</v>
      </c>
    </row>
    <row r="49812" spans="1:20" x14ac:dyDescent="0.3">
      <c r="A49812" s="35" t="s">
        <v>566</v>
      </c>
      <c r="B49812" s="47">
        <v>44377</v>
      </c>
      <c r="C49812" s="35">
        <v>2021</v>
      </c>
      <c r="D49812" s="35" t="s">
        <v>29</v>
      </c>
      <c r="E49812" s="35" t="s">
        <v>30</v>
      </c>
      <c r="F49812" s="35" t="s">
        <v>117</v>
      </c>
      <c r="G49812" s="35" t="s">
        <v>118</v>
      </c>
      <c r="H49812" s="35" t="s">
        <v>27</v>
      </c>
      <c r="I49812" s="35" t="s">
        <v>28</v>
      </c>
      <c r="J49812" s="35">
        <v>1</v>
      </c>
      <c r="K49812" s="48">
        <v>0</v>
      </c>
      <c r="L49812" s="48">
        <v>0</v>
      </c>
      <c r="M49812" s="48">
        <v>0</v>
      </c>
      <c r="N49812" s="35" t="s">
        <v>606</v>
      </c>
      <c r="O49812" s="35" t="s">
        <v>53</v>
      </c>
      <c r="P49812" s="35" t="s">
        <v>596</v>
      </c>
      <c r="Q49812" s="35" t="s">
        <v>22</v>
      </c>
      <c r="R49812" s="35" t="s">
        <v>22</v>
      </c>
      <c r="S49812" s="35" t="s">
        <v>22</v>
      </c>
      <c r="T49812" s="35" t="s">
        <v>658</v>
      </c>
    </row>
    <row r="49813" spans="1:20" x14ac:dyDescent="0.3">
      <c r="A49813" s="35" t="s">
        <v>567</v>
      </c>
      <c r="B49813" s="47">
        <v>44376</v>
      </c>
      <c r="C49813" s="35">
        <v>2021</v>
      </c>
      <c r="D49813" s="35" t="s">
        <v>29</v>
      </c>
      <c r="E49813" s="35" t="s">
        <v>30</v>
      </c>
      <c r="F49813" s="35" t="s">
        <v>18</v>
      </c>
      <c r="G49813" s="35" t="s">
        <v>19</v>
      </c>
      <c r="H49813" s="35" t="s">
        <v>19</v>
      </c>
      <c r="I49813" s="35" t="s">
        <v>20</v>
      </c>
      <c r="J49813" s="35">
        <v>1</v>
      </c>
      <c r="K49813" s="48">
        <v>0</v>
      </c>
      <c r="L49813" s="48">
        <v>0</v>
      </c>
      <c r="M49813" s="48">
        <v>0</v>
      </c>
      <c r="N49813" s="35" t="s">
        <v>606</v>
      </c>
      <c r="O49813" s="35" t="s">
        <v>21</v>
      </c>
      <c r="P49813" s="35" t="s">
        <v>571</v>
      </c>
      <c r="Q49813" s="35" t="s">
        <v>22</v>
      </c>
      <c r="R49813" s="35" t="s">
        <v>22</v>
      </c>
      <c r="S49813" s="35" t="s">
        <v>22</v>
      </c>
      <c r="T49813" s="35" t="s">
        <v>658</v>
      </c>
    </row>
    <row r="49814" spans="1:20" x14ac:dyDescent="0.3">
      <c r="A49814" s="35" t="s">
        <v>568</v>
      </c>
      <c r="B49814" s="47">
        <v>44376</v>
      </c>
      <c r="C49814" s="35">
        <v>2021</v>
      </c>
      <c r="D49814" s="35" t="s">
        <v>29</v>
      </c>
      <c r="E49814" s="35" t="s">
        <v>30</v>
      </c>
      <c r="F49814" s="35" t="s">
        <v>36</v>
      </c>
      <c r="G49814" s="35" t="s">
        <v>37</v>
      </c>
      <c r="H49814" s="35" t="s">
        <v>27</v>
      </c>
      <c r="I49814" s="35" t="s">
        <v>28</v>
      </c>
      <c r="J49814" s="35">
        <v>1</v>
      </c>
      <c r="K49814" s="48">
        <v>0</v>
      </c>
      <c r="L49814" s="48">
        <v>0</v>
      </c>
      <c r="M49814" s="48">
        <v>0</v>
      </c>
      <c r="N49814" s="35" t="s">
        <v>42</v>
      </c>
      <c r="O49814" s="35" t="s">
        <v>21</v>
      </c>
      <c r="P49814" s="35" t="s">
        <v>577</v>
      </c>
      <c r="Q49814" s="35" t="s">
        <v>22</v>
      </c>
      <c r="R49814" s="35" t="s">
        <v>22</v>
      </c>
      <c r="S49814" s="35" t="s">
        <v>22</v>
      </c>
      <c r="T49814" s="35" t="s">
        <v>42</v>
      </c>
    </row>
    <row r="49815" spans="1:20" x14ac:dyDescent="0.3">
      <c r="A49815" s="35" t="s">
        <v>568</v>
      </c>
      <c r="B49815" s="47">
        <v>44376</v>
      </c>
      <c r="C49815" s="35">
        <v>2021</v>
      </c>
      <c r="D49815" s="35" t="s">
        <v>29</v>
      </c>
      <c r="E49815" s="35" t="s">
        <v>30</v>
      </c>
      <c r="F49815" s="35" t="s">
        <v>25</v>
      </c>
      <c r="G49815" s="35" t="s">
        <v>26</v>
      </c>
      <c r="H49815" s="35" t="s">
        <v>27</v>
      </c>
      <c r="I49815" s="35" t="s">
        <v>28</v>
      </c>
      <c r="J49815" s="35">
        <v>1</v>
      </c>
      <c r="K49815" s="48">
        <v>0</v>
      </c>
      <c r="L49815" s="48" t="s">
        <v>22</v>
      </c>
      <c r="M49815" s="48" t="s">
        <v>22</v>
      </c>
      <c r="N49815" s="35" t="s">
        <v>606</v>
      </c>
      <c r="O49815" s="35" t="s">
        <v>21</v>
      </c>
      <c r="P49815" s="35" t="s">
        <v>577</v>
      </c>
      <c r="Q49815" s="35" t="s">
        <v>22</v>
      </c>
      <c r="R49815" s="35" t="s">
        <v>22</v>
      </c>
      <c r="S49815" s="35" t="s">
        <v>22</v>
      </c>
      <c r="T49815" s="35" t="s">
        <v>655</v>
      </c>
    </row>
    <row r="49816" spans="1:20" x14ac:dyDescent="0.3">
      <c r="A49816" s="35" t="s">
        <v>568</v>
      </c>
      <c r="B49816" s="47">
        <v>44376</v>
      </c>
      <c r="C49816" s="35">
        <v>2021</v>
      </c>
      <c r="D49816" s="35" t="s">
        <v>29</v>
      </c>
      <c r="E49816" s="35" t="s">
        <v>30</v>
      </c>
      <c r="F49816" s="35" t="s">
        <v>70</v>
      </c>
      <c r="G49816" s="35" t="s">
        <v>71</v>
      </c>
      <c r="H49816" s="35" t="s">
        <v>27</v>
      </c>
      <c r="I49816" s="35" t="s">
        <v>28</v>
      </c>
      <c r="J49816" s="35">
        <v>1</v>
      </c>
      <c r="K49816" s="48">
        <v>0</v>
      </c>
      <c r="L49816" s="48">
        <v>0</v>
      </c>
      <c r="M49816" s="48">
        <v>0</v>
      </c>
      <c r="N49816" s="35" t="s">
        <v>42</v>
      </c>
      <c r="O49816" s="35" t="s">
        <v>21</v>
      </c>
      <c r="P49816" s="35" t="s">
        <v>577</v>
      </c>
      <c r="Q49816" s="35" t="s">
        <v>22</v>
      </c>
      <c r="R49816" s="35" t="s">
        <v>22</v>
      </c>
      <c r="S49816" s="35" t="s">
        <v>22</v>
      </c>
      <c r="T49816" s="35" t="s">
        <v>42</v>
      </c>
    </row>
    <row r="49817" spans="1:20" x14ac:dyDescent="0.3">
      <c r="A49817" s="35" t="s">
        <v>568</v>
      </c>
      <c r="B49817" s="47">
        <v>44376</v>
      </c>
      <c r="C49817" s="35">
        <v>2021</v>
      </c>
      <c r="D49817" s="35" t="s">
        <v>29</v>
      </c>
      <c r="E49817" s="35" t="s">
        <v>30</v>
      </c>
      <c r="F49817" s="35" t="s">
        <v>83</v>
      </c>
      <c r="G49817" s="35" t="s">
        <v>84</v>
      </c>
      <c r="H49817" s="35" t="s">
        <v>27</v>
      </c>
      <c r="I49817" s="35" t="s">
        <v>28</v>
      </c>
      <c r="J49817" s="35">
        <v>4</v>
      </c>
      <c r="K49817" s="48">
        <v>0</v>
      </c>
      <c r="L49817" s="48" t="s">
        <v>22</v>
      </c>
      <c r="M49817" s="48" t="s">
        <v>22</v>
      </c>
      <c r="N49817" s="35" t="s">
        <v>606</v>
      </c>
      <c r="O49817" s="35" t="s">
        <v>21</v>
      </c>
      <c r="P49817" s="35" t="s">
        <v>578</v>
      </c>
      <c r="Q49817" s="35" t="s">
        <v>22</v>
      </c>
      <c r="R49817" s="35" t="s">
        <v>22</v>
      </c>
      <c r="S49817" s="35" t="s">
        <v>22</v>
      </c>
      <c r="T49817" s="35" t="s">
        <v>655</v>
      </c>
    </row>
    <row r="49818" spans="1:20" x14ac:dyDescent="0.3">
      <c r="A49818" s="35" t="s">
        <v>566</v>
      </c>
      <c r="B49818" s="47">
        <v>44376</v>
      </c>
      <c r="C49818" s="35">
        <v>2021</v>
      </c>
      <c r="D49818" s="35" t="s">
        <v>29</v>
      </c>
      <c r="E49818" s="35" t="s">
        <v>30</v>
      </c>
      <c r="F49818" s="35" t="s">
        <v>39</v>
      </c>
      <c r="G49818" s="35" t="s">
        <v>40</v>
      </c>
      <c r="H49818" s="35" t="s">
        <v>41</v>
      </c>
      <c r="I49818" s="35" t="s">
        <v>41</v>
      </c>
      <c r="J49818" s="35">
        <v>1</v>
      </c>
      <c r="K49818" s="48">
        <v>0</v>
      </c>
      <c r="L49818" s="48">
        <v>0</v>
      </c>
      <c r="M49818" s="48">
        <v>0</v>
      </c>
      <c r="N49818" s="35" t="s">
        <v>606</v>
      </c>
      <c r="O49818" s="35" t="s">
        <v>21</v>
      </c>
      <c r="P49818" s="35" t="s">
        <v>572</v>
      </c>
      <c r="Q49818" s="35" t="s">
        <v>654</v>
      </c>
      <c r="R49818" s="35" t="s">
        <v>612</v>
      </c>
      <c r="S49818" s="35" t="s">
        <v>22</v>
      </c>
      <c r="T49818" s="35" t="s">
        <v>656</v>
      </c>
    </row>
    <row r="49819" spans="1:20" x14ac:dyDescent="0.3">
      <c r="A49819" s="35" t="s">
        <v>566</v>
      </c>
      <c r="B49819" s="47">
        <v>44376</v>
      </c>
      <c r="C49819" s="35">
        <v>2021</v>
      </c>
      <c r="D49819" s="35" t="s">
        <v>29</v>
      </c>
      <c r="E49819" s="35" t="s">
        <v>30</v>
      </c>
      <c r="F49819" s="35" t="s">
        <v>39</v>
      </c>
      <c r="G49819" s="35" t="s">
        <v>40</v>
      </c>
      <c r="H49819" s="35" t="s">
        <v>41</v>
      </c>
      <c r="I49819" s="35" t="s">
        <v>41</v>
      </c>
      <c r="J49819" s="35">
        <v>1</v>
      </c>
      <c r="K49819" s="48">
        <v>0</v>
      </c>
      <c r="L49819" s="48">
        <v>0</v>
      </c>
      <c r="M49819" s="48">
        <v>0</v>
      </c>
      <c r="N49819" s="35" t="s">
        <v>606</v>
      </c>
      <c r="O49819" s="35" t="s">
        <v>21</v>
      </c>
      <c r="P49819" s="35" t="s">
        <v>583</v>
      </c>
      <c r="Q49819" s="35" t="s">
        <v>22</v>
      </c>
      <c r="R49819" s="35" t="s">
        <v>22</v>
      </c>
      <c r="S49819" s="35" t="s">
        <v>22</v>
      </c>
      <c r="T49819" s="35" t="s">
        <v>658</v>
      </c>
    </row>
    <row r="49820" spans="1:20" x14ac:dyDescent="0.3">
      <c r="A49820" s="35" t="s">
        <v>566</v>
      </c>
      <c r="B49820" s="47">
        <v>44376</v>
      </c>
      <c r="C49820" s="35">
        <v>2021</v>
      </c>
      <c r="D49820" s="35" t="s">
        <v>29</v>
      </c>
      <c r="E49820" s="35" t="s">
        <v>30</v>
      </c>
      <c r="F49820" s="35" t="s">
        <v>39</v>
      </c>
      <c r="G49820" s="35" t="s">
        <v>40</v>
      </c>
      <c r="H49820" s="35" t="s">
        <v>41</v>
      </c>
      <c r="I49820" s="35" t="s">
        <v>41</v>
      </c>
      <c r="J49820" s="35">
        <v>1</v>
      </c>
      <c r="K49820" s="48">
        <v>0</v>
      </c>
      <c r="L49820" s="48">
        <v>0</v>
      </c>
      <c r="M49820" s="48">
        <v>0</v>
      </c>
      <c r="N49820" s="35" t="s">
        <v>606</v>
      </c>
      <c r="O49820" s="35" t="s">
        <v>21</v>
      </c>
      <c r="P49820" s="35" t="s">
        <v>572</v>
      </c>
      <c r="Q49820" s="35" t="s">
        <v>22</v>
      </c>
      <c r="R49820" s="35" t="s">
        <v>22</v>
      </c>
      <c r="S49820" s="35" t="s">
        <v>22</v>
      </c>
      <c r="T49820" s="35" t="s">
        <v>658</v>
      </c>
    </row>
    <row r="49821" spans="1:20" x14ac:dyDescent="0.3">
      <c r="A49821" s="35" t="s">
        <v>568</v>
      </c>
      <c r="B49821" s="47">
        <v>44376</v>
      </c>
      <c r="C49821" s="35">
        <v>2021</v>
      </c>
      <c r="D49821" s="35" t="s">
        <v>29</v>
      </c>
      <c r="E49821" s="35" t="s">
        <v>30</v>
      </c>
      <c r="F49821" s="35" t="s">
        <v>83</v>
      </c>
      <c r="G49821" s="35" t="s">
        <v>84</v>
      </c>
      <c r="H49821" s="35" t="s">
        <v>27</v>
      </c>
      <c r="I49821" s="35" t="s">
        <v>28</v>
      </c>
      <c r="J49821" s="35">
        <v>4</v>
      </c>
      <c r="K49821" s="48">
        <v>0</v>
      </c>
      <c r="L49821" s="48" t="s">
        <v>22</v>
      </c>
      <c r="M49821" s="48" t="s">
        <v>22</v>
      </c>
      <c r="N49821" s="35" t="s">
        <v>606</v>
      </c>
      <c r="O49821" s="35" t="s">
        <v>21</v>
      </c>
      <c r="P49821" s="35" t="s">
        <v>578</v>
      </c>
      <c r="Q49821" s="35" t="s">
        <v>22</v>
      </c>
      <c r="R49821" s="35" t="s">
        <v>22</v>
      </c>
      <c r="S49821" s="35" t="s">
        <v>22</v>
      </c>
      <c r="T49821" s="35" t="s">
        <v>655</v>
      </c>
    </row>
    <row r="49822" spans="1:20" x14ac:dyDescent="0.3">
      <c r="A49822" s="35" t="s">
        <v>566</v>
      </c>
      <c r="B49822" s="47">
        <v>44375</v>
      </c>
      <c r="C49822" s="35">
        <v>2021</v>
      </c>
      <c r="D49822" s="35" t="s">
        <v>29</v>
      </c>
      <c r="E49822" s="35" t="s">
        <v>30</v>
      </c>
      <c r="F49822" s="35" t="s">
        <v>95</v>
      </c>
      <c r="G49822" s="35" t="s">
        <v>96</v>
      </c>
      <c r="H49822" s="35" t="s">
        <v>52</v>
      </c>
      <c r="I49822" s="35" t="s">
        <v>20</v>
      </c>
      <c r="J49822" s="35">
        <v>1</v>
      </c>
      <c r="K49822" s="48">
        <v>0</v>
      </c>
      <c r="L49822" s="48">
        <v>0</v>
      </c>
      <c r="M49822" s="48">
        <v>0</v>
      </c>
      <c r="N49822" s="35" t="s">
        <v>606</v>
      </c>
      <c r="O49822" s="35" t="s">
        <v>53</v>
      </c>
      <c r="P49822" s="35" t="s">
        <v>592</v>
      </c>
      <c r="Q49822" s="35" t="s">
        <v>654</v>
      </c>
      <c r="R49822" s="35" t="s">
        <v>612</v>
      </c>
      <c r="S49822" s="35" t="s">
        <v>22</v>
      </c>
      <c r="T49822" s="35" t="s">
        <v>656</v>
      </c>
    </row>
    <row r="49823" spans="1:20" x14ac:dyDescent="0.3">
      <c r="A49823" s="35" t="s">
        <v>568</v>
      </c>
      <c r="B49823" s="47">
        <v>44375</v>
      </c>
      <c r="C49823" s="35">
        <v>2021</v>
      </c>
      <c r="D49823" s="35" t="s">
        <v>29</v>
      </c>
      <c r="E49823" s="35" t="s">
        <v>30</v>
      </c>
      <c r="F49823" s="35" t="s">
        <v>36</v>
      </c>
      <c r="G49823" s="35" t="s">
        <v>37</v>
      </c>
      <c r="H49823" s="35" t="s">
        <v>27</v>
      </c>
      <c r="I49823" s="35" t="s">
        <v>28</v>
      </c>
      <c r="J49823" s="35">
        <v>4</v>
      </c>
      <c r="K49823" s="48">
        <v>0</v>
      </c>
      <c r="L49823" s="48" t="s">
        <v>22</v>
      </c>
      <c r="M49823" s="48" t="s">
        <v>22</v>
      </c>
      <c r="N49823" s="35" t="s">
        <v>606</v>
      </c>
      <c r="O49823" s="35" t="s">
        <v>21</v>
      </c>
      <c r="P49823" s="35" t="s">
        <v>577</v>
      </c>
      <c r="Q49823" s="35" t="s">
        <v>22</v>
      </c>
      <c r="R49823" s="35" t="s">
        <v>22</v>
      </c>
      <c r="S49823" s="35" t="s">
        <v>22</v>
      </c>
      <c r="T49823" s="35" t="s">
        <v>655</v>
      </c>
    </row>
    <row r="49824" spans="1:20" x14ac:dyDescent="0.3">
      <c r="A49824" s="35" t="s">
        <v>568</v>
      </c>
      <c r="B49824" s="47">
        <v>44375</v>
      </c>
      <c r="C49824" s="35">
        <v>2021</v>
      </c>
      <c r="D49824" s="35" t="s">
        <v>29</v>
      </c>
      <c r="E49824" s="35" t="s">
        <v>30</v>
      </c>
      <c r="F49824" s="35" t="s">
        <v>83</v>
      </c>
      <c r="G49824" s="35" t="s">
        <v>84</v>
      </c>
      <c r="H49824" s="35" t="s">
        <v>27</v>
      </c>
      <c r="I49824" s="35" t="s">
        <v>28</v>
      </c>
      <c r="J49824" s="35">
        <v>1</v>
      </c>
      <c r="K49824" s="48">
        <v>0</v>
      </c>
      <c r="L49824" s="48">
        <v>0</v>
      </c>
      <c r="M49824" s="48">
        <v>0</v>
      </c>
      <c r="N49824" s="35" t="s">
        <v>42</v>
      </c>
      <c r="O49824" s="35" t="s">
        <v>21</v>
      </c>
      <c r="P49824" s="35" t="s">
        <v>578</v>
      </c>
      <c r="Q49824" s="35" t="s">
        <v>22</v>
      </c>
      <c r="R49824" s="35" t="s">
        <v>22</v>
      </c>
      <c r="S49824" s="35" t="s">
        <v>22</v>
      </c>
      <c r="T49824" s="35" t="s">
        <v>42</v>
      </c>
    </row>
    <row r="49825" spans="1:20" x14ac:dyDescent="0.3">
      <c r="A49825" s="35" t="s">
        <v>568</v>
      </c>
      <c r="B49825" s="47">
        <v>44375</v>
      </c>
      <c r="C49825" s="35">
        <v>2021</v>
      </c>
      <c r="D49825" s="35" t="s">
        <v>29</v>
      </c>
      <c r="E49825" s="35" t="s">
        <v>30</v>
      </c>
      <c r="F49825" s="35" t="s">
        <v>36</v>
      </c>
      <c r="G49825" s="35" t="s">
        <v>37</v>
      </c>
      <c r="H49825" s="35" t="s">
        <v>27</v>
      </c>
      <c r="I49825" s="35" t="s">
        <v>28</v>
      </c>
      <c r="J49825" s="35">
        <v>3</v>
      </c>
      <c r="K49825" s="48">
        <v>0</v>
      </c>
      <c r="L49825" s="48" t="s">
        <v>22</v>
      </c>
      <c r="M49825" s="48" t="s">
        <v>22</v>
      </c>
      <c r="N49825" s="35" t="s">
        <v>606</v>
      </c>
      <c r="O49825" s="35" t="s">
        <v>21</v>
      </c>
      <c r="P49825" s="35" t="s">
        <v>577</v>
      </c>
      <c r="Q49825" s="35" t="s">
        <v>22</v>
      </c>
      <c r="R49825" s="35" t="s">
        <v>22</v>
      </c>
      <c r="S49825" s="35" t="s">
        <v>22</v>
      </c>
      <c r="T49825" s="35" t="s">
        <v>655</v>
      </c>
    </row>
    <row r="49826" spans="1:20" x14ac:dyDescent="0.3">
      <c r="A49826" s="35" t="s">
        <v>568</v>
      </c>
      <c r="B49826" s="47">
        <v>44375</v>
      </c>
      <c r="C49826" s="35">
        <v>2021</v>
      </c>
      <c r="D49826" s="35" t="s">
        <v>29</v>
      </c>
      <c r="E49826" s="35" t="s">
        <v>30</v>
      </c>
      <c r="F49826" s="35" t="s">
        <v>63</v>
      </c>
      <c r="G49826" s="35" t="s">
        <v>64</v>
      </c>
      <c r="H49826" s="35" t="s">
        <v>52</v>
      </c>
      <c r="I49826" s="35" t="s">
        <v>20</v>
      </c>
      <c r="J49826" s="35">
        <v>1</v>
      </c>
      <c r="K49826" s="48">
        <v>0</v>
      </c>
      <c r="L49826" s="48" t="s">
        <v>22</v>
      </c>
      <c r="M49826" s="48" t="s">
        <v>22</v>
      </c>
      <c r="N49826" s="35" t="s">
        <v>42</v>
      </c>
      <c r="O49826" s="35" t="s">
        <v>21</v>
      </c>
      <c r="P49826" s="35" t="s">
        <v>577</v>
      </c>
      <c r="Q49826" s="35" t="s">
        <v>22</v>
      </c>
      <c r="R49826" s="35" t="s">
        <v>22</v>
      </c>
      <c r="S49826" s="35" t="s">
        <v>22</v>
      </c>
      <c r="T49826" s="35" t="s">
        <v>42</v>
      </c>
    </row>
    <row r="49827" spans="1:20" x14ac:dyDescent="0.3">
      <c r="A49827" s="35" t="s">
        <v>568</v>
      </c>
      <c r="B49827" s="47">
        <v>44375</v>
      </c>
      <c r="C49827" s="35">
        <v>2021</v>
      </c>
      <c r="D49827" s="35" t="s">
        <v>29</v>
      </c>
      <c r="E49827" s="35" t="s">
        <v>30</v>
      </c>
      <c r="F49827" s="35" t="s">
        <v>36</v>
      </c>
      <c r="G49827" s="35" t="s">
        <v>37</v>
      </c>
      <c r="H49827" s="35" t="s">
        <v>27</v>
      </c>
      <c r="I49827" s="35" t="s">
        <v>28</v>
      </c>
      <c r="J49827" s="35">
        <v>5</v>
      </c>
      <c r="K49827" s="48">
        <v>0</v>
      </c>
      <c r="L49827" s="48" t="s">
        <v>22</v>
      </c>
      <c r="M49827" s="48" t="s">
        <v>22</v>
      </c>
      <c r="N49827" s="35" t="s">
        <v>606</v>
      </c>
      <c r="O49827" s="35" t="s">
        <v>21</v>
      </c>
      <c r="P49827" s="35" t="s">
        <v>577</v>
      </c>
      <c r="Q49827" s="35" t="s">
        <v>22</v>
      </c>
      <c r="R49827" s="35" t="s">
        <v>22</v>
      </c>
      <c r="S49827" s="35" t="s">
        <v>22</v>
      </c>
      <c r="T49827" s="35" t="s">
        <v>655</v>
      </c>
    </row>
    <row r="49828" spans="1:20" x14ac:dyDescent="0.3">
      <c r="A49828" s="35" t="s">
        <v>568</v>
      </c>
      <c r="B49828" s="47">
        <v>44375</v>
      </c>
      <c r="C49828" s="35">
        <v>2021</v>
      </c>
      <c r="D49828" s="35" t="s">
        <v>29</v>
      </c>
      <c r="E49828" s="35" t="s">
        <v>30</v>
      </c>
      <c r="F49828" s="35" t="s">
        <v>36</v>
      </c>
      <c r="G49828" s="35" t="s">
        <v>37</v>
      </c>
      <c r="H49828" s="35" t="s">
        <v>27</v>
      </c>
      <c r="I49828" s="35" t="s">
        <v>28</v>
      </c>
      <c r="J49828" s="35">
        <v>1</v>
      </c>
      <c r="K49828" s="48">
        <v>0</v>
      </c>
      <c r="L49828" s="48" t="s">
        <v>22</v>
      </c>
      <c r="M49828" s="48" t="s">
        <v>22</v>
      </c>
      <c r="N49828" s="35" t="s">
        <v>42</v>
      </c>
      <c r="O49828" s="35" t="s">
        <v>21</v>
      </c>
      <c r="P49828" s="35" t="s">
        <v>577</v>
      </c>
      <c r="Q49828" s="35" t="s">
        <v>22</v>
      </c>
      <c r="R49828" s="35" t="s">
        <v>22</v>
      </c>
      <c r="S49828" s="35" t="s">
        <v>22</v>
      </c>
      <c r="T49828" s="35" t="s">
        <v>42</v>
      </c>
    </row>
    <row r="49829" spans="1:20" x14ac:dyDescent="0.3">
      <c r="A49829" s="35" t="s">
        <v>568</v>
      </c>
      <c r="B49829" s="47">
        <v>44374</v>
      </c>
      <c r="C49829" s="35">
        <v>2021</v>
      </c>
      <c r="D49829" s="35" t="s">
        <v>29</v>
      </c>
      <c r="E49829" s="35" t="s">
        <v>30</v>
      </c>
      <c r="F49829" s="35" t="s">
        <v>83</v>
      </c>
      <c r="G49829" s="35" t="s">
        <v>84</v>
      </c>
      <c r="H49829" s="35" t="s">
        <v>27</v>
      </c>
      <c r="I49829" s="35" t="s">
        <v>28</v>
      </c>
      <c r="J49829" s="35">
        <v>1</v>
      </c>
      <c r="K49829" s="48">
        <v>0</v>
      </c>
      <c r="L49829" s="48">
        <v>0</v>
      </c>
      <c r="M49829" s="48">
        <v>0</v>
      </c>
      <c r="N49829" s="35" t="s">
        <v>42</v>
      </c>
      <c r="O49829" s="35" t="s">
        <v>21</v>
      </c>
      <c r="P49829" s="35" t="s">
        <v>578</v>
      </c>
      <c r="Q49829" s="35" t="s">
        <v>22</v>
      </c>
      <c r="R49829" s="35" t="s">
        <v>22</v>
      </c>
      <c r="S49829" s="35" t="s">
        <v>22</v>
      </c>
      <c r="T49829" s="35" t="s">
        <v>42</v>
      </c>
    </row>
    <row r="49830" spans="1:20" x14ac:dyDescent="0.3">
      <c r="A49830" s="35" t="s">
        <v>568</v>
      </c>
      <c r="B49830" s="47">
        <v>44374</v>
      </c>
      <c r="C49830" s="35">
        <v>2021</v>
      </c>
      <c r="D49830" s="35" t="s">
        <v>29</v>
      </c>
      <c r="E49830" s="35" t="s">
        <v>30</v>
      </c>
      <c r="F49830" s="35" t="s">
        <v>70</v>
      </c>
      <c r="G49830" s="35" t="s">
        <v>71</v>
      </c>
      <c r="H49830" s="35" t="s">
        <v>27</v>
      </c>
      <c r="I49830" s="35" t="s">
        <v>28</v>
      </c>
      <c r="J49830" s="35">
        <v>1</v>
      </c>
      <c r="K49830" s="48">
        <v>0</v>
      </c>
      <c r="L49830" s="48" t="s">
        <v>22</v>
      </c>
      <c r="M49830" s="48" t="s">
        <v>22</v>
      </c>
      <c r="N49830" s="35" t="s">
        <v>42</v>
      </c>
      <c r="O49830" s="35" t="s">
        <v>21</v>
      </c>
      <c r="P49830" s="35" t="s">
        <v>577</v>
      </c>
      <c r="Q49830" s="35" t="s">
        <v>22</v>
      </c>
      <c r="R49830" s="35" t="s">
        <v>22</v>
      </c>
      <c r="S49830" s="35" t="s">
        <v>22</v>
      </c>
      <c r="T49830" s="35" t="s">
        <v>42</v>
      </c>
    </row>
    <row r="49831" spans="1:20" x14ac:dyDescent="0.3">
      <c r="A49831" s="35" t="s">
        <v>568</v>
      </c>
      <c r="B49831" s="47">
        <v>44374</v>
      </c>
      <c r="C49831" s="35">
        <v>2021</v>
      </c>
      <c r="D49831" s="35" t="s">
        <v>29</v>
      </c>
      <c r="E49831" s="35" t="s">
        <v>30</v>
      </c>
      <c r="F49831" s="35" t="s">
        <v>109</v>
      </c>
      <c r="G49831" s="35" t="s">
        <v>110</v>
      </c>
      <c r="H49831" s="35" t="s">
        <v>52</v>
      </c>
      <c r="I49831" s="35" t="s">
        <v>28</v>
      </c>
      <c r="J49831" s="35">
        <v>3</v>
      </c>
      <c r="K49831" s="48">
        <v>0</v>
      </c>
      <c r="L49831" s="48" t="s">
        <v>22</v>
      </c>
      <c r="M49831" s="48" t="s">
        <v>22</v>
      </c>
      <c r="N49831" s="35" t="s">
        <v>606</v>
      </c>
      <c r="O49831" s="35" t="s">
        <v>21</v>
      </c>
      <c r="P49831" s="35" t="s">
        <v>577</v>
      </c>
      <c r="Q49831" s="35" t="s">
        <v>22</v>
      </c>
      <c r="R49831" s="35" t="s">
        <v>22</v>
      </c>
      <c r="S49831" s="35" t="s">
        <v>22</v>
      </c>
      <c r="T49831" s="35" t="s">
        <v>655</v>
      </c>
    </row>
    <row r="49832" spans="1:20" x14ac:dyDescent="0.3">
      <c r="A49832" s="35" t="s">
        <v>566</v>
      </c>
      <c r="B49832" s="47">
        <v>44374</v>
      </c>
      <c r="C49832" s="35">
        <v>2021</v>
      </c>
      <c r="D49832" s="35" t="s">
        <v>29</v>
      </c>
      <c r="E49832" s="35" t="s">
        <v>30</v>
      </c>
      <c r="F49832" s="35" t="s">
        <v>39</v>
      </c>
      <c r="G49832" s="35" t="s">
        <v>40</v>
      </c>
      <c r="H49832" s="35" t="s">
        <v>41</v>
      </c>
      <c r="I49832" s="35" t="s">
        <v>41</v>
      </c>
      <c r="J49832" s="35">
        <v>1</v>
      </c>
      <c r="K49832" s="48">
        <v>0</v>
      </c>
      <c r="L49832" s="48">
        <v>0</v>
      </c>
      <c r="M49832" s="48">
        <v>0</v>
      </c>
      <c r="N49832" s="35" t="s">
        <v>570</v>
      </c>
      <c r="O49832" s="35" t="s">
        <v>21</v>
      </c>
      <c r="P49832" s="35" t="s">
        <v>583</v>
      </c>
      <c r="Q49832" s="35" t="s">
        <v>22</v>
      </c>
      <c r="R49832" s="35" t="s">
        <v>22</v>
      </c>
      <c r="S49832" s="35" t="s">
        <v>22</v>
      </c>
      <c r="T49832" s="35" t="s">
        <v>570</v>
      </c>
    </row>
    <row r="49833" spans="1:20" x14ac:dyDescent="0.3">
      <c r="A49833" s="35" t="s">
        <v>568</v>
      </c>
      <c r="B49833" s="47">
        <v>44373</v>
      </c>
      <c r="C49833" s="35">
        <v>2021</v>
      </c>
      <c r="D49833" s="35" t="s">
        <v>29</v>
      </c>
      <c r="E49833" s="35" t="s">
        <v>30</v>
      </c>
      <c r="F49833" s="35" t="s">
        <v>83</v>
      </c>
      <c r="G49833" s="35" t="s">
        <v>84</v>
      </c>
      <c r="H49833" s="35" t="s">
        <v>27</v>
      </c>
      <c r="I49833" s="35" t="s">
        <v>28</v>
      </c>
      <c r="J49833" s="35">
        <v>5</v>
      </c>
      <c r="K49833" s="48">
        <v>0</v>
      </c>
      <c r="L49833" s="48" t="s">
        <v>22</v>
      </c>
      <c r="M49833" s="48" t="s">
        <v>22</v>
      </c>
      <c r="N49833" s="35" t="s">
        <v>606</v>
      </c>
      <c r="O49833" s="35" t="s">
        <v>21</v>
      </c>
      <c r="P49833" s="35" t="s">
        <v>578</v>
      </c>
      <c r="Q49833" s="35" t="s">
        <v>22</v>
      </c>
      <c r="R49833" s="35" t="s">
        <v>22</v>
      </c>
      <c r="S49833" s="35" t="s">
        <v>22</v>
      </c>
      <c r="T49833" s="35" t="s">
        <v>655</v>
      </c>
    </row>
    <row r="49834" spans="1:20" x14ac:dyDescent="0.3">
      <c r="A49834" s="35" t="s">
        <v>567</v>
      </c>
      <c r="B49834" s="47">
        <v>44373</v>
      </c>
      <c r="C49834" s="35">
        <v>2021</v>
      </c>
      <c r="D49834" s="35" t="s">
        <v>29</v>
      </c>
      <c r="E49834" s="35" t="s">
        <v>30</v>
      </c>
      <c r="F49834" s="35" t="s">
        <v>18</v>
      </c>
      <c r="G49834" s="35" t="s">
        <v>19</v>
      </c>
      <c r="H49834" s="35" t="s">
        <v>19</v>
      </c>
      <c r="I49834" s="35" t="s">
        <v>20</v>
      </c>
      <c r="J49834" s="35">
        <v>1</v>
      </c>
      <c r="K49834" s="48">
        <v>0</v>
      </c>
      <c r="L49834" s="48">
        <v>0</v>
      </c>
      <c r="M49834" s="48">
        <v>0</v>
      </c>
      <c r="N49834" s="35" t="s">
        <v>606</v>
      </c>
      <c r="O49834" s="35" t="s">
        <v>21</v>
      </c>
      <c r="P49834" s="35" t="s">
        <v>571</v>
      </c>
      <c r="Q49834" s="35" t="s">
        <v>22</v>
      </c>
      <c r="R49834" s="35" t="s">
        <v>22</v>
      </c>
      <c r="S49834" s="35" t="s">
        <v>22</v>
      </c>
      <c r="T49834" s="35" t="s">
        <v>658</v>
      </c>
    </row>
    <row r="49835" spans="1:20" x14ac:dyDescent="0.3">
      <c r="A49835" s="35" t="s">
        <v>568</v>
      </c>
      <c r="B49835" s="47">
        <v>44373</v>
      </c>
      <c r="C49835" s="35">
        <v>2021</v>
      </c>
      <c r="D49835" s="35" t="s">
        <v>29</v>
      </c>
      <c r="E49835" s="35" t="s">
        <v>30</v>
      </c>
      <c r="F49835" s="35" t="s">
        <v>83</v>
      </c>
      <c r="G49835" s="35" t="s">
        <v>84</v>
      </c>
      <c r="H49835" s="35" t="s">
        <v>27</v>
      </c>
      <c r="I49835" s="35" t="s">
        <v>28</v>
      </c>
      <c r="J49835" s="35">
        <v>2</v>
      </c>
      <c r="K49835" s="48">
        <v>0</v>
      </c>
      <c r="L49835" s="48" t="s">
        <v>22</v>
      </c>
      <c r="M49835" s="48" t="s">
        <v>22</v>
      </c>
      <c r="N49835" s="35" t="s">
        <v>42</v>
      </c>
      <c r="O49835" s="35" t="s">
        <v>21</v>
      </c>
      <c r="P49835" s="35" t="s">
        <v>578</v>
      </c>
      <c r="Q49835" s="35" t="s">
        <v>22</v>
      </c>
      <c r="R49835" s="35" t="s">
        <v>22</v>
      </c>
      <c r="S49835" s="35" t="s">
        <v>22</v>
      </c>
      <c r="T49835" s="35" t="s">
        <v>42</v>
      </c>
    </row>
    <row r="49836" spans="1:20" x14ac:dyDescent="0.3">
      <c r="A49836" s="35" t="s">
        <v>568</v>
      </c>
      <c r="B49836" s="47">
        <v>44373</v>
      </c>
      <c r="C49836" s="35">
        <v>2021</v>
      </c>
      <c r="D49836" s="35" t="s">
        <v>29</v>
      </c>
      <c r="E49836" s="35" t="s">
        <v>30</v>
      </c>
      <c r="F49836" s="35" t="s">
        <v>36</v>
      </c>
      <c r="G49836" s="35" t="s">
        <v>37</v>
      </c>
      <c r="H49836" s="35" t="s">
        <v>27</v>
      </c>
      <c r="I49836" s="35" t="s">
        <v>28</v>
      </c>
      <c r="J49836" s="35">
        <v>1</v>
      </c>
      <c r="K49836" s="48">
        <v>0</v>
      </c>
      <c r="L49836" s="48" t="s">
        <v>22</v>
      </c>
      <c r="M49836" s="48" t="s">
        <v>22</v>
      </c>
      <c r="N49836" s="35" t="s">
        <v>42</v>
      </c>
      <c r="O49836" s="35" t="s">
        <v>21</v>
      </c>
      <c r="P49836" s="35" t="s">
        <v>577</v>
      </c>
      <c r="Q49836" s="35" t="s">
        <v>22</v>
      </c>
      <c r="R49836" s="35" t="s">
        <v>22</v>
      </c>
      <c r="S49836" s="35" t="s">
        <v>22</v>
      </c>
      <c r="T49836" s="35" t="s">
        <v>42</v>
      </c>
    </row>
    <row r="49837" spans="1:20" x14ac:dyDescent="0.3">
      <c r="A49837" s="35" t="s">
        <v>568</v>
      </c>
      <c r="B49837" s="47">
        <v>44373</v>
      </c>
      <c r="C49837" s="35">
        <v>2021</v>
      </c>
      <c r="D49837" s="35" t="s">
        <v>29</v>
      </c>
      <c r="E49837" s="35" t="s">
        <v>30</v>
      </c>
      <c r="F49837" s="35" t="s">
        <v>36</v>
      </c>
      <c r="G49837" s="35" t="s">
        <v>37</v>
      </c>
      <c r="H49837" s="35" t="s">
        <v>27</v>
      </c>
      <c r="I49837" s="35" t="s">
        <v>28</v>
      </c>
      <c r="J49837" s="35">
        <v>2</v>
      </c>
      <c r="K49837" s="48">
        <v>0</v>
      </c>
      <c r="L49837" s="48">
        <v>0</v>
      </c>
      <c r="M49837" s="48">
        <v>0</v>
      </c>
      <c r="N49837" s="35" t="s">
        <v>606</v>
      </c>
      <c r="O49837" s="35" t="s">
        <v>21</v>
      </c>
      <c r="P49837" s="35" t="s">
        <v>577</v>
      </c>
      <c r="Q49837" s="35" t="s">
        <v>623</v>
      </c>
      <c r="R49837" s="35" t="s">
        <v>607</v>
      </c>
      <c r="S49837" s="35" t="s">
        <v>623</v>
      </c>
      <c r="T49837" s="35" t="s">
        <v>657</v>
      </c>
    </row>
    <row r="49838" spans="1:20" x14ac:dyDescent="0.3">
      <c r="A49838" s="35" t="s">
        <v>568</v>
      </c>
      <c r="B49838" s="47">
        <v>44373</v>
      </c>
      <c r="C49838" s="35">
        <v>2021</v>
      </c>
      <c r="D49838" s="35" t="s">
        <v>29</v>
      </c>
      <c r="E49838" s="35" t="s">
        <v>30</v>
      </c>
      <c r="F49838" s="35" t="s">
        <v>83</v>
      </c>
      <c r="G49838" s="35" t="s">
        <v>84</v>
      </c>
      <c r="H49838" s="35" t="s">
        <v>27</v>
      </c>
      <c r="I49838" s="35" t="s">
        <v>28</v>
      </c>
      <c r="J49838" s="35">
        <v>2</v>
      </c>
      <c r="K49838" s="48">
        <v>0</v>
      </c>
      <c r="L49838" s="48" t="s">
        <v>22</v>
      </c>
      <c r="M49838" s="48" t="s">
        <v>22</v>
      </c>
      <c r="N49838" s="35" t="s">
        <v>606</v>
      </c>
      <c r="O49838" s="35" t="s">
        <v>21</v>
      </c>
      <c r="P49838" s="35" t="s">
        <v>578</v>
      </c>
      <c r="Q49838" s="35" t="s">
        <v>22</v>
      </c>
      <c r="R49838" s="35" t="s">
        <v>22</v>
      </c>
      <c r="S49838" s="35" t="s">
        <v>22</v>
      </c>
      <c r="T49838" s="35" t="s">
        <v>655</v>
      </c>
    </row>
    <row r="49839" spans="1:20" x14ac:dyDescent="0.3">
      <c r="A49839" s="35" t="s">
        <v>568</v>
      </c>
      <c r="B49839" s="47">
        <v>44373</v>
      </c>
      <c r="C49839" s="35">
        <v>2021</v>
      </c>
      <c r="D49839" s="35" t="s">
        <v>29</v>
      </c>
      <c r="E49839" s="35" t="s">
        <v>30</v>
      </c>
      <c r="F49839" s="35" t="s">
        <v>25</v>
      </c>
      <c r="G49839" s="35" t="s">
        <v>26</v>
      </c>
      <c r="H49839" s="35" t="s">
        <v>27</v>
      </c>
      <c r="I49839" s="35" t="s">
        <v>28</v>
      </c>
      <c r="J49839" s="35">
        <v>5</v>
      </c>
      <c r="K49839" s="48">
        <v>0</v>
      </c>
      <c r="L49839" s="48">
        <v>0</v>
      </c>
      <c r="M49839" s="48">
        <v>0</v>
      </c>
      <c r="N49839" s="35" t="s">
        <v>42</v>
      </c>
      <c r="O49839" s="35" t="s">
        <v>21</v>
      </c>
      <c r="P49839" s="35" t="s">
        <v>577</v>
      </c>
      <c r="Q49839" s="35" t="s">
        <v>22</v>
      </c>
      <c r="R49839" s="35" t="s">
        <v>22</v>
      </c>
      <c r="S49839" s="35" t="s">
        <v>22</v>
      </c>
      <c r="T49839" s="35" t="s">
        <v>42</v>
      </c>
    </row>
    <row r="49840" spans="1:20" x14ac:dyDescent="0.3">
      <c r="A49840" s="35" t="s">
        <v>568</v>
      </c>
      <c r="B49840" s="47">
        <v>44372</v>
      </c>
      <c r="C49840" s="35">
        <v>2021</v>
      </c>
      <c r="D49840" s="35" t="s">
        <v>29</v>
      </c>
      <c r="E49840" s="35" t="s">
        <v>30</v>
      </c>
      <c r="F49840" s="35" t="s">
        <v>70</v>
      </c>
      <c r="G49840" s="35" t="s">
        <v>71</v>
      </c>
      <c r="H49840" s="35" t="s">
        <v>27</v>
      </c>
      <c r="I49840" s="35" t="s">
        <v>28</v>
      </c>
      <c r="J49840" s="35">
        <v>1</v>
      </c>
      <c r="K49840" s="48">
        <v>0</v>
      </c>
      <c r="L49840" s="48">
        <v>0</v>
      </c>
      <c r="M49840" s="48">
        <v>0</v>
      </c>
      <c r="N49840" s="35" t="s">
        <v>42</v>
      </c>
      <c r="O49840" s="35" t="s">
        <v>21</v>
      </c>
      <c r="P49840" s="35" t="s">
        <v>577</v>
      </c>
      <c r="Q49840" s="35" t="s">
        <v>22</v>
      </c>
      <c r="R49840" s="35" t="s">
        <v>22</v>
      </c>
      <c r="S49840" s="35" t="s">
        <v>22</v>
      </c>
      <c r="T49840" s="35" t="s">
        <v>42</v>
      </c>
    </row>
    <row r="49841" spans="1:20" x14ac:dyDescent="0.3">
      <c r="A49841" s="35" t="s">
        <v>568</v>
      </c>
      <c r="B49841" s="47">
        <v>44372</v>
      </c>
      <c r="C49841" s="35">
        <v>2021</v>
      </c>
      <c r="D49841" s="35" t="s">
        <v>29</v>
      </c>
      <c r="E49841" s="35" t="s">
        <v>30</v>
      </c>
      <c r="F49841" s="35" t="s">
        <v>70</v>
      </c>
      <c r="G49841" s="35" t="s">
        <v>71</v>
      </c>
      <c r="H49841" s="35" t="s">
        <v>27</v>
      </c>
      <c r="I49841" s="35" t="s">
        <v>28</v>
      </c>
      <c r="J49841" s="35">
        <v>1</v>
      </c>
      <c r="K49841" s="48">
        <v>0</v>
      </c>
      <c r="L49841" s="48">
        <v>0</v>
      </c>
      <c r="M49841" s="48">
        <v>0</v>
      </c>
      <c r="N49841" s="35" t="s">
        <v>42</v>
      </c>
      <c r="O49841" s="35" t="s">
        <v>21</v>
      </c>
      <c r="P49841" s="35" t="s">
        <v>577</v>
      </c>
      <c r="Q49841" s="35" t="s">
        <v>22</v>
      </c>
      <c r="R49841" s="35" t="s">
        <v>22</v>
      </c>
      <c r="S49841" s="35" t="s">
        <v>22</v>
      </c>
      <c r="T49841" s="35" t="s">
        <v>42</v>
      </c>
    </row>
    <row r="49842" spans="1:20" x14ac:dyDescent="0.3">
      <c r="A49842" s="35" t="s">
        <v>568</v>
      </c>
      <c r="B49842" s="47">
        <v>44372</v>
      </c>
      <c r="C49842" s="35">
        <v>2021</v>
      </c>
      <c r="D49842" s="35" t="s">
        <v>29</v>
      </c>
      <c r="E49842" s="35" t="s">
        <v>30</v>
      </c>
      <c r="F49842" s="35" t="s">
        <v>83</v>
      </c>
      <c r="G49842" s="35" t="s">
        <v>84</v>
      </c>
      <c r="H49842" s="35" t="s">
        <v>27</v>
      </c>
      <c r="I49842" s="35" t="s">
        <v>28</v>
      </c>
      <c r="J49842" s="35">
        <v>4</v>
      </c>
      <c r="K49842" s="48">
        <v>0</v>
      </c>
      <c r="L49842" s="48" t="s">
        <v>22</v>
      </c>
      <c r="M49842" s="48" t="s">
        <v>22</v>
      </c>
      <c r="N49842" s="35" t="s">
        <v>606</v>
      </c>
      <c r="O49842" s="35" t="s">
        <v>21</v>
      </c>
      <c r="P49842" s="35" t="s">
        <v>577</v>
      </c>
      <c r="Q49842" s="35" t="s">
        <v>22</v>
      </c>
      <c r="R49842" s="35" t="s">
        <v>22</v>
      </c>
      <c r="S49842" s="35" t="s">
        <v>22</v>
      </c>
      <c r="T49842" s="35" t="s">
        <v>655</v>
      </c>
    </row>
    <row r="49843" spans="1:20" x14ac:dyDescent="0.3">
      <c r="A49843" s="35" t="s">
        <v>566</v>
      </c>
      <c r="B49843" s="47">
        <v>44372</v>
      </c>
      <c r="C49843" s="35">
        <v>2021</v>
      </c>
      <c r="D49843" s="35" t="s">
        <v>29</v>
      </c>
      <c r="E49843" s="35" t="s">
        <v>30</v>
      </c>
      <c r="F49843" s="35" t="s">
        <v>39</v>
      </c>
      <c r="G49843" s="35" t="s">
        <v>40</v>
      </c>
      <c r="H49843" s="35" t="s">
        <v>41</v>
      </c>
      <c r="I49843" s="35" t="s">
        <v>41</v>
      </c>
      <c r="J49843" s="35">
        <v>1</v>
      </c>
      <c r="K49843" s="48">
        <v>0</v>
      </c>
      <c r="L49843" s="48">
        <v>0</v>
      </c>
      <c r="M49843" s="48">
        <v>0</v>
      </c>
      <c r="N49843" s="35" t="s">
        <v>569</v>
      </c>
      <c r="O49843" s="35" t="s">
        <v>21</v>
      </c>
      <c r="P49843" s="35" t="s">
        <v>574</v>
      </c>
      <c r="Q49843" s="35" t="s">
        <v>22</v>
      </c>
      <c r="R49843" s="35" t="s">
        <v>22</v>
      </c>
      <c r="S49843" s="35" t="s">
        <v>22</v>
      </c>
      <c r="T49843" s="35" t="s">
        <v>569</v>
      </c>
    </row>
    <row r="49844" spans="1:20" x14ac:dyDescent="0.3">
      <c r="A49844" s="35" t="s">
        <v>568</v>
      </c>
      <c r="B49844" s="47">
        <v>44372</v>
      </c>
      <c r="C49844" s="35">
        <v>2021</v>
      </c>
      <c r="D49844" s="35" t="s">
        <v>29</v>
      </c>
      <c r="E49844" s="35" t="s">
        <v>30</v>
      </c>
      <c r="F49844" s="35" t="s">
        <v>36</v>
      </c>
      <c r="G49844" s="35" t="s">
        <v>37</v>
      </c>
      <c r="H49844" s="35" t="s">
        <v>27</v>
      </c>
      <c r="I49844" s="35" t="s">
        <v>28</v>
      </c>
      <c r="J49844" s="35">
        <v>1</v>
      </c>
      <c r="K49844" s="48">
        <v>0</v>
      </c>
      <c r="L49844" s="48">
        <v>0</v>
      </c>
      <c r="M49844" s="48">
        <v>0</v>
      </c>
      <c r="N49844" s="35" t="s">
        <v>606</v>
      </c>
      <c r="O49844" s="35" t="s">
        <v>21</v>
      </c>
      <c r="P49844" s="35" t="s">
        <v>577</v>
      </c>
      <c r="Q49844" s="35" t="s">
        <v>22</v>
      </c>
      <c r="R49844" s="35" t="s">
        <v>22</v>
      </c>
      <c r="S49844" s="35" t="s">
        <v>22</v>
      </c>
      <c r="T49844" s="35" t="s">
        <v>658</v>
      </c>
    </row>
    <row r="49845" spans="1:20" x14ac:dyDescent="0.3">
      <c r="A49845" s="35" t="s">
        <v>568</v>
      </c>
      <c r="B49845" s="47">
        <v>44372</v>
      </c>
      <c r="C49845" s="35">
        <v>2021</v>
      </c>
      <c r="D49845" s="35" t="s">
        <v>29</v>
      </c>
      <c r="E49845" s="35" t="s">
        <v>30</v>
      </c>
      <c r="F49845" s="35" t="s">
        <v>70</v>
      </c>
      <c r="G49845" s="35" t="s">
        <v>71</v>
      </c>
      <c r="H49845" s="35" t="s">
        <v>27</v>
      </c>
      <c r="I49845" s="35" t="s">
        <v>28</v>
      </c>
      <c r="J49845" s="35">
        <v>1</v>
      </c>
      <c r="K49845" s="48">
        <v>0</v>
      </c>
      <c r="L49845" s="48">
        <v>0</v>
      </c>
      <c r="M49845" s="48">
        <v>0</v>
      </c>
      <c r="N49845" s="35" t="s">
        <v>42</v>
      </c>
      <c r="O49845" s="35" t="s">
        <v>21</v>
      </c>
      <c r="P49845" s="35" t="s">
        <v>577</v>
      </c>
      <c r="Q49845" s="35" t="s">
        <v>22</v>
      </c>
      <c r="R49845" s="35" t="s">
        <v>22</v>
      </c>
      <c r="S49845" s="35" t="s">
        <v>22</v>
      </c>
      <c r="T49845" s="35" t="s">
        <v>42</v>
      </c>
    </row>
    <row r="49846" spans="1:20" x14ac:dyDescent="0.3">
      <c r="A49846" s="35" t="s">
        <v>568</v>
      </c>
      <c r="B49846" s="47">
        <v>44372</v>
      </c>
      <c r="C49846" s="35">
        <v>2021</v>
      </c>
      <c r="D49846" s="35" t="s">
        <v>29</v>
      </c>
      <c r="E49846" s="35" t="s">
        <v>30</v>
      </c>
      <c r="F49846" s="35" t="s">
        <v>83</v>
      </c>
      <c r="G49846" s="35" t="s">
        <v>84</v>
      </c>
      <c r="H49846" s="35" t="s">
        <v>27</v>
      </c>
      <c r="I49846" s="35" t="s">
        <v>28</v>
      </c>
      <c r="J49846" s="35">
        <v>5</v>
      </c>
      <c r="K49846" s="48">
        <v>0</v>
      </c>
      <c r="L49846" s="48" t="s">
        <v>22</v>
      </c>
      <c r="M49846" s="48" t="s">
        <v>22</v>
      </c>
      <c r="N49846" s="35" t="s">
        <v>42</v>
      </c>
      <c r="O49846" s="35" t="s">
        <v>21</v>
      </c>
      <c r="P49846" s="35" t="s">
        <v>578</v>
      </c>
      <c r="Q49846" s="35" t="s">
        <v>22</v>
      </c>
      <c r="R49846" s="35" t="s">
        <v>22</v>
      </c>
      <c r="S49846" s="35" t="s">
        <v>22</v>
      </c>
      <c r="T49846" s="35" t="s">
        <v>42</v>
      </c>
    </row>
    <row r="49847" spans="1:20" x14ac:dyDescent="0.3">
      <c r="A49847" s="35" t="s">
        <v>568</v>
      </c>
      <c r="B49847" s="47">
        <v>44372</v>
      </c>
      <c r="C49847" s="35">
        <v>2021</v>
      </c>
      <c r="D49847" s="35" t="s">
        <v>29</v>
      </c>
      <c r="E49847" s="35" t="s">
        <v>30</v>
      </c>
      <c r="F49847" s="35" t="s">
        <v>83</v>
      </c>
      <c r="G49847" s="35" t="s">
        <v>84</v>
      </c>
      <c r="H49847" s="35" t="s">
        <v>27</v>
      </c>
      <c r="I49847" s="35" t="s">
        <v>28</v>
      </c>
      <c r="J49847" s="35">
        <v>1</v>
      </c>
      <c r="K49847" s="48">
        <v>0</v>
      </c>
      <c r="L49847" s="48">
        <v>0</v>
      </c>
      <c r="M49847" s="48">
        <v>0</v>
      </c>
      <c r="N49847" s="35" t="s">
        <v>42</v>
      </c>
      <c r="O49847" s="35" t="s">
        <v>21</v>
      </c>
      <c r="P49847" s="35" t="s">
        <v>578</v>
      </c>
      <c r="Q49847" s="35" t="s">
        <v>22</v>
      </c>
      <c r="R49847" s="35" t="s">
        <v>22</v>
      </c>
      <c r="S49847" s="35" t="s">
        <v>22</v>
      </c>
      <c r="T49847" s="35" t="s">
        <v>42</v>
      </c>
    </row>
    <row r="49848" spans="1:20" x14ac:dyDescent="0.3">
      <c r="A49848" s="35" t="s">
        <v>567</v>
      </c>
      <c r="B49848" s="47">
        <v>44371</v>
      </c>
      <c r="C49848" s="35">
        <v>2021</v>
      </c>
      <c r="D49848" s="35" t="s">
        <v>29</v>
      </c>
      <c r="E49848" s="35" t="s">
        <v>30</v>
      </c>
      <c r="F49848" s="35" t="s">
        <v>18</v>
      </c>
      <c r="G49848" s="35" t="s">
        <v>19</v>
      </c>
      <c r="H49848" s="35" t="s">
        <v>19</v>
      </c>
      <c r="I49848" s="35" t="s">
        <v>20</v>
      </c>
      <c r="J49848" s="35">
        <v>11</v>
      </c>
      <c r="K49848" s="48">
        <v>0</v>
      </c>
      <c r="L49848" s="48">
        <v>0</v>
      </c>
      <c r="M49848" s="48">
        <v>0</v>
      </c>
      <c r="N49848" s="35" t="s">
        <v>606</v>
      </c>
      <c r="O49848" s="35" t="s">
        <v>21</v>
      </c>
      <c r="P49848" s="35" t="s">
        <v>571</v>
      </c>
      <c r="Q49848" s="35" t="s">
        <v>22</v>
      </c>
      <c r="R49848" s="35" t="s">
        <v>22</v>
      </c>
      <c r="S49848" s="35" t="s">
        <v>22</v>
      </c>
      <c r="T49848" s="35" t="s">
        <v>658</v>
      </c>
    </row>
    <row r="49849" spans="1:20" x14ac:dyDescent="0.3">
      <c r="A49849" s="35" t="s">
        <v>568</v>
      </c>
      <c r="B49849" s="47">
        <v>44371</v>
      </c>
      <c r="C49849" s="35">
        <v>2021</v>
      </c>
      <c r="D49849" s="35" t="s">
        <v>29</v>
      </c>
      <c r="E49849" s="35" t="s">
        <v>30</v>
      </c>
      <c r="F49849" s="35" t="s">
        <v>36</v>
      </c>
      <c r="G49849" s="35" t="s">
        <v>37</v>
      </c>
      <c r="H49849" s="35" t="s">
        <v>27</v>
      </c>
      <c r="I49849" s="35" t="s">
        <v>28</v>
      </c>
      <c r="J49849" s="35">
        <v>1</v>
      </c>
      <c r="K49849" s="48">
        <v>0</v>
      </c>
      <c r="L49849" s="48">
        <v>0</v>
      </c>
      <c r="M49849" s="48">
        <v>0</v>
      </c>
      <c r="N49849" s="35" t="s">
        <v>42</v>
      </c>
      <c r="O49849" s="35" t="s">
        <v>21</v>
      </c>
      <c r="P49849" s="35" t="s">
        <v>577</v>
      </c>
      <c r="Q49849" s="35" t="s">
        <v>22</v>
      </c>
      <c r="R49849" s="35" t="s">
        <v>22</v>
      </c>
      <c r="S49849" s="35" t="s">
        <v>22</v>
      </c>
      <c r="T49849" s="35" t="s">
        <v>42</v>
      </c>
    </row>
    <row r="49850" spans="1:20" x14ac:dyDescent="0.3">
      <c r="A49850" s="35" t="s">
        <v>568</v>
      </c>
      <c r="B49850" s="47">
        <v>44371</v>
      </c>
      <c r="C49850" s="35">
        <v>2021</v>
      </c>
      <c r="D49850" s="35" t="s">
        <v>29</v>
      </c>
      <c r="E49850" s="35" t="s">
        <v>30</v>
      </c>
      <c r="F49850" s="35" t="s">
        <v>83</v>
      </c>
      <c r="G49850" s="35" t="s">
        <v>84</v>
      </c>
      <c r="H49850" s="35" t="s">
        <v>27</v>
      </c>
      <c r="I49850" s="35" t="s">
        <v>28</v>
      </c>
      <c r="J49850" s="35">
        <v>2</v>
      </c>
      <c r="K49850" s="48">
        <v>0</v>
      </c>
      <c r="L49850" s="48" t="s">
        <v>22</v>
      </c>
      <c r="M49850" s="48" t="s">
        <v>22</v>
      </c>
      <c r="N49850" s="35" t="s">
        <v>606</v>
      </c>
      <c r="O49850" s="35" t="s">
        <v>21</v>
      </c>
      <c r="P49850" s="35" t="s">
        <v>578</v>
      </c>
      <c r="Q49850" s="35" t="s">
        <v>22</v>
      </c>
      <c r="R49850" s="35" t="s">
        <v>22</v>
      </c>
      <c r="S49850" s="35" t="s">
        <v>22</v>
      </c>
      <c r="T49850" s="35" t="s">
        <v>655</v>
      </c>
    </row>
    <row r="49851" spans="1:20" x14ac:dyDescent="0.3">
      <c r="A49851" s="35" t="s">
        <v>568</v>
      </c>
      <c r="B49851" s="47">
        <v>44371</v>
      </c>
      <c r="C49851" s="35">
        <v>2021</v>
      </c>
      <c r="D49851" s="35" t="s">
        <v>29</v>
      </c>
      <c r="E49851" s="35" t="s">
        <v>30</v>
      </c>
      <c r="F49851" s="35" t="s">
        <v>83</v>
      </c>
      <c r="G49851" s="35" t="s">
        <v>84</v>
      </c>
      <c r="H49851" s="35" t="s">
        <v>27</v>
      </c>
      <c r="I49851" s="35" t="s">
        <v>28</v>
      </c>
      <c r="J49851" s="35">
        <v>1</v>
      </c>
      <c r="K49851" s="48">
        <v>0</v>
      </c>
      <c r="L49851" s="48">
        <v>0</v>
      </c>
      <c r="M49851" s="48">
        <v>0</v>
      </c>
      <c r="N49851" s="35" t="s">
        <v>42</v>
      </c>
      <c r="O49851" s="35" t="s">
        <v>21</v>
      </c>
      <c r="P49851" s="35" t="s">
        <v>578</v>
      </c>
      <c r="Q49851" s="35" t="s">
        <v>22</v>
      </c>
      <c r="R49851" s="35" t="s">
        <v>22</v>
      </c>
      <c r="S49851" s="35" t="s">
        <v>22</v>
      </c>
      <c r="T49851" s="35" t="s">
        <v>42</v>
      </c>
    </row>
    <row r="49852" spans="1:20" x14ac:dyDescent="0.3">
      <c r="A49852" s="35" t="s">
        <v>568</v>
      </c>
      <c r="B49852" s="47">
        <v>44371</v>
      </c>
      <c r="C49852" s="35">
        <v>2021</v>
      </c>
      <c r="D49852" s="35" t="s">
        <v>29</v>
      </c>
      <c r="E49852" s="35" t="s">
        <v>30</v>
      </c>
      <c r="F49852" s="35" t="s">
        <v>63</v>
      </c>
      <c r="G49852" s="35" t="s">
        <v>64</v>
      </c>
      <c r="H49852" s="35" t="s">
        <v>52</v>
      </c>
      <c r="I49852" s="35" t="s">
        <v>20</v>
      </c>
      <c r="J49852" s="35">
        <v>1</v>
      </c>
      <c r="K49852" s="48">
        <v>0</v>
      </c>
      <c r="L49852" s="48">
        <v>0</v>
      </c>
      <c r="M49852" s="48">
        <v>0</v>
      </c>
      <c r="N49852" s="35" t="s">
        <v>42</v>
      </c>
      <c r="O49852" s="35" t="s">
        <v>21</v>
      </c>
      <c r="P49852" s="35" t="s">
        <v>578</v>
      </c>
      <c r="Q49852" s="35" t="s">
        <v>22</v>
      </c>
      <c r="R49852" s="35" t="s">
        <v>22</v>
      </c>
      <c r="S49852" s="35" t="s">
        <v>22</v>
      </c>
      <c r="T49852" s="35" t="s">
        <v>42</v>
      </c>
    </row>
    <row r="49853" spans="1:20" x14ac:dyDescent="0.3">
      <c r="A49853" s="35" t="s">
        <v>568</v>
      </c>
      <c r="B49853" s="47">
        <v>44371</v>
      </c>
      <c r="C49853" s="35">
        <v>2021</v>
      </c>
      <c r="D49853" s="35" t="s">
        <v>29</v>
      </c>
      <c r="E49853" s="35" t="s">
        <v>30</v>
      </c>
      <c r="F49853" s="35" t="s">
        <v>36</v>
      </c>
      <c r="G49853" s="35" t="s">
        <v>37</v>
      </c>
      <c r="H49853" s="35" t="s">
        <v>27</v>
      </c>
      <c r="I49853" s="35" t="s">
        <v>28</v>
      </c>
      <c r="J49853" s="35">
        <v>4</v>
      </c>
      <c r="K49853" s="48">
        <v>0</v>
      </c>
      <c r="L49853" s="48" t="s">
        <v>22</v>
      </c>
      <c r="M49853" s="48" t="s">
        <v>22</v>
      </c>
      <c r="N49853" s="35" t="s">
        <v>606</v>
      </c>
      <c r="O49853" s="35" t="s">
        <v>21</v>
      </c>
      <c r="P49853" s="35" t="s">
        <v>577</v>
      </c>
      <c r="Q49853" s="35" t="s">
        <v>22</v>
      </c>
      <c r="R49853" s="35" t="s">
        <v>22</v>
      </c>
      <c r="S49853" s="35" t="s">
        <v>22</v>
      </c>
      <c r="T49853" s="35" t="s">
        <v>655</v>
      </c>
    </row>
    <row r="49854" spans="1:20" x14ac:dyDescent="0.3">
      <c r="A49854" s="35" t="s">
        <v>566</v>
      </c>
      <c r="B49854" s="47">
        <v>44371</v>
      </c>
      <c r="C49854" s="35">
        <v>2021</v>
      </c>
      <c r="D49854" s="35" t="s">
        <v>29</v>
      </c>
      <c r="E49854" s="35" t="s">
        <v>30</v>
      </c>
      <c r="F49854" s="35" t="s">
        <v>18</v>
      </c>
      <c r="G49854" s="35" t="s">
        <v>19</v>
      </c>
      <c r="H49854" s="35" t="s">
        <v>19</v>
      </c>
      <c r="I49854" s="35" t="s">
        <v>20</v>
      </c>
      <c r="J49854" s="35">
        <v>1</v>
      </c>
      <c r="K49854" s="48">
        <v>0</v>
      </c>
      <c r="L49854" s="48">
        <v>0</v>
      </c>
      <c r="M49854" s="48">
        <v>0</v>
      </c>
      <c r="N49854" s="35" t="s">
        <v>606</v>
      </c>
      <c r="O49854" s="35" t="s">
        <v>21</v>
      </c>
      <c r="P49854" s="35" t="s">
        <v>571</v>
      </c>
      <c r="Q49854" s="35" t="s">
        <v>654</v>
      </c>
      <c r="R49854" s="35" t="s">
        <v>612</v>
      </c>
      <c r="S49854" s="35" t="s">
        <v>22</v>
      </c>
      <c r="T49854" s="35" t="s">
        <v>656</v>
      </c>
    </row>
    <row r="49855" spans="1:20" x14ac:dyDescent="0.3">
      <c r="A49855" s="35" t="s">
        <v>567</v>
      </c>
      <c r="B49855" s="47">
        <v>44370</v>
      </c>
      <c r="C49855" s="35">
        <v>2021</v>
      </c>
      <c r="D49855" s="35" t="s">
        <v>29</v>
      </c>
      <c r="E49855" s="35" t="s">
        <v>30</v>
      </c>
      <c r="F49855" s="35" t="s">
        <v>18</v>
      </c>
      <c r="G49855" s="35" t="s">
        <v>19</v>
      </c>
      <c r="H49855" s="35" t="s">
        <v>19</v>
      </c>
      <c r="I49855" s="35" t="s">
        <v>20</v>
      </c>
      <c r="J49855" s="35">
        <v>1</v>
      </c>
      <c r="K49855" s="48">
        <v>0</v>
      </c>
      <c r="L49855" s="48">
        <v>0</v>
      </c>
      <c r="M49855" s="48">
        <v>0</v>
      </c>
      <c r="N49855" s="35" t="s">
        <v>606</v>
      </c>
      <c r="O49855" s="35" t="s">
        <v>21</v>
      </c>
      <c r="P49855" s="35" t="s">
        <v>571</v>
      </c>
      <c r="Q49855" s="35" t="s">
        <v>654</v>
      </c>
      <c r="R49855" s="35" t="s">
        <v>612</v>
      </c>
      <c r="S49855" s="35" t="s">
        <v>22</v>
      </c>
      <c r="T49855" s="35" t="s">
        <v>656</v>
      </c>
    </row>
    <row r="49856" spans="1:20" x14ac:dyDescent="0.3">
      <c r="A49856" s="35" t="s">
        <v>566</v>
      </c>
      <c r="B49856" s="47">
        <v>44370</v>
      </c>
      <c r="C49856" s="35">
        <v>2021</v>
      </c>
      <c r="D49856" s="35" t="s">
        <v>29</v>
      </c>
      <c r="E49856" s="35" t="s">
        <v>30</v>
      </c>
      <c r="F49856" s="35" t="s">
        <v>54</v>
      </c>
      <c r="G49856" s="35" t="s">
        <v>55</v>
      </c>
      <c r="H49856" s="35" t="s">
        <v>27</v>
      </c>
      <c r="I49856" s="35" t="s">
        <v>28</v>
      </c>
      <c r="J49856" s="35">
        <v>1</v>
      </c>
      <c r="K49856" s="48">
        <v>0</v>
      </c>
      <c r="L49856" s="48">
        <v>0</v>
      </c>
      <c r="M49856" s="48">
        <v>0</v>
      </c>
      <c r="N49856" s="35" t="s">
        <v>606</v>
      </c>
      <c r="O49856" s="35" t="s">
        <v>53</v>
      </c>
      <c r="P49856" s="35" t="s">
        <v>591</v>
      </c>
      <c r="Q49856" s="35" t="s">
        <v>22</v>
      </c>
      <c r="R49856" s="35" t="s">
        <v>22</v>
      </c>
      <c r="S49856" s="35" t="s">
        <v>22</v>
      </c>
      <c r="T49856" s="35" t="s">
        <v>658</v>
      </c>
    </row>
    <row r="49857" spans="1:20" x14ac:dyDescent="0.3">
      <c r="A49857" s="35" t="s">
        <v>568</v>
      </c>
      <c r="B49857" s="47">
        <v>44370</v>
      </c>
      <c r="C49857" s="35">
        <v>2021</v>
      </c>
      <c r="D49857" s="35" t="s">
        <v>29</v>
      </c>
      <c r="E49857" s="35" t="s">
        <v>30</v>
      </c>
      <c r="F49857" s="35" t="s">
        <v>83</v>
      </c>
      <c r="G49857" s="35" t="s">
        <v>84</v>
      </c>
      <c r="H49857" s="35" t="s">
        <v>27</v>
      </c>
      <c r="I49857" s="35" t="s">
        <v>28</v>
      </c>
      <c r="J49857" s="35">
        <v>3</v>
      </c>
      <c r="K49857" s="48">
        <v>0</v>
      </c>
      <c r="L49857" s="48" t="s">
        <v>22</v>
      </c>
      <c r="M49857" s="48" t="s">
        <v>22</v>
      </c>
      <c r="N49857" s="35" t="s">
        <v>42</v>
      </c>
      <c r="O49857" s="35" t="s">
        <v>21</v>
      </c>
      <c r="P49857" s="35" t="s">
        <v>578</v>
      </c>
      <c r="Q49857" s="35" t="s">
        <v>22</v>
      </c>
      <c r="R49857" s="35" t="s">
        <v>22</v>
      </c>
      <c r="S49857" s="35" t="s">
        <v>22</v>
      </c>
      <c r="T49857" s="35" t="s">
        <v>42</v>
      </c>
    </row>
    <row r="49858" spans="1:20" x14ac:dyDescent="0.3">
      <c r="A49858" s="35" t="s">
        <v>568</v>
      </c>
      <c r="B49858" s="47">
        <v>44370</v>
      </c>
      <c r="C49858" s="35">
        <v>2021</v>
      </c>
      <c r="D49858" s="35" t="s">
        <v>29</v>
      </c>
      <c r="E49858" s="35" t="s">
        <v>30</v>
      </c>
      <c r="F49858" s="35" t="s">
        <v>70</v>
      </c>
      <c r="G49858" s="35" t="s">
        <v>71</v>
      </c>
      <c r="H49858" s="35" t="s">
        <v>27</v>
      </c>
      <c r="I49858" s="35" t="s">
        <v>28</v>
      </c>
      <c r="J49858" s="35">
        <v>1</v>
      </c>
      <c r="K49858" s="48">
        <v>0</v>
      </c>
      <c r="L49858" s="48">
        <v>0</v>
      </c>
      <c r="M49858" s="48">
        <v>0</v>
      </c>
      <c r="N49858" s="35" t="s">
        <v>42</v>
      </c>
      <c r="O49858" s="35" t="s">
        <v>21</v>
      </c>
      <c r="P49858" s="35" t="s">
        <v>577</v>
      </c>
      <c r="Q49858" s="35" t="s">
        <v>22</v>
      </c>
      <c r="R49858" s="35" t="s">
        <v>22</v>
      </c>
      <c r="S49858" s="35" t="s">
        <v>22</v>
      </c>
      <c r="T49858" s="35" t="s">
        <v>42</v>
      </c>
    </row>
    <row r="49859" spans="1:20" x14ac:dyDescent="0.3">
      <c r="A49859" s="35" t="s">
        <v>568</v>
      </c>
      <c r="B49859" s="47">
        <v>44370</v>
      </c>
      <c r="C49859" s="35">
        <v>2021</v>
      </c>
      <c r="D49859" s="35" t="s">
        <v>29</v>
      </c>
      <c r="E49859" s="35" t="s">
        <v>30</v>
      </c>
      <c r="F49859" s="35" t="s">
        <v>81</v>
      </c>
      <c r="G49859" s="35" t="s">
        <v>82</v>
      </c>
      <c r="H49859" s="35" t="s">
        <v>27</v>
      </c>
      <c r="I49859" s="35" t="s">
        <v>28</v>
      </c>
      <c r="J49859" s="35">
        <v>1</v>
      </c>
      <c r="K49859" s="48">
        <v>0</v>
      </c>
      <c r="L49859" s="48" t="s">
        <v>22</v>
      </c>
      <c r="M49859" s="48" t="s">
        <v>22</v>
      </c>
      <c r="N49859" s="35" t="s">
        <v>42</v>
      </c>
      <c r="O49859" s="35" t="s">
        <v>21</v>
      </c>
      <c r="P49859" s="35" t="s">
        <v>577</v>
      </c>
      <c r="Q49859" s="35" t="s">
        <v>22</v>
      </c>
      <c r="R49859" s="35" t="s">
        <v>22</v>
      </c>
      <c r="S49859" s="35" t="s">
        <v>22</v>
      </c>
      <c r="T49859" s="35" t="s">
        <v>42</v>
      </c>
    </row>
    <row r="49860" spans="1:20" x14ac:dyDescent="0.3">
      <c r="A49860" s="35" t="s">
        <v>568</v>
      </c>
      <c r="B49860" s="47">
        <v>44369</v>
      </c>
      <c r="C49860" s="35">
        <v>2021</v>
      </c>
      <c r="D49860" s="35" t="s">
        <v>29</v>
      </c>
      <c r="E49860" s="35" t="s">
        <v>30</v>
      </c>
      <c r="F49860" s="35" t="s">
        <v>36</v>
      </c>
      <c r="G49860" s="35" t="s">
        <v>37</v>
      </c>
      <c r="H49860" s="35" t="s">
        <v>27</v>
      </c>
      <c r="I49860" s="35" t="s">
        <v>28</v>
      </c>
      <c r="J49860" s="35">
        <v>3</v>
      </c>
      <c r="K49860" s="48">
        <v>0</v>
      </c>
      <c r="L49860" s="48">
        <v>0</v>
      </c>
      <c r="M49860" s="48">
        <v>0</v>
      </c>
      <c r="N49860" s="35" t="s">
        <v>42</v>
      </c>
      <c r="O49860" s="35" t="s">
        <v>21</v>
      </c>
      <c r="P49860" s="35" t="s">
        <v>577</v>
      </c>
      <c r="Q49860" s="35" t="s">
        <v>22</v>
      </c>
      <c r="R49860" s="35" t="s">
        <v>22</v>
      </c>
      <c r="S49860" s="35" t="s">
        <v>22</v>
      </c>
      <c r="T49860" s="35" t="s">
        <v>42</v>
      </c>
    </row>
    <row r="49861" spans="1:20" x14ac:dyDescent="0.3">
      <c r="A49861" s="35" t="s">
        <v>568</v>
      </c>
      <c r="B49861" s="47">
        <v>44369</v>
      </c>
      <c r="C49861" s="35">
        <v>2021</v>
      </c>
      <c r="D49861" s="35" t="s">
        <v>29</v>
      </c>
      <c r="E49861" s="35" t="s">
        <v>30</v>
      </c>
      <c r="F49861" s="35" t="s">
        <v>36</v>
      </c>
      <c r="G49861" s="35" t="s">
        <v>37</v>
      </c>
      <c r="H49861" s="35" t="s">
        <v>27</v>
      </c>
      <c r="I49861" s="35" t="s">
        <v>28</v>
      </c>
      <c r="J49861" s="35">
        <v>3</v>
      </c>
      <c r="K49861" s="48">
        <v>0</v>
      </c>
      <c r="L49861" s="48">
        <v>0</v>
      </c>
      <c r="M49861" s="48">
        <v>0</v>
      </c>
      <c r="N49861" s="35" t="s">
        <v>42</v>
      </c>
      <c r="O49861" s="35" t="s">
        <v>21</v>
      </c>
      <c r="P49861" s="35" t="s">
        <v>577</v>
      </c>
      <c r="Q49861" s="35" t="s">
        <v>22</v>
      </c>
      <c r="R49861" s="35" t="s">
        <v>22</v>
      </c>
      <c r="S49861" s="35" t="s">
        <v>22</v>
      </c>
      <c r="T49861" s="35" t="s">
        <v>42</v>
      </c>
    </row>
    <row r="49862" spans="1:20" x14ac:dyDescent="0.3">
      <c r="A49862" s="35" t="s">
        <v>568</v>
      </c>
      <c r="B49862" s="47">
        <v>44369</v>
      </c>
      <c r="C49862" s="35">
        <v>2021</v>
      </c>
      <c r="D49862" s="35" t="s">
        <v>29</v>
      </c>
      <c r="E49862" s="35" t="s">
        <v>30</v>
      </c>
      <c r="F49862" s="35" t="s">
        <v>36</v>
      </c>
      <c r="G49862" s="35" t="s">
        <v>37</v>
      </c>
      <c r="H49862" s="35" t="s">
        <v>27</v>
      </c>
      <c r="I49862" s="35" t="s">
        <v>28</v>
      </c>
      <c r="J49862" s="35">
        <v>2</v>
      </c>
      <c r="K49862" s="48">
        <v>0</v>
      </c>
      <c r="L49862" s="48">
        <v>0</v>
      </c>
      <c r="M49862" s="48">
        <v>0</v>
      </c>
      <c r="N49862" s="35" t="s">
        <v>42</v>
      </c>
      <c r="O49862" s="35" t="s">
        <v>21</v>
      </c>
      <c r="P49862" s="35" t="s">
        <v>577</v>
      </c>
      <c r="Q49862" s="35" t="s">
        <v>22</v>
      </c>
      <c r="R49862" s="35" t="s">
        <v>22</v>
      </c>
      <c r="S49862" s="35" t="s">
        <v>22</v>
      </c>
      <c r="T49862" s="35" t="s">
        <v>42</v>
      </c>
    </row>
    <row r="49863" spans="1:20" x14ac:dyDescent="0.3">
      <c r="A49863" s="35" t="s">
        <v>568</v>
      </c>
      <c r="B49863" s="47">
        <v>44369</v>
      </c>
      <c r="C49863" s="35">
        <v>2021</v>
      </c>
      <c r="D49863" s="35" t="s">
        <v>29</v>
      </c>
      <c r="E49863" s="35" t="s">
        <v>30</v>
      </c>
      <c r="F49863" s="35" t="s">
        <v>83</v>
      </c>
      <c r="G49863" s="35" t="s">
        <v>84</v>
      </c>
      <c r="H49863" s="35" t="s">
        <v>27</v>
      </c>
      <c r="I49863" s="35" t="s">
        <v>28</v>
      </c>
      <c r="J49863" s="35">
        <v>2</v>
      </c>
      <c r="K49863" s="48">
        <v>0</v>
      </c>
      <c r="L49863" s="48" t="s">
        <v>22</v>
      </c>
      <c r="M49863" s="48" t="s">
        <v>22</v>
      </c>
      <c r="N49863" s="35" t="s">
        <v>606</v>
      </c>
      <c r="O49863" s="35" t="s">
        <v>21</v>
      </c>
      <c r="P49863" s="35" t="s">
        <v>578</v>
      </c>
      <c r="Q49863" s="35" t="s">
        <v>22</v>
      </c>
      <c r="R49863" s="35" t="s">
        <v>22</v>
      </c>
      <c r="S49863" s="35" t="s">
        <v>22</v>
      </c>
      <c r="T49863" s="35" t="s">
        <v>655</v>
      </c>
    </row>
    <row r="49864" spans="1:20" x14ac:dyDescent="0.3">
      <c r="A49864" s="35" t="s">
        <v>566</v>
      </c>
      <c r="B49864" s="47">
        <v>44369</v>
      </c>
      <c r="C49864" s="35">
        <v>2021</v>
      </c>
      <c r="D49864" s="35" t="s">
        <v>29</v>
      </c>
      <c r="E49864" s="35" t="s">
        <v>30</v>
      </c>
      <c r="F49864" s="35" t="s">
        <v>101</v>
      </c>
      <c r="G49864" s="35" t="s">
        <v>102</v>
      </c>
      <c r="H49864" s="35" t="s">
        <v>52</v>
      </c>
      <c r="I49864" s="35" t="s">
        <v>28</v>
      </c>
      <c r="J49864" s="35">
        <v>1</v>
      </c>
      <c r="K49864" s="48">
        <v>0</v>
      </c>
      <c r="L49864" s="48">
        <v>0</v>
      </c>
      <c r="M49864" s="48">
        <v>0</v>
      </c>
      <c r="N49864" s="35" t="s">
        <v>606</v>
      </c>
      <c r="O49864" s="35" t="s">
        <v>53</v>
      </c>
      <c r="P49864" s="35" t="s">
        <v>573</v>
      </c>
      <c r="Q49864" s="35" t="s">
        <v>22</v>
      </c>
      <c r="R49864" s="35" t="s">
        <v>22</v>
      </c>
      <c r="S49864" s="35" t="s">
        <v>22</v>
      </c>
      <c r="T49864" s="35" t="s">
        <v>658</v>
      </c>
    </row>
    <row r="49865" spans="1:20" x14ac:dyDescent="0.3">
      <c r="A49865" s="35" t="s">
        <v>566</v>
      </c>
      <c r="B49865" s="47">
        <v>44369</v>
      </c>
      <c r="C49865" s="35">
        <v>2021</v>
      </c>
      <c r="D49865" s="35" t="s">
        <v>29</v>
      </c>
      <c r="E49865" s="35" t="s">
        <v>30</v>
      </c>
      <c r="F49865" s="35" t="s">
        <v>50</v>
      </c>
      <c r="G49865" s="35" t="s">
        <v>51</v>
      </c>
      <c r="H49865" s="35" t="s">
        <v>52</v>
      </c>
      <c r="I49865" s="35" t="s">
        <v>20</v>
      </c>
      <c r="J49865" s="35">
        <v>1</v>
      </c>
      <c r="K49865" s="48">
        <v>0</v>
      </c>
      <c r="L49865" s="48">
        <v>0</v>
      </c>
      <c r="M49865" s="48">
        <v>0</v>
      </c>
      <c r="N49865" s="35" t="s">
        <v>606</v>
      </c>
      <c r="O49865" s="35" t="s">
        <v>53</v>
      </c>
      <c r="P49865" s="35" t="s">
        <v>581</v>
      </c>
      <c r="Q49865" s="35" t="s">
        <v>22</v>
      </c>
      <c r="R49865" s="35" t="s">
        <v>22</v>
      </c>
      <c r="S49865" s="35" t="s">
        <v>22</v>
      </c>
      <c r="T49865" s="35" t="s">
        <v>658</v>
      </c>
    </row>
    <row r="49866" spans="1:20" x14ac:dyDescent="0.3">
      <c r="A49866" s="35" t="s">
        <v>567</v>
      </c>
      <c r="B49866" s="47">
        <v>44368</v>
      </c>
      <c r="C49866" s="35">
        <v>2021</v>
      </c>
      <c r="D49866" s="35" t="s">
        <v>29</v>
      </c>
      <c r="E49866" s="35" t="s">
        <v>30</v>
      </c>
      <c r="F49866" s="35" t="s">
        <v>18</v>
      </c>
      <c r="G49866" s="35" t="s">
        <v>19</v>
      </c>
      <c r="H49866" s="35" t="s">
        <v>19</v>
      </c>
      <c r="I49866" s="35" t="s">
        <v>20</v>
      </c>
      <c r="J49866" s="35">
        <v>1</v>
      </c>
      <c r="K49866" s="48">
        <v>0</v>
      </c>
      <c r="L49866" s="48">
        <v>0</v>
      </c>
      <c r="M49866" s="48">
        <v>0</v>
      </c>
      <c r="N49866" s="35" t="s">
        <v>606</v>
      </c>
      <c r="O49866" s="35" t="s">
        <v>21</v>
      </c>
      <c r="P49866" s="35" t="s">
        <v>571</v>
      </c>
      <c r="Q49866" s="35" t="s">
        <v>22</v>
      </c>
      <c r="R49866" s="35" t="s">
        <v>22</v>
      </c>
      <c r="S49866" s="35" t="s">
        <v>22</v>
      </c>
      <c r="T49866" s="35" t="s">
        <v>658</v>
      </c>
    </row>
    <row r="49867" spans="1:20" x14ac:dyDescent="0.3">
      <c r="A49867" s="35" t="s">
        <v>566</v>
      </c>
      <c r="B49867" s="47">
        <v>44368</v>
      </c>
      <c r="C49867" s="35">
        <v>2021</v>
      </c>
      <c r="D49867" s="35" t="s">
        <v>29</v>
      </c>
      <c r="E49867" s="35" t="s">
        <v>30</v>
      </c>
      <c r="F49867" s="35" t="s">
        <v>50</v>
      </c>
      <c r="G49867" s="35" t="s">
        <v>51</v>
      </c>
      <c r="H49867" s="35" t="s">
        <v>52</v>
      </c>
      <c r="I49867" s="35" t="s">
        <v>20</v>
      </c>
      <c r="J49867" s="35">
        <v>1</v>
      </c>
      <c r="K49867" s="48">
        <v>0</v>
      </c>
      <c r="L49867" s="48">
        <v>0</v>
      </c>
      <c r="M49867" s="48">
        <v>0</v>
      </c>
      <c r="N49867" s="35" t="s">
        <v>606</v>
      </c>
      <c r="O49867" s="35" t="s">
        <v>53</v>
      </c>
      <c r="P49867" s="35" t="s">
        <v>581</v>
      </c>
      <c r="Q49867" s="35" t="s">
        <v>22</v>
      </c>
      <c r="R49867" s="35" t="s">
        <v>22</v>
      </c>
      <c r="S49867" s="35" t="s">
        <v>22</v>
      </c>
      <c r="T49867" s="35" t="s">
        <v>658</v>
      </c>
    </row>
    <row r="49868" spans="1:20" x14ac:dyDescent="0.3">
      <c r="A49868" s="35" t="s">
        <v>566</v>
      </c>
      <c r="B49868" s="47">
        <v>44367</v>
      </c>
      <c r="C49868" s="35">
        <v>2021</v>
      </c>
      <c r="D49868" s="35" t="s">
        <v>29</v>
      </c>
      <c r="E49868" s="35" t="s">
        <v>30</v>
      </c>
      <c r="F49868" s="35" t="s">
        <v>56</v>
      </c>
      <c r="G49868" s="35" t="s">
        <v>57</v>
      </c>
      <c r="H49868" s="35" t="s">
        <v>52</v>
      </c>
      <c r="I49868" s="35" t="s">
        <v>20</v>
      </c>
      <c r="J49868" s="35">
        <v>7</v>
      </c>
      <c r="K49868" s="48">
        <v>0</v>
      </c>
      <c r="L49868" s="48">
        <v>0</v>
      </c>
      <c r="M49868" s="48">
        <v>0</v>
      </c>
      <c r="N49868" s="35" t="s">
        <v>606</v>
      </c>
      <c r="O49868" s="35" t="s">
        <v>53</v>
      </c>
      <c r="P49868" s="35" t="s">
        <v>579</v>
      </c>
      <c r="Q49868" s="35" t="s">
        <v>22</v>
      </c>
      <c r="R49868" s="35" t="s">
        <v>22</v>
      </c>
      <c r="S49868" s="35" t="s">
        <v>22</v>
      </c>
      <c r="T49868" s="35" t="s">
        <v>658</v>
      </c>
    </row>
    <row r="49869" spans="1:20" x14ac:dyDescent="0.3">
      <c r="A49869" s="35" t="s">
        <v>568</v>
      </c>
      <c r="B49869" s="47">
        <v>44367</v>
      </c>
      <c r="C49869" s="35">
        <v>2021</v>
      </c>
      <c r="D49869" s="35" t="s">
        <v>29</v>
      </c>
      <c r="E49869" s="35" t="s">
        <v>30</v>
      </c>
      <c r="F49869" s="35" t="s">
        <v>36</v>
      </c>
      <c r="G49869" s="35" t="s">
        <v>37</v>
      </c>
      <c r="H49869" s="35" t="s">
        <v>27</v>
      </c>
      <c r="I49869" s="35" t="s">
        <v>28</v>
      </c>
      <c r="J49869" s="35">
        <v>6</v>
      </c>
      <c r="K49869" s="48">
        <v>0</v>
      </c>
      <c r="L49869" s="48">
        <v>0</v>
      </c>
      <c r="M49869" s="48">
        <v>0</v>
      </c>
      <c r="N49869" s="35" t="s">
        <v>42</v>
      </c>
      <c r="O49869" s="35" t="s">
        <v>21</v>
      </c>
      <c r="P49869" s="35" t="s">
        <v>577</v>
      </c>
      <c r="Q49869" s="35" t="s">
        <v>22</v>
      </c>
      <c r="R49869" s="35" t="s">
        <v>22</v>
      </c>
      <c r="S49869" s="35" t="s">
        <v>22</v>
      </c>
      <c r="T49869" s="35" t="s">
        <v>42</v>
      </c>
    </row>
    <row r="49870" spans="1:20" x14ac:dyDescent="0.3">
      <c r="A49870" s="35" t="s">
        <v>568</v>
      </c>
      <c r="B49870" s="47">
        <v>44367</v>
      </c>
      <c r="C49870" s="35">
        <v>2021</v>
      </c>
      <c r="D49870" s="35" t="s">
        <v>29</v>
      </c>
      <c r="E49870" s="35" t="s">
        <v>30</v>
      </c>
      <c r="F49870" s="35" t="s">
        <v>36</v>
      </c>
      <c r="G49870" s="35" t="s">
        <v>37</v>
      </c>
      <c r="H49870" s="35" t="s">
        <v>27</v>
      </c>
      <c r="I49870" s="35" t="s">
        <v>28</v>
      </c>
      <c r="J49870" s="35">
        <v>7</v>
      </c>
      <c r="K49870" s="48">
        <v>0</v>
      </c>
      <c r="L49870" s="48">
        <v>0</v>
      </c>
      <c r="M49870" s="48">
        <v>0</v>
      </c>
      <c r="N49870" s="35" t="s">
        <v>42</v>
      </c>
      <c r="O49870" s="35" t="s">
        <v>21</v>
      </c>
      <c r="P49870" s="35" t="s">
        <v>577</v>
      </c>
      <c r="Q49870" s="35" t="s">
        <v>22</v>
      </c>
      <c r="R49870" s="35" t="s">
        <v>22</v>
      </c>
      <c r="S49870" s="35" t="s">
        <v>22</v>
      </c>
      <c r="T49870" s="35" t="s">
        <v>42</v>
      </c>
    </row>
    <row r="49871" spans="1:20" x14ac:dyDescent="0.3">
      <c r="A49871" s="35" t="s">
        <v>568</v>
      </c>
      <c r="B49871" s="47">
        <v>44367</v>
      </c>
      <c r="C49871" s="35">
        <v>2021</v>
      </c>
      <c r="D49871" s="35" t="s">
        <v>29</v>
      </c>
      <c r="E49871" s="35" t="s">
        <v>30</v>
      </c>
      <c r="F49871" s="35" t="s">
        <v>36</v>
      </c>
      <c r="G49871" s="35" t="s">
        <v>37</v>
      </c>
      <c r="H49871" s="35" t="s">
        <v>27</v>
      </c>
      <c r="I49871" s="35" t="s">
        <v>28</v>
      </c>
      <c r="J49871" s="35">
        <v>1</v>
      </c>
      <c r="K49871" s="48">
        <v>0</v>
      </c>
      <c r="L49871" s="48">
        <v>0</v>
      </c>
      <c r="M49871" s="48">
        <v>0</v>
      </c>
      <c r="N49871" s="35" t="s">
        <v>42</v>
      </c>
      <c r="O49871" s="35" t="s">
        <v>21</v>
      </c>
      <c r="P49871" s="35" t="s">
        <v>577</v>
      </c>
      <c r="Q49871" s="35" t="s">
        <v>22</v>
      </c>
      <c r="R49871" s="35" t="s">
        <v>22</v>
      </c>
      <c r="S49871" s="35" t="s">
        <v>22</v>
      </c>
      <c r="T49871" s="35" t="s">
        <v>42</v>
      </c>
    </row>
    <row r="49872" spans="1:20" x14ac:dyDescent="0.3">
      <c r="A49872" s="35" t="s">
        <v>568</v>
      </c>
      <c r="B49872" s="47">
        <v>44367</v>
      </c>
      <c r="C49872" s="35">
        <v>2021</v>
      </c>
      <c r="D49872" s="35" t="s">
        <v>29</v>
      </c>
      <c r="E49872" s="35" t="s">
        <v>30</v>
      </c>
      <c r="F49872" s="35" t="s">
        <v>36</v>
      </c>
      <c r="G49872" s="35" t="s">
        <v>37</v>
      </c>
      <c r="H49872" s="35" t="s">
        <v>27</v>
      </c>
      <c r="I49872" s="35" t="s">
        <v>28</v>
      </c>
      <c r="J49872" s="35">
        <v>2</v>
      </c>
      <c r="K49872" s="48">
        <v>0</v>
      </c>
      <c r="L49872" s="48">
        <v>0</v>
      </c>
      <c r="M49872" s="48">
        <v>0</v>
      </c>
      <c r="N49872" s="35" t="s">
        <v>42</v>
      </c>
      <c r="O49872" s="35" t="s">
        <v>21</v>
      </c>
      <c r="P49872" s="35" t="s">
        <v>577</v>
      </c>
      <c r="Q49872" s="35" t="s">
        <v>22</v>
      </c>
      <c r="R49872" s="35" t="s">
        <v>22</v>
      </c>
      <c r="S49872" s="35" t="s">
        <v>22</v>
      </c>
      <c r="T49872" s="35" t="s">
        <v>42</v>
      </c>
    </row>
    <row r="49873" spans="1:20" x14ac:dyDescent="0.3">
      <c r="A49873" s="35" t="s">
        <v>568</v>
      </c>
      <c r="B49873" s="47">
        <v>44366</v>
      </c>
      <c r="C49873" s="35">
        <v>2021</v>
      </c>
      <c r="D49873" s="35" t="s">
        <v>29</v>
      </c>
      <c r="E49873" s="35" t="s">
        <v>30</v>
      </c>
      <c r="F49873" s="35" t="s">
        <v>70</v>
      </c>
      <c r="G49873" s="35" t="s">
        <v>71</v>
      </c>
      <c r="H49873" s="35" t="s">
        <v>27</v>
      </c>
      <c r="I49873" s="35" t="s">
        <v>28</v>
      </c>
      <c r="J49873" s="35">
        <v>1</v>
      </c>
      <c r="K49873" s="48">
        <v>0</v>
      </c>
      <c r="L49873" s="48">
        <v>0</v>
      </c>
      <c r="M49873" s="48">
        <v>0</v>
      </c>
      <c r="N49873" s="35" t="s">
        <v>42</v>
      </c>
      <c r="O49873" s="35" t="s">
        <v>21</v>
      </c>
      <c r="P49873" s="35" t="s">
        <v>577</v>
      </c>
      <c r="Q49873" s="35" t="s">
        <v>22</v>
      </c>
      <c r="R49873" s="35" t="s">
        <v>22</v>
      </c>
      <c r="S49873" s="35" t="s">
        <v>22</v>
      </c>
      <c r="T49873" s="35" t="s">
        <v>42</v>
      </c>
    </row>
    <row r="49874" spans="1:20" x14ac:dyDescent="0.3">
      <c r="A49874" s="35" t="s">
        <v>568</v>
      </c>
      <c r="B49874" s="47">
        <v>44366</v>
      </c>
      <c r="C49874" s="35">
        <v>2021</v>
      </c>
      <c r="D49874" s="35" t="s">
        <v>29</v>
      </c>
      <c r="E49874" s="35" t="s">
        <v>30</v>
      </c>
      <c r="F49874" s="35" t="s">
        <v>36</v>
      </c>
      <c r="G49874" s="35" t="s">
        <v>37</v>
      </c>
      <c r="H49874" s="35" t="s">
        <v>27</v>
      </c>
      <c r="I49874" s="35" t="s">
        <v>28</v>
      </c>
      <c r="J49874" s="35">
        <v>1</v>
      </c>
      <c r="K49874" s="48">
        <v>0</v>
      </c>
      <c r="L49874" s="48" t="s">
        <v>22</v>
      </c>
      <c r="M49874" s="48" t="s">
        <v>22</v>
      </c>
      <c r="N49874" s="35" t="s">
        <v>42</v>
      </c>
      <c r="O49874" s="35" t="s">
        <v>21</v>
      </c>
      <c r="P49874" s="35" t="s">
        <v>577</v>
      </c>
      <c r="Q49874" s="35" t="s">
        <v>22</v>
      </c>
      <c r="R49874" s="35" t="s">
        <v>22</v>
      </c>
      <c r="S49874" s="35" t="s">
        <v>22</v>
      </c>
      <c r="T49874" s="35" t="s">
        <v>42</v>
      </c>
    </row>
    <row r="49875" spans="1:20" x14ac:dyDescent="0.3">
      <c r="A49875" s="35" t="s">
        <v>568</v>
      </c>
      <c r="B49875" s="47">
        <v>44366</v>
      </c>
      <c r="C49875" s="35">
        <v>2021</v>
      </c>
      <c r="D49875" s="35" t="s">
        <v>29</v>
      </c>
      <c r="E49875" s="35" t="s">
        <v>30</v>
      </c>
      <c r="F49875" s="35" t="s">
        <v>70</v>
      </c>
      <c r="G49875" s="35" t="s">
        <v>71</v>
      </c>
      <c r="H49875" s="35" t="s">
        <v>27</v>
      </c>
      <c r="I49875" s="35" t="s">
        <v>28</v>
      </c>
      <c r="J49875" s="35">
        <v>1</v>
      </c>
      <c r="K49875" s="48">
        <v>0</v>
      </c>
      <c r="L49875" s="48">
        <v>0</v>
      </c>
      <c r="M49875" s="48">
        <v>0</v>
      </c>
      <c r="N49875" s="35" t="s">
        <v>42</v>
      </c>
      <c r="O49875" s="35" t="s">
        <v>21</v>
      </c>
      <c r="P49875" s="35" t="s">
        <v>577</v>
      </c>
      <c r="Q49875" s="35" t="s">
        <v>22</v>
      </c>
      <c r="R49875" s="35" t="s">
        <v>22</v>
      </c>
      <c r="S49875" s="35" t="s">
        <v>22</v>
      </c>
      <c r="T49875" s="35" t="s">
        <v>42</v>
      </c>
    </row>
    <row r="49876" spans="1:20" x14ac:dyDescent="0.3">
      <c r="A49876" s="35" t="s">
        <v>568</v>
      </c>
      <c r="B49876" s="47">
        <v>44366</v>
      </c>
      <c r="C49876" s="35">
        <v>2021</v>
      </c>
      <c r="D49876" s="35" t="s">
        <v>29</v>
      </c>
      <c r="E49876" s="35" t="s">
        <v>30</v>
      </c>
      <c r="F49876" s="35" t="s">
        <v>36</v>
      </c>
      <c r="G49876" s="35" t="s">
        <v>37</v>
      </c>
      <c r="H49876" s="35" t="s">
        <v>27</v>
      </c>
      <c r="I49876" s="35" t="s">
        <v>28</v>
      </c>
      <c r="J49876" s="35">
        <v>1</v>
      </c>
      <c r="K49876" s="48">
        <v>0</v>
      </c>
      <c r="L49876" s="48">
        <v>0</v>
      </c>
      <c r="M49876" s="48">
        <v>0</v>
      </c>
      <c r="N49876" s="35" t="s">
        <v>42</v>
      </c>
      <c r="O49876" s="35" t="s">
        <v>21</v>
      </c>
      <c r="P49876" s="35" t="s">
        <v>577</v>
      </c>
      <c r="Q49876" s="35" t="s">
        <v>22</v>
      </c>
      <c r="R49876" s="35" t="s">
        <v>22</v>
      </c>
      <c r="S49876" s="35" t="s">
        <v>22</v>
      </c>
      <c r="T49876" s="35" t="s">
        <v>42</v>
      </c>
    </row>
    <row r="49877" spans="1:20" x14ac:dyDescent="0.3">
      <c r="A49877" s="35" t="s">
        <v>568</v>
      </c>
      <c r="B49877" s="47">
        <v>44366</v>
      </c>
      <c r="C49877" s="35">
        <v>2021</v>
      </c>
      <c r="D49877" s="35" t="s">
        <v>29</v>
      </c>
      <c r="E49877" s="35" t="s">
        <v>30</v>
      </c>
      <c r="F49877" s="35" t="s">
        <v>36</v>
      </c>
      <c r="G49877" s="35" t="s">
        <v>37</v>
      </c>
      <c r="H49877" s="35" t="s">
        <v>27</v>
      </c>
      <c r="I49877" s="35" t="s">
        <v>28</v>
      </c>
      <c r="J49877" s="35">
        <v>1</v>
      </c>
      <c r="K49877" s="48">
        <v>0</v>
      </c>
      <c r="L49877" s="48">
        <v>0</v>
      </c>
      <c r="M49877" s="48">
        <v>0</v>
      </c>
      <c r="N49877" s="35" t="s">
        <v>42</v>
      </c>
      <c r="O49877" s="35" t="s">
        <v>21</v>
      </c>
      <c r="P49877" s="35" t="s">
        <v>577</v>
      </c>
      <c r="Q49877" s="35" t="s">
        <v>22</v>
      </c>
      <c r="R49877" s="35" t="s">
        <v>22</v>
      </c>
      <c r="S49877" s="35" t="s">
        <v>22</v>
      </c>
      <c r="T49877" s="35" t="s">
        <v>42</v>
      </c>
    </row>
    <row r="49878" spans="1:20" x14ac:dyDescent="0.3">
      <c r="A49878" s="35" t="s">
        <v>568</v>
      </c>
      <c r="B49878" s="47">
        <v>44366</v>
      </c>
      <c r="C49878" s="35">
        <v>2021</v>
      </c>
      <c r="D49878" s="35" t="s">
        <v>29</v>
      </c>
      <c r="E49878" s="35" t="s">
        <v>30</v>
      </c>
      <c r="F49878" s="35" t="s">
        <v>36</v>
      </c>
      <c r="G49878" s="35" t="s">
        <v>37</v>
      </c>
      <c r="H49878" s="35" t="s">
        <v>27</v>
      </c>
      <c r="I49878" s="35" t="s">
        <v>28</v>
      </c>
      <c r="J49878" s="35">
        <v>1</v>
      </c>
      <c r="K49878" s="48">
        <v>0</v>
      </c>
      <c r="L49878" s="48">
        <v>0</v>
      </c>
      <c r="M49878" s="48">
        <v>0</v>
      </c>
      <c r="N49878" s="35" t="s">
        <v>42</v>
      </c>
      <c r="O49878" s="35" t="s">
        <v>21</v>
      </c>
      <c r="P49878" s="35" t="s">
        <v>577</v>
      </c>
      <c r="Q49878" s="35" t="s">
        <v>22</v>
      </c>
      <c r="R49878" s="35" t="s">
        <v>22</v>
      </c>
      <c r="S49878" s="35" t="s">
        <v>22</v>
      </c>
      <c r="T49878" s="35" t="s">
        <v>42</v>
      </c>
    </row>
    <row r="49879" spans="1:20" x14ac:dyDescent="0.3">
      <c r="A49879" s="35" t="s">
        <v>568</v>
      </c>
      <c r="B49879" s="47">
        <v>44365</v>
      </c>
      <c r="C49879" s="35">
        <v>2021</v>
      </c>
      <c r="D49879" s="35" t="s">
        <v>29</v>
      </c>
      <c r="E49879" s="35" t="s">
        <v>30</v>
      </c>
      <c r="F49879" s="35" t="s">
        <v>70</v>
      </c>
      <c r="G49879" s="35" t="s">
        <v>71</v>
      </c>
      <c r="H49879" s="35" t="s">
        <v>27</v>
      </c>
      <c r="I49879" s="35" t="s">
        <v>28</v>
      </c>
      <c r="J49879" s="35">
        <v>1</v>
      </c>
      <c r="K49879" s="48">
        <v>0</v>
      </c>
      <c r="L49879" s="48">
        <v>0</v>
      </c>
      <c r="M49879" s="48">
        <v>0</v>
      </c>
      <c r="N49879" s="35" t="s">
        <v>42</v>
      </c>
      <c r="O49879" s="35" t="s">
        <v>21</v>
      </c>
      <c r="P49879" s="35" t="s">
        <v>577</v>
      </c>
      <c r="Q49879" s="35" t="s">
        <v>22</v>
      </c>
      <c r="R49879" s="35" t="s">
        <v>22</v>
      </c>
      <c r="S49879" s="35" t="s">
        <v>22</v>
      </c>
      <c r="T49879" s="35" t="s">
        <v>42</v>
      </c>
    </row>
    <row r="49880" spans="1:20" x14ac:dyDescent="0.3">
      <c r="A49880" s="35" t="s">
        <v>566</v>
      </c>
      <c r="B49880" s="47">
        <v>44364</v>
      </c>
      <c r="C49880" s="35">
        <v>2021</v>
      </c>
      <c r="D49880" s="35" t="s">
        <v>29</v>
      </c>
      <c r="E49880" s="35" t="s">
        <v>30</v>
      </c>
      <c r="F49880" s="35" t="s">
        <v>39</v>
      </c>
      <c r="G49880" s="35" t="s">
        <v>40</v>
      </c>
      <c r="H49880" s="35" t="s">
        <v>41</v>
      </c>
      <c r="I49880" s="35" t="s">
        <v>41</v>
      </c>
      <c r="J49880" s="35">
        <v>1</v>
      </c>
      <c r="K49880" s="48">
        <v>0</v>
      </c>
      <c r="L49880" s="48">
        <v>0</v>
      </c>
      <c r="M49880" s="48">
        <v>0</v>
      </c>
      <c r="N49880" s="35" t="s">
        <v>606</v>
      </c>
      <c r="O49880" s="35" t="s">
        <v>21</v>
      </c>
      <c r="P49880" s="35" t="s">
        <v>572</v>
      </c>
      <c r="Q49880" s="35" t="s">
        <v>22</v>
      </c>
      <c r="R49880" s="35" t="s">
        <v>22</v>
      </c>
      <c r="S49880" s="35" t="s">
        <v>22</v>
      </c>
      <c r="T49880" s="35" t="s">
        <v>658</v>
      </c>
    </row>
    <row r="49881" spans="1:20" x14ac:dyDescent="0.3">
      <c r="A49881" s="35" t="s">
        <v>566</v>
      </c>
      <c r="B49881" s="47">
        <v>44364</v>
      </c>
      <c r="C49881" s="35">
        <v>2021</v>
      </c>
      <c r="D49881" s="35" t="s">
        <v>29</v>
      </c>
      <c r="E49881" s="35" t="s">
        <v>30</v>
      </c>
      <c r="F49881" s="35" t="s">
        <v>39</v>
      </c>
      <c r="G49881" s="35" t="s">
        <v>40</v>
      </c>
      <c r="H49881" s="35" t="s">
        <v>41</v>
      </c>
      <c r="I49881" s="35" t="s">
        <v>41</v>
      </c>
      <c r="J49881" s="35">
        <v>1</v>
      </c>
      <c r="K49881" s="48">
        <v>0</v>
      </c>
      <c r="L49881" s="48">
        <v>0</v>
      </c>
      <c r="M49881" s="48">
        <v>0</v>
      </c>
      <c r="N49881" s="35" t="s">
        <v>606</v>
      </c>
      <c r="O49881" s="35" t="s">
        <v>21</v>
      </c>
      <c r="P49881" s="35" t="s">
        <v>572</v>
      </c>
      <c r="Q49881" s="35" t="s">
        <v>22</v>
      </c>
      <c r="R49881" s="35" t="s">
        <v>22</v>
      </c>
      <c r="S49881" s="35" t="s">
        <v>22</v>
      </c>
      <c r="T49881" s="35" t="s">
        <v>658</v>
      </c>
    </row>
    <row r="49882" spans="1:20" x14ac:dyDescent="0.3">
      <c r="A49882" s="35" t="s">
        <v>566</v>
      </c>
      <c r="B49882" s="47">
        <v>44364</v>
      </c>
      <c r="C49882" s="35">
        <v>2021</v>
      </c>
      <c r="D49882" s="35" t="s">
        <v>29</v>
      </c>
      <c r="E49882" s="35" t="s">
        <v>30</v>
      </c>
      <c r="F49882" s="35" t="s">
        <v>97</v>
      </c>
      <c r="G49882" s="35" t="s">
        <v>98</v>
      </c>
      <c r="H49882" s="35" t="s">
        <v>52</v>
      </c>
      <c r="I49882" s="35" t="s">
        <v>28</v>
      </c>
      <c r="J49882" s="35">
        <v>1</v>
      </c>
      <c r="K49882" s="48">
        <v>0</v>
      </c>
      <c r="L49882" s="48">
        <v>0</v>
      </c>
      <c r="M49882" s="48">
        <v>0</v>
      </c>
      <c r="N49882" s="35" t="s">
        <v>606</v>
      </c>
      <c r="O49882" s="35" t="s">
        <v>53</v>
      </c>
      <c r="P49882" s="35" t="s">
        <v>599</v>
      </c>
      <c r="Q49882" s="35" t="s">
        <v>22</v>
      </c>
      <c r="R49882" s="35" t="s">
        <v>22</v>
      </c>
      <c r="S49882" s="35" t="s">
        <v>22</v>
      </c>
      <c r="T49882" s="35" t="s">
        <v>658</v>
      </c>
    </row>
    <row r="49883" spans="1:20" x14ac:dyDescent="0.3">
      <c r="A49883" s="35" t="s">
        <v>567</v>
      </c>
      <c r="B49883" s="47">
        <v>44364</v>
      </c>
      <c r="C49883" s="35">
        <v>2021</v>
      </c>
      <c r="D49883" s="35" t="s">
        <v>29</v>
      </c>
      <c r="E49883" s="35" t="s">
        <v>30</v>
      </c>
      <c r="F49883" s="35" t="s">
        <v>18</v>
      </c>
      <c r="G49883" s="35" t="s">
        <v>19</v>
      </c>
      <c r="H49883" s="35" t="s">
        <v>19</v>
      </c>
      <c r="I49883" s="35" t="s">
        <v>20</v>
      </c>
      <c r="J49883" s="35">
        <v>1</v>
      </c>
      <c r="K49883" s="48">
        <v>0</v>
      </c>
      <c r="L49883" s="48">
        <v>0</v>
      </c>
      <c r="M49883" s="48">
        <v>0</v>
      </c>
      <c r="N49883" s="35" t="s">
        <v>606</v>
      </c>
      <c r="O49883" s="35" t="s">
        <v>21</v>
      </c>
      <c r="P49883" s="35" t="s">
        <v>571</v>
      </c>
      <c r="Q49883" s="35" t="s">
        <v>22</v>
      </c>
      <c r="R49883" s="35" t="s">
        <v>22</v>
      </c>
      <c r="S49883" s="35" t="s">
        <v>22</v>
      </c>
      <c r="T49883" s="35" t="s">
        <v>658</v>
      </c>
    </row>
    <row r="49884" spans="1:20" x14ac:dyDescent="0.3">
      <c r="A49884" s="35" t="s">
        <v>566</v>
      </c>
      <c r="B49884" s="47">
        <v>44363</v>
      </c>
      <c r="C49884" s="35">
        <v>2021</v>
      </c>
      <c r="D49884" s="35" t="s">
        <v>29</v>
      </c>
      <c r="E49884" s="35" t="s">
        <v>30</v>
      </c>
      <c r="F49884" s="35" t="s">
        <v>61</v>
      </c>
      <c r="G49884" s="35" t="s">
        <v>62</v>
      </c>
      <c r="H49884" s="35" t="s">
        <v>52</v>
      </c>
      <c r="I49884" s="35" t="s">
        <v>20</v>
      </c>
      <c r="J49884" s="35">
        <v>2</v>
      </c>
      <c r="K49884" s="48">
        <v>0</v>
      </c>
      <c r="L49884" s="48">
        <v>0</v>
      </c>
      <c r="M49884" s="48">
        <v>0</v>
      </c>
      <c r="N49884" s="35" t="s">
        <v>606</v>
      </c>
      <c r="O49884" s="35" t="s">
        <v>53</v>
      </c>
      <c r="P49884" s="35" t="s">
        <v>589</v>
      </c>
      <c r="Q49884" s="35" t="s">
        <v>22</v>
      </c>
      <c r="R49884" s="35" t="s">
        <v>22</v>
      </c>
      <c r="S49884" s="35" t="s">
        <v>22</v>
      </c>
      <c r="T49884" s="35" t="s">
        <v>658</v>
      </c>
    </row>
    <row r="49885" spans="1:20" x14ac:dyDescent="0.3">
      <c r="A49885" s="35" t="s">
        <v>568</v>
      </c>
      <c r="B49885" s="47">
        <v>44363</v>
      </c>
      <c r="C49885" s="35">
        <v>2021</v>
      </c>
      <c r="D49885" s="35" t="s">
        <v>29</v>
      </c>
      <c r="E49885" s="35" t="s">
        <v>30</v>
      </c>
      <c r="F49885" s="35" t="s">
        <v>83</v>
      </c>
      <c r="G49885" s="35" t="s">
        <v>84</v>
      </c>
      <c r="H49885" s="35" t="s">
        <v>27</v>
      </c>
      <c r="I49885" s="35" t="s">
        <v>28</v>
      </c>
      <c r="J49885" s="35">
        <v>7</v>
      </c>
      <c r="K49885" s="48">
        <v>0</v>
      </c>
      <c r="L49885" s="48">
        <v>0</v>
      </c>
      <c r="M49885" s="48">
        <v>0</v>
      </c>
      <c r="N49885" s="35" t="s">
        <v>42</v>
      </c>
      <c r="O49885" s="35" t="s">
        <v>21</v>
      </c>
      <c r="P49885" s="35" t="s">
        <v>577</v>
      </c>
      <c r="Q49885" s="35" t="s">
        <v>22</v>
      </c>
      <c r="R49885" s="35" t="s">
        <v>22</v>
      </c>
      <c r="S49885" s="35" t="s">
        <v>22</v>
      </c>
      <c r="T49885" s="35" t="s">
        <v>42</v>
      </c>
    </row>
    <row r="49886" spans="1:20" x14ac:dyDescent="0.3">
      <c r="A49886" s="35" t="s">
        <v>568</v>
      </c>
      <c r="B49886" s="47">
        <v>44363</v>
      </c>
      <c r="C49886" s="35">
        <v>2021</v>
      </c>
      <c r="D49886" s="35" t="s">
        <v>29</v>
      </c>
      <c r="E49886" s="35" t="s">
        <v>30</v>
      </c>
      <c r="F49886" s="35" t="s">
        <v>36</v>
      </c>
      <c r="G49886" s="35" t="s">
        <v>37</v>
      </c>
      <c r="H49886" s="35" t="s">
        <v>27</v>
      </c>
      <c r="I49886" s="35" t="s">
        <v>28</v>
      </c>
      <c r="J49886" s="35">
        <v>1</v>
      </c>
      <c r="K49886" s="48">
        <v>0</v>
      </c>
      <c r="L49886" s="48" t="s">
        <v>22</v>
      </c>
      <c r="M49886" s="48" t="s">
        <v>22</v>
      </c>
      <c r="N49886" s="35" t="s">
        <v>42</v>
      </c>
      <c r="O49886" s="35" t="s">
        <v>21</v>
      </c>
      <c r="P49886" s="35" t="s">
        <v>577</v>
      </c>
      <c r="Q49886" s="35" t="s">
        <v>22</v>
      </c>
      <c r="R49886" s="35" t="s">
        <v>22</v>
      </c>
      <c r="S49886" s="35" t="s">
        <v>22</v>
      </c>
      <c r="T49886" s="35" t="s">
        <v>42</v>
      </c>
    </row>
    <row r="49887" spans="1:20" x14ac:dyDescent="0.3">
      <c r="A49887" s="35" t="s">
        <v>568</v>
      </c>
      <c r="B49887" s="47">
        <v>44362</v>
      </c>
      <c r="C49887" s="35">
        <v>2021</v>
      </c>
      <c r="D49887" s="35" t="s">
        <v>29</v>
      </c>
      <c r="E49887" s="35" t="s">
        <v>30</v>
      </c>
      <c r="F49887" s="35" t="s">
        <v>81</v>
      </c>
      <c r="G49887" s="35" t="s">
        <v>82</v>
      </c>
      <c r="H49887" s="35" t="s">
        <v>27</v>
      </c>
      <c r="I49887" s="35" t="s">
        <v>28</v>
      </c>
      <c r="J49887" s="35">
        <v>6</v>
      </c>
      <c r="K49887" s="48">
        <v>0</v>
      </c>
      <c r="L49887" s="48">
        <v>0</v>
      </c>
      <c r="M49887" s="48">
        <v>0</v>
      </c>
      <c r="N49887" s="35" t="s">
        <v>42</v>
      </c>
      <c r="O49887" s="35" t="s">
        <v>21</v>
      </c>
      <c r="P49887" s="35" t="s">
        <v>577</v>
      </c>
      <c r="Q49887" s="35" t="s">
        <v>22</v>
      </c>
      <c r="R49887" s="35" t="s">
        <v>22</v>
      </c>
      <c r="S49887" s="35" t="s">
        <v>22</v>
      </c>
      <c r="T49887" s="35" t="s">
        <v>42</v>
      </c>
    </row>
    <row r="49888" spans="1:20" x14ac:dyDescent="0.3">
      <c r="A49888" s="35" t="s">
        <v>568</v>
      </c>
      <c r="B49888" s="47">
        <v>44362</v>
      </c>
      <c r="C49888" s="35">
        <v>2021</v>
      </c>
      <c r="D49888" s="35" t="s">
        <v>29</v>
      </c>
      <c r="E49888" s="35" t="s">
        <v>30</v>
      </c>
      <c r="F49888" s="35" t="s">
        <v>81</v>
      </c>
      <c r="G49888" s="35" t="s">
        <v>82</v>
      </c>
      <c r="H49888" s="35" t="s">
        <v>27</v>
      </c>
      <c r="I49888" s="35" t="s">
        <v>28</v>
      </c>
      <c r="J49888" s="35">
        <v>2</v>
      </c>
      <c r="K49888" s="48">
        <v>0</v>
      </c>
      <c r="L49888" s="48">
        <v>0</v>
      </c>
      <c r="M49888" s="48">
        <v>0</v>
      </c>
      <c r="N49888" s="35" t="s">
        <v>42</v>
      </c>
      <c r="O49888" s="35" t="s">
        <v>21</v>
      </c>
      <c r="P49888" s="35" t="s">
        <v>577</v>
      </c>
      <c r="Q49888" s="35" t="s">
        <v>22</v>
      </c>
      <c r="R49888" s="35" t="s">
        <v>22</v>
      </c>
      <c r="S49888" s="35" t="s">
        <v>22</v>
      </c>
      <c r="T49888" s="35" t="s">
        <v>42</v>
      </c>
    </row>
    <row r="49889" spans="1:20" x14ac:dyDescent="0.3">
      <c r="A49889" s="35" t="s">
        <v>568</v>
      </c>
      <c r="B49889" s="47">
        <v>44362</v>
      </c>
      <c r="C49889" s="35">
        <v>2021</v>
      </c>
      <c r="D49889" s="35" t="s">
        <v>29</v>
      </c>
      <c r="E49889" s="35" t="s">
        <v>30</v>
      </c>
      <c r="F49889" s="35" t="s">
        <v>83</v>
      </c>
      <c r="G49889" s="35" t="s">
        <v>84</v>
      </c>
      <c r="H49889" s="35" t="s">
        <v>27</v>
      </c>
      <c r="I49889" s="35" t="s">
        <v>28</v>
      </c>
      <c r="J49889" s="35">
        <v>2</v>
      </c>
      <c r="K49889" s="48">
        <v>0</v>
      </c>
      <c r="L49889" s="48" t="s">
        <v>22</v>
      </c>
      <c r="M49889" s="48" t="s">
        <v>22</v>
      </c>
      <c r="N49889" s="35" t="s">
        <v>606</v>
      </c>
      <c r="O49889" s="35" t="s">
        <v>21</v>
      </c>
      <c r="P49889" s="35" t="s">
        <v>578</v>
      </c>
      <c r="Q49889" s="35" t="s">
        <v>22</v>
      </c>
      <c r="R49889" s="35" t="s">
        <v>22</v>
      </c>
      <c r="S49889" s="35" t="s">
        <v>22</v>
      </c>
      <c r="T49889" s="35" t="s">
        <v>655</v>
      </c>
    </row>
    <row r="49890" spans="1:20" x14ac:dyDescent="0.3">
      <c r="A49890" s="35" t="s">
        <v>568</v>
      </c>
      <c r="B49890" s="47">
        <v>44362</v>
      </c>
      <c r="C49890" s="35">
        <v>2021</v>
      </c>
      <c r="D49890" s="35" t="s">
        <v>29</v>
      </c>
      <c r="E49890" s="35" t="s">
        <v>30</v>
      </c>
      <c r="F49890" s="35" t="s">
        <v>25</v>
      </c>
      <c r="G49890" s="35" t="s">
        <v>26</v>
      </c>
      <c r="H49890" s="35" t="s">
        <v>27</v>
      </c>
      <c r="I49890" s="35" t="s">
        <v>28</v>
      </c>
      <c r="J49890" s="35">
        <v>1</v>
      </c>
      <c r="K49890" s="48">
        <v>0</v>
      </c>
      <c r="L49890" s="48" t="s">
        <v>22</v>
      </c>
      <c r="M49890" s="48" t="s">
        <v>22</v>
      </c>
      <c r="N49890" s="35" t="s">
        <v>42</v>
      </c>
      <c r="O49890" s="35" t="s">
        <v>21</v>
      </c>
      <c r="P49890" s="35" t="s">
        <v>577</v>
      </c>
      <c r="Q49890" s="35" t="s">
        <v>22</v>
      </c>
      <c r="R49890" s="35" t="s">
        <v>22</v>
      </c>
      <c r="S49890" s="35" t="s">
        <v>22</v>
      </c>
      <c r="T49890" s="35" t="s">
        <v>42</v>
      </c>
    </row>
    <row r="49891" spans="1:20" x14ac:dyDescent="0.3">
      <c r="A49891" s="35" t="s">
        <v>566</v>
      </c>
      <c r="B49891" s="47">
        <v>44362</v>
      </c>
      <c r="C49891" s="35">
        <v>2021</v>
      </c>
      <c r="D49891" s="35" t="s">
        <v>29</v>
      </c>
      <c r="E49891" s="35" t="s">
        <v>30</v>
      </c>
      <c r="F49891" s="35" t="s">
        <v>50</v>
      </c>
      <c r="G49891" s="35" t="s">
        <v>51</v>
      </c>
      <c r="H49891" s="35" t="s">
        <v>52</v>
      </c>
      <c r="I49891" s="35" t="s">
        <v>20</v>
      </c>
      <c r="J49891" s="35">
        <v>4</v>
      </c>
      <c r="K49891" s="48">
        <v>0</v>
      </c>
      <c r="L49891" s="48">
        <v>0</v>
      </c>
      <c r="M49891" s="48">
        <v>0</v>
      </c>
      <c r="N49891" s="35" t="s">
        <v>606</v>
      </c>
      <c r="O49891" s="35" t="s">
        <v>53</v>
      </c>
      <c r="P49891" s="35" t="s">
        <v>581</v>
      </c>
      <c r="Q49891" s="35" t="s">
        <v>654</v>
      </c>
      <c r="R49891" s="35" t="s">
        <v>612</v>
      </c>
      <c r="S49891" s="35" t="s">
        <v>22</v>
      </c>
      <c r="T49891" s="35" t="s">
        <v>656</v>
      </c>
    </row>
    <row r="49892" spans="1:20" x14ac:dyDescent="0.3">
      <c r="A49892" s="35" t="s">
        <v>568</v>
      </c>
      <c r="B49892" s="47">
        <v>44362</v>
      </c>
      <c r="C49892" s="35">
        <v>2021</v>
      </c>
      <c r="D49892" s="35" t="s">
        <v>29</v>
      </c>
      <c r="E49892" s="35" t="s">
        <v>30</v>
      </c>
      <c r="F49892" s="35" t="s">
        <v>83</v>
      </c>
      <c r="G49892" s="35" t="s">
        <v>84</v>
      </c>
      <c r="H49892" s="35" t="s">
        <v>27</v>
      </c>
      <c r="I49892" s="35" t="s">
        <v>28</v>
      </c>
      <c r="J49892" s="35">
        <v>4</v>
      </c>
      <c r="K49892" s="48">
        <v>0</v>
      </c>
      <c r="L49892" s="48" t="s">
        <v>22</v>
      </c>
      <c r="M49892" s="48" t="s">
        <v>22</v>
      </c>
      <c r="N49892" s="35" t="s">
        <v>606</v>
      </c>
      <c r="O49892" s="35" t="s">
        <v>21</v>
      </c>
      <c r="P49892" s="35" t="s">
        <v>577</v>
      </c>
      <c r="Q49892" s="35" t="s">
        <v>22</v>
      </c>
      <c r="R49892" s="35" t="s">
        <v>22</v>
      </c>
      <c r="S49892" s="35" t="s">
        <v>22</v>
      </c>
      <c r="T49892" s="35" t="s">
        <v>655</v>
      </c>
    </row>
    <row r="49893" spans="1:20" x14ac:dyDescent="0.3">
      <c r="A49893" s="35" t="s">
        <v>568</v>
      </c>
      <c r="B49893" s="47">
        <v>44362</v>
      </c>
      <c r="C49893" s="35">
        <v>2021</v>
      </c>
      <c r="D49893" s="35" t="s">
        <v>29</v>
      </c>
      <c r="E49893" s="35" t="s">
        <v>30</v>
      </c>
      <c r="F49893" s="35" t="s">
        <v>70</v>
      </c>
      <c r="G49893" s="35" t="s">
        <v>71</v>
      </c>
      <c r="H49893" s="35" t="s">
        <v>27</v>
      </c>
      <c r="I49893" s="35" t="s">
        <v>28</v>
      </c>
      <c r="J49893" s="35">
        <v>1</v>
      </c>
      <c r="K49893" s="48">
        <v>0</v>
      </c>
      <c r="L49893" s="48" t="s">
        <v>22</v>
      </c>
      <c r="M49893" s="48" t="s">
        <v>22</v>
      </c>
      <c r="N49893" s="35" t="s">
        <v>606</v>
      </c>
      <c r="O49893" s="35" t="s">
        <v>21</v>
      </c>
      <c r="P49893" s="35" t="s">
        <v>577</v>
      </c>
      <c r="Q49893" s="35" t="s">
        <v>22</v>
      </c>
      <c r="R49893" s="35" t="s">
        <v>22</v>
      </c>
      <c r="S49893" s="35" t="s">
        <v>22</v>
      </c>
      <c r="T49893" s="35" t="s">
        <v>655</v>
      </c>
    </row>
    <row r="49894" spans="1:20" x14ac:dyDescent="0.3">
      <c r="A49894" s="35" t="s">
        <v>568</v>
      </c>
      <c r="B49894" s="47">
        <v>44361</v>
      </c>
      <c r="C49894" s="35">
        <v>2021</v>
      </c>
      <c r="D49894" s="35" t="s">
        <v>29</v>
      </c>
      <c r="E49894" s="35" t="s">
        <v>30</v>
      </c>
      <c r="F49894" s="35" t="s">
        <v>31</v>
      </c>
      <c r="G49894" s="35" t="s">
        <v>32</v>
      </c>
      <c r="H49894" s="35" t="s">
        <v>27</v>
      </c>
      <c r="I49894" s="35" t="s">
        <v>28</v>
      </c>
      <c r="J49894" s="35">
        <v>1</v>
      </c>
      <c r="K49894" s="48">
        <v>0</v>
      </c>
      <c r="L49894" s="48" t="s">
        <v>22</v>
      </c>
      <c r="M49894" s="48" t="s">
        <v>22</v>
      </c>
      <c r="N49894" s="35" t="s">
        <v>42</v>
      </c>
      <c r="O49894" s="35" t="s">
        <v>21</v>
      </c>
      <c r="P49894" s="35" t="s">
        <v>577</v>
      </c>
      <c r="Q49894" s="35" t="s">
        <v>22</v>
      </c>
      <c r="R49894" s="35" t="s">
        <v>22</v>
      </c>
      <c r="S49894" s="35" t="s">
        <v>22</v>
      </c>
      <c r="T49894" s="35" t="s">
        <v>42</v>
      </c>
    </row>
    <row r="49895" spans="1:20" x14ac:dyDescent="0.3">
      <c r="A49895" s="35" t="s">
        <v>568</v>
      </c>
      <c r="B49895" s="47">
        <v>44361</v>
      </c>
      <c r="C49895" s="35">
        <v>2021</v>
      </c>
      <c r="D49895" s="35" t="s">
        <v>29</v>
      </c>
      <c r="E49895" s="35" t="s">
        <v>30</v>
      </c>
      <c r="F49895" s="35" t="s">
        <v>36</v>
      </c>
      <c r="G49895" s="35" t="s">
        <v>37</v>
      </c>
      <c r="H49895" s="35" t="s">
        <v>27</v>
      </c>
      <c r="I49895" s="35" t="s">
        <v>28</v>
      </c>
      <c r="J49895" s="35">
        <v>5</v>
      </c>
      <c r="K49895" s="48">
        <v>0</v>
      </c>
      <c r="L49895" s="48">
        <v>0</v>
      </c>
      <c r="M49895" s="48">
        <v>0</v>
      </c>
      <c r="N49895" s="35" t="s">
        <v>42</v>
      </c>
      <c r="O49895" s="35" t="s">
        <v>21</v>
      </c>
      <c r="P49895" s="35" t="s">
        <v>577</v>
      </c>
      <c r="Q49895" s="35" t="s">
        <v>22</v>
      </c>
      <c r="R49895" s="35" t="s">
        <v>22</v>
      </c>
      <c r="S49895" s="35" t="s">
        <v>22</v>
      </c>
      <c r="T49895" s="35" t="s">
        <v>42</v>
      </c>
    </row>
    <row r="49896" spans="1:20" x14ac:dyDescent="0.3">
      <c r="A49896" s="35" t="s">
        <v>568</v>
      </c>
      <c r="B49896" s="47">
        <v>44361</v>
      </c>
      <c r="C49896" s="35">
        <v>2021</v>
      </c>
      <c r="D49896" s="35" t="s">
        <v>29</v>
      </c>
      <c r="E49896" s="35" t="s">
        <v>30</v>
      </c>
      <c r="F49896" s="35" t="s">
        <v>36</v>
      </c>
      <c r="G49896" s="35" t="s">
        <v>37</v>
      </c>
      <c r="H49896" s="35" t="s">
        <v>27</v>
      </c>
      <c r="I49896" s="35" t="s">
        <v>28</v>
      </c>
      <c r="J49896" s="35">
        <v>3</v>
      </c>
      <c r="K49896" s="48">
        <v>0</v>
      </c>
      <c r="L49896" s="48" t="s">
        <v>22</v>
      </c>
      <c r="M49896" s="48" t="s">
        <v>22</v>
      </c>
      <c r="N49896" s="35" t="s">
        <v>606</v>
      </c>
      <c r="O49896" s="35" t="s">
        <v>21</v>
      </c>
      <c r="P49896" s="35" t="s">
        <v>577</v>
      </c>
      <c r="Q49896" s="35" t="s">
        <v>22</v>
      </c>
      <c r="R49896" s="35" t="s">
        <v>22</v>
      </c>
      <c r="S49896" s="35" t="s">
        <v>22</v>
      </c>
      <c r="T49896" s="35" t="s">
        <v>655</v>
      </c>
    </row>
    <row r="49897" spans="1:20" x14ac:dyDescent="0.3">
      <c r="A49897" s="35" t="s">
        <v>568</v>
      </c>
      <c r="B49897" s="47">
        <v>44361</v>
      </c>
      <c r="C49897" s="35">
        <v>2021</v>
      </c>
      <c r="D49897" s="35" t="s">
        <v>29</v>
      </c>
      <c r="E49897" s="35" t="s">
        <v>30</v>
      </c>
      <c r="F49897" s="35" t="s">
        <v>81</v>
      </c>
      <c r="G49897" s="35" t="s">
        <v>82</v>
      </c>
      <c r="H49897" s="35" t="s">
        <v>27</v>
      </c>
      <c r="I49897" s="35" t="s">
        <v>28</v>
      </c>
      <c r="J49897" s="35">
        <v>1</v>
      </c>
      <c r="K49897" s="48">
        <v>0</v>
      </c>
      <c r="L49897" s="48" t="s">
        <v>22</v>
      </c>
      <c r="M49897" s="48" t="s">
        <v>22</v>
      </c>
      <c r="N49897" s="35" t="s">
        <v>42</v>
      </c>
      <c r="O49897" s="35" t="s">
        <v>21</v>
      </c>
      <c r="P49897" s="35" t="s">
        <v>577</v>
      </c>
      <c r="Q49897" s="35" t="s">
        <v>22</v>
      </c>
      <c r="R49897" s="35" t="s">
        <v>22</v>
      </c>
      <c r="S49897" s="35" t="s">
        <v>22</v>
      </c>
      <c r="T49897" s="35" t="s">
        <v>42</v>
      </c>
    </row>
    <row r="49898" spans="1:20" x14ac:dyDescent="0.3">
      <c r="A49898" s="35" t="s">
        <v>568</v>
      </c>
      <c r="B49898" s="47">
        <v>44360</v>
      </c>
      <c r="C49898" s="35">
        <v>2021</v>
      </c>
      <c r="D49898" s="35" t="s">
        <v>29</v>
      </c>
      <c r="E49898" s="35" t="s">
        <v>30</v>
      </c>
      <c r="F49898" s="35" t="s">
        <v>83</v>
      </c>
      <c r="G49898" s="35" t="s">
        <v>84</v>
      </c>
      <c r="H49898" s="35" t="s">
        <v>27</v>
      </c>
      <c r="I49898" s="35" t="s">
        <v>28</v>
      </c>
      <c r="J49898" s="35">
        <v>2</v>
      </c>
      <c r="K49898" s="48">
        <v>0</v>
      </c>
      <c r="L49898" s="48" t="s">
        <v>22</v>
      </c>
      <c r="M49898" s="48" t="s">
        <v>22</v>
      </c>
      <c r="N49898" s="35" t="s">
        <v>42</v>
      </c>
      <c r="O49898" s="35" t="s">
        <v>21</v>
      </c>
      <c r="P49898" s="35" t="s">
        <v>578</v>
      </c>
      <c r="Q49898" s="35" t="s">
        <v>22</v>
      </c>
      <c r="R49898" s="35" t="s">
        <v>22</v>
      </c>
      <c r="S49898" s="35" t="s">
        <v>22</v>
      </c>
      <c r="T49898" s="35" t="s">
        <v>42</v>
      </c>
    </row>
    <row r="49899" spans="1:20" x14ac:dyDescent="0.3">
      <c r="A49899" s="35" t="s">
        <v>566</v>
      </c>
      <c r="B49899" s="47">
        <v>44360</v>
      </c>
      <c r="C49899" s="35">
        <v>2021</v>
      </c>
      <c r="D49899" s="35" t="s">
        <v>29</v>
      </c>
      <c r="E49899" s="35" t="s">
        <v>30</v>
      </c>
      <c r="F49899" s="35" t="s">
        <v>39</v>
      </c>
      <c r="G49899" s="35" t="s">
        <v>40</v>
      </c>
      <c r="H49899" s="35" t="s">
        <v>41</v>
      </c>
      <c r="I49899" s="35" t="s">
        <v>41</v>
      </c>
      <c r="J49899" s="35">
        <v>1</v>
      </c>
      <c r="K49899" s="48">
        <v>0</v>
      </c>
      <c r="L49899" s="48">
        <v>0</v>
      </c>
      <c r="M49899" s="48">
        <v>0</v>
      </c>
      <c r="N49899" s="35" t="s">
        <v>606</v>
      </c>
      <c r="O49899" s="35" t="s">
        <v>21</v>
      </c>
      <c r="P49899" s="35" t="s">
        <v>572</v>
      </c>
      <c r="Q49899" s="35" t="s">
        <v>22</v>
      </c>
      <c r="R49899" s="35" t="s">
        <v>22</v>
      </c>
      <c r="S49899" s="35" t="s">
        <v>22</v>
      </c>
      <c r="T49899" s="35" t="s">
        <v>658</v>
      </c>
    </row>
    <row r="49900" spans="1:20" x14ac:dyDescent="0.3">
      <c r="A49900" s="35" t="s">
        <v>566</v>
      </c>
      <c r="B49900" s="47">
        <v>44360</v>
      </c>
      <c r="C49900" s="35">
        <v>2021</v>
      </c>
      <c r="D49900" s="35" t="s">
        <v>29</v>
      </c>
      <c r="E49900" s="35" t="s">
        <v>30</v>
      </c>
      <c r="F49900" s="35" t="s">
        <v>61</v>
      </c>
      <c r="G49900" s="35" t="s">
        <v>62</v>
      </c>
      <c r="H49900" s="35" t="s">
        <v>52</v>
      </c>
      <c r="I49900" s="35" t="s">
        <v>20</v>
      </c>
      <c r="J49900" s="35">
        <v>1</v>
      </c>
      <c r="K49900" s="48">
        <v>0</v>
      </c>
      <c r="L49900" s="48">
        <v>0</v>
      </c>
      <c r="M49900" s="48">
        <v>0</v>
      </c>
      <c r="N49900" s="35" t="s">
        <v>606</v>
      </c>
      <c r="O49900" s="35" t="s">
        <v>53</v>
      </c>
      <c r="P49900" s="35" t="s">
        <v>589</v>
      </c>
      <c r="Q49900" s="35" t="s">
        <v>22</v>
      </c>
      <c r="R49900" s="35" t="s">
        <v>22</v>
      </c>
      <c r="S49900" s="35" t="s">
        <v>22</v>
      </c>
      <c r="T49900" s="35" t="s">
        <v>658</v>
      </c>
    </row>
    <row r="49901" spans="1:20" x14ac:dyDescent="0.3">
      <c r="A49901" s="35" t="s">
        <v>567</v>
      </c>
      <c r="B49901" s="47">
        <v>44359</v>
      </c>
      <c r="C49901" s="35">
        <v>2021</v>
      </c>
      <c r="D49901" s="35" t="s">
        <v>29</v>
      </c>
      <c r="E49901" s="35" t="s">
        <v>30</v>
      </c>
      <c r="F49901" s="35" t="s">
        <v>18</v>
      </c>
      <c r="G49901" s="35" t="s">
        <v>19</v>
      </c>
      <c r="H49901" s="35" t="s">
        <v>19</v>
      </c>
      <c r="I49901" s="35" t="s">
        <v>20</v>
      </c>
      <c r="J49901" s="35">
        <v>1</v>
      </c>
      <c r="K49901" s="48">
        <v>0</v>
      </c>
      <c r="L49901" s="48">
        <v>0</v>
      </c>
      <c r="M49901" s="48">
        <v>0</v>
      </c>
      <c r="N49901" s="35" t="s">
        <v>606</v>
      </c>
      <c r="O49901" s="35" t="s">
        <v>21</v>
      </c>
      <c r="P49901" s="35" t="s">
        <v>571</v>
      </c>
      <c r="Q49901" s="35" t="s">
        <v>22</v>
      </c>
      <c r="R49901" s="35" t="s">
        <v>22</v>
      </c>
      <c r="S49901" s="35" t="s">
        <v>22</v>
      </c>
      <c r="T49901" s="35" t="s">
        <v>658</v>
      </c>
    </row>
    <row r="49902" spans="1:20" x14ac:dyDescent="0.3">
      <c r="A49902" s="35" t="s">
        <v>566</v>
      </c>
      <c r="B49902" s="47">
        <v>44359</v>
      </c>
      <c r="C49902" s="35">
        <v>2021</v>
      </c>
      <c r="D49902" s="35" t="s">
        <v>29</v>
      </c>
      <c r="E49902" s="35" t="s">
        <v>30</v>
      </c>
      <c r="F49902" s="35" t="s">
        <v>39</v>
      </c>
      <c r="G49902" s="35" t="s">
        <v>40</v>
      </c>
      <c r="H49902" s="35" t="s">
        <v>41</v>
      </c>
      <c r="I49902" s="35" t="s">
        <v>41</v>
      </c>
      <c r="J49902" s="35">
        <v>1</v>
      </c>
      <c r="K49902" s="48">
        <v>0</v>
      </c>
      <c r="L49902" s="48">
        <v>0</v>
      </c>
      <c r="M49902" s="48">
        <v>0</v>
      </c>
      <c r="N49902" s="35" t="s">
        <v>606</v>
      </c>
      <c r="O49902" s="35" t="s">
        <v>21</v>
      </c>
      <c r="P49902" s="35" t="s">
        <v>572</v>
      </c>
      <c r="Q49902" s="35" t="s">
        <v>22</v>
      </c>
      <c r="R49902" s="35" t="s">
        <v>22</v>
      </c>
      <c r="S49902" s="35" t="s">
        <v>22</v>
      </c>
      <c r="T49902" s="35" t="s">
        <v>658</v>
      </c>
    </row>
    <row r="49903" spans="1:20" x14ac:dyDescent="0.3">
      <c r="A49903" s="35" t="s">
        <v>568</v>
      </c>
      <c r="B49903" s="47">
        <v>44359</v>
      </c>
      <c r="C49903" s="35">
        <v>2021</v>
      </c>
      <c r="D49903" s="35" t="s">
        <v>29</v>
      </c>
      <c r="E49903" s="35" t="s">
        <v>30</v>
      </c>
      <c r="F49903" s="35" t="s">
        <v>83</v>
      </c>
      <c r="G49903" s="35" t="s">
        <v>84</v>
      </c>
      <c r="H49903" s="35" t="s">
        <v>27</v>
      </c>
      <c r="I49903" s="35" t="s">
        <v>28</v>
      </c>
      <c r="J49903" s="35">
        <v>5</v>
      </c>
      <c r="K49903" s="48">
        <v>0</v>
      </c>
      <c r="L49903" s="48" t="s">
        <v>22</v>
      </c>
      <c r="M49903" s="48" t="s">
        <v>22</v>
      </c>
      <c r="N49903" s="35" t="s">
        <v>606</v>
      </c>
      <c r="O49903" s="35" t="s">
        <v>21</v>
      </c>
      <c r="P49903" s="35" t="s">
        <v>578</v>
      </c>
      <c r="Q49903" s="35" t="s">
        <v>22</v>
      </c>
      <c r="R49903" s="35" t="s">
        <v>22</v>
      </c>
      <c r="S49903" s="35" t="s">
        <v>22</v>
      </c>
      <c r="T49903" s="35" t="s">
        <v>655</v>
      </c>
    </row>
    <row r="49904" spans="1:20" x14ac:dyDescent="0.3">
      <c r="A49904" s="35" t="s">
        <v>568</v>
      </c>
      <c r="B49904" s="47">
        <v>44359</v>
      </c>
      <c r="C49904" s="35">
        <v>2021</v>
      </c>
      <c r="D49904" s="35" t="s">
        <v>29</v>
      </c>
      <c r="E49904" s="35" t="s">
        <v>30</v>
      </c>
      <c r="F49904" s="35" t="s">
        <v>83</v>
      </c>
      <c r="G49904" s="35" t="s">
        <v>84</v>
      </c>
      <c r="H49904" s="35" t="s">
        <v>27</v>
      </c>
      <c r="I49904" s="35" t="s">
        <v>28</v>
      </c>
      <c r="J49904" s="35">
        <v>2</v>
      </c>
      <c r="K49904" s="48">
        <v>0</v>
      </c>
      <c r="L49904" s="48" t="s">
        <v>22</v>
      </c>
      <c r="M49904" s="48" t="s">
        <v>22</v>
      </c>
      <c r="N49904" s="35" t="s">
        <v>606</v>
      </c>
      <c r="O49904" s="35" t="s">
        <v>21</v>
      </c>
      <c r="P49904" s="35" t="s">
        <v>578</v>
      </c>
      <c r="Q49904" s="35" t="s">
        <v>22</v>
      </c>
      <c r="R49904" s="35" t="s">
        <v>22</v>
      </c>
      <c r="S49904" s="35" t="s">
        <v>22</v>
      </c>
      <c r="T49904" s="35" t="s">
        <v>655</v>
      </c>
    </row>
    <row r="49905" spans="1:20" x14ac:dyDescent="0.3">
      <c r="A49905" s="35" t="s">
        <v>568</v>
      </c>
      <c r="B49905" s="47">
        <v>44359</v>
      </c>
      <c r="C49905" s="35">
        <v>2021</v>
      </c>
      <c r="D49905" s="35" t="s">
        <v>29</v>
      </c>
      <c r="E49905" s="35" t="s">
        <v>30</v>
      </c>
      <c r="F49905" s="35" t="s">
        <v>36</v>
      </c>
      <c r="G49905" s="35" t="s">
        <v>37</v>
      </c>
      <c r="H49905" s="35" t="s">
        <v>27</v>
      </c>
      <c r="I49905" s="35" t="s">
        <v>28</v>
      </c>
      <c r="J49905" s="35">
        <v>1</v>
      </c>
      <c r="K49905" s="48">
        <v>0</v>
      </c>
      <c r="L49905" s="48">
        <v>0</v>
      </c>
      <c r="M49905" s="48">
        <v>0</v>
      </c>
      <c r="N49905" s="35" t="s">
        <v>42</v>
      </c>
      <c r="O49905" s="35" t="s">
        <v>21</v>
      </c>
      <c r="P49905" s="35" t="s">
        <v>577</v>
      </c>
      <c r="Q49905" s="35" t="s">
        <v>22</v>
      </c>
      <c r="R49905" s="35" t="s">
        <v>22</v>
      </c>
      <c r="S49905" s="35" t="s">
        <v>22</v>
      </c>
      <c r="T49905" s="35" t="s">
        <v>42</v>
      </c>
    </row>
    <row r="49906" spans="1:20" x14ac:dyDescent="0.3">
      <c r="A49906" s="35" t="s">
        <v>568</v>
      </c>
      <c r="B49906" s="47">
        <v>44359</v>
      </c>
      <c r="C49906" s="35">
        <v>2021</v>
      </c>
      <c r="D49906" s="35" t="s">
        <v>29</v>
      </c>
      <c r="E49906" s="35" t="s">
        <v>30</v>
      </c>
      <c r="F49906" s="35" t="s">
        <v>36</v>
      </c>
      <c r="G49906" s="35" t="s">
        <v>37</v>
      </c>
      <c r="H49906" s="35" t="s">
        <v>27</v>
      </c>
      <c r="I49906" s="35" t="s">
        <v>28</v>
      </c>
      <c r="J49906" s="35">
        <v>4</v>
      </c>
      <c r="K49906" s="48">
        <v>0</v>
      </c>
      <c r="L49906" s="48" t="s">
        <v>22</v>
      </c>
      <c r="M49906" s="48" t="s">
        <v>22</v>
      </c>
      <c r="N49906" s="35" t="s">
        <v>606</v>
      </c>
      <c r="O49906" s="35" t="s">
        <v>21</v>
      </c>
      <c r="P49906" s="35" t="s">
        <v>577</v>
      </c>
      <c r="Q49906" s="35" t="s">
        <v>22</v>
      </c>
      <c r="R49906" s="35" t="s">
        <v>22</v>
      </c>
      <c r="S49906" s="35" t="s">
        <v>22</v>
      </c>
      <c r="T49906" s="35" t="s">
        <v>655</v>
      </c>
    </row>
    <row r="49907" spans="1:20" x14ac:dyDescent="0.3">
      <c r="A49907" s="35" t="s">
        <v>568</v>
      </c>
      <c r="B49907" s="47">
        <v>44359</v>
      </c>
      <c r="C49907" s="35">
        <v>2021</v>
      </c>
      <c r="D49907" s="35" t="s">
        <v>29</v>
      </c>
      <c r="E49907" s="35" t="s">
        <v>30</v>
      </c>
      <c r="F49907" s="35" t="s">
        <v>36</v>
      </c>
      <c r="G49907" s="35" t="s">
        <v>37</v>
      </c>
      <c r="H49907" s="35" t="s">
        <v>27</v>
      </c>
      <c r="I49907" s="35" t="s">
        <v>28</v>
      </c>
      <c r="J49907" s="35">
        <v>1</v>
      </c>
      <c r="K49907" s="48">
        <v>0</v>
      </c>
      <c r="L49907" s="48">
        <v>0</v>
      </c>
      <c r="M49907" s="48">
        <v>0</v>
      </c>
      <c r="N49907" s="35" t="s">
        <v>42</v>
      </c>
      <c r="O49907" s="35" t="s">
        <v>21</v>
      </c>
      <c r="P49907" s="35" t="s">
        <v>577</v>
      </c>
      <c r="Q49907" s="35" t="s">
        <v>22</v>
      </c>
      <c r="R49907" s="35" t="s">
        <v>22</v>
      </c>
      <c r="S49907" s="35" t="s">
        <v>22</v>
      </c>
      <c r="T49907" s="35" t="s">
        <v>42</v>
      </c>
    </row>
    <row r="49908" spans="1:20" x14ac:dyDescent="0.3">
      <c r="A49908" s="35" t="s">
        <v>568</v>
      </c>
      <c r="B49908" s="47">
        <v>44359</v>
      </c>
      <c r="C49908" s="35">
        <v>2021</v>
      </c>
      <c r="D49908" s="35" t="s">
        <v>29</v>
      </c>
      <c r="E49908" s="35" t="s">
        <v>30</v>
      </c>
      <c r="F49908" s="35" t="s">
        <v>36</v>
      </c>
      <c r="G49908" s="35" t="s">
        <v>37</v>
      </c>
      <c r="H49908" s="35" t="s">
        <v>27</v>
      </c>
      <c r="I49908" s="35" t="s">
        <v>28</v>
      </c>
      <c r="J49908" s="35">
        <v>7</v>
      </c>
      <c r="K49908" s="48">
        <v>0</v>
      </c>
      <c r="L49908" s="48">
        <v>0</v>
      </c>
      <c r="M49908" s="48">
        <v>0</v>
      </c>
      <c r="N49908" s="35" t="s">
        <v>42</v>
      </c>
      <c r="O49908" s="35" t="s">
        <v>21</v>
      </c>
      <c r="P49908" s="35" t="s">
        <v>577</v>
      </c>
      <c r="Q49908" s="35" t="s">
        <v>22</v>
      </c>
      <c r="R49908" s="35" t="s">
        <v>22</v>
      </c>
      <c r="S49908" s="35" t="s">
        <v>22</v>
      </c>
      <c r="T49908" s="35" t="s">
        <v>42</v>
      </c>
    </row>
    <row r="49909" spans="1:20" x14ac:dyDescent="0.3">
      <c r="A49909" s="35" t="s">
        <v>568</v>
      </c>
      <c r="B49909" s="47">
        <v>44359</v>
      </c>
      <c r="C49909" s="35">
        <v>2021</v>
      </c>
      <c r="D49909" s="35" t="s">
        <v>29</v>
      </c>
      <c r="E49909" s="35" t="s">
        <v>30</v>
      </c>
      <c r="F49909" s="35" t="s">
        <v>36</v>
      </c>
      <c r="G49909" s="35" t="s">
        <v>37</v>
      </c>
      <c r="H49909" s="35" t="s">
        <v>27</v>
      </c>
      <c r="I49909" s="35" t="s">
        <v>28</v>
      </c>
      <c r="J49909" s="35">
        <v>6</v>
      </c>
      <c r="K49909" s="48">
        <v>0</v>
      </c>
      <c r="L49909" s="48">
        <v>0</v>
      </c>
      <c r="M49909" s="48">
        <v>0</v>
      </c>
      <c r="N49909" s="35" t="s">
        <v>42</v>
      </c>
      <c r="O49909" s="35" t="s">
        <v>21</v>
      </c>
      <c r="P49909" s="35" t="s">
        <v>577</v>
      </c>
      <c r="Q49909" s="35" t="s">
        <v>22</v>
      </c>
      <c r="R49909" s="35" t="s">
        <v>22</v>
      </c>
      <c r="S49909" s="35" t="s">
        <v>22</v>
      </c>
      <c r="T49909" s="35" t="s">
        <v>42</v>
      </c>
    </row>
    <row r="49910" spans="1:20" x14ac:dyDescent="0.3">
      <c r="A49910" s="35" t="s">
        <v>568</v>
      </c>
      <c r="B49910" s="47">
        <v>44359</v>
      </c>
      <c r="C49910" s="35">
        <v>2021</v>
      </c>
      <c r="D49910" s="35" t="s">
        <v>29</v>
      </c>
      <c r="E49910" s="35" t="s">
        <v>30</v>
      </c>
      <c r="F49910" s="35" t="s">
        <v>36</v>
      </c>
      <c r="G49910" s="35" t="s">
        <v>37</v>
      </c>
      <c r="H49910" s="35" t="s">
        <v>27</v>
      </c>
      <c r="I49910" s="35" t="s">
        <v>28</v>
      </c>
      <c r="J49910" s="35">
        <v>9</v>
      </c>
      <c r="K49910" s="48">
        <v>0</v>
      </c>
      <c r="L49910" s="48">
        <v>0</v>
      </c>
      <c r="M49910" s="48">
        <v>0</v>
      </c>
      <c r="N49910" s="35" t="s">
        <v>42</v>
      </c>
      <c r="O49910" s="35" t="s">
        <v>21</v>
      </c>
      <c r="P49910" s="35" t="s">
        <v>577</v>
      </c>
      <c r="Q49910" s="35" t="s">
        <v>22</v>
      </c>
      <c r="R49910" s="35" t="s">
        <v>22</v>
      </c>
      <c r="S49910" s="35" t="s">
        <v>22</v>
      </c>
      <c r="T49910" s="35" t="s">
        <v>42</v>
      </c>
    </row>
    <row r="49911" spans="1:20" x14ac:dyDescent="0.3">
      <c r="A49911" s="35" t="s">
        <v>567</v>
      </c>
      <c r="B49911" s="47">
        <v>44358</v>
      </c>
      <c r="C49911" s="35">
        <v>2021</v>
      </c>
      <c r="D49911" s="35" t="s">
        <v>29</v>
      </c>
      <c r="E49911" s="35" t="s">
        <v>30</v>
      </c>
      <c r="F49911" s="35" t="s">
        <v>18</v>
      </c>
      <c r="G49911" s="35" t="s">
        <v>19</v>
      </c>
      <c r="H49911" s="35" t="s">
        <v>19</v>
      </c>
      <c r="I49911" s="35" t="s">
        <v>20</v>
      </c>
      <c r="J49911" s="35">
        <v>2</v>
      </c>
      <c r="K49911" s="48">
        <v>0</v>
      </c>
      <c r="L49911" s="48">
        <v>0</v>
      </c>
      <c r="M49911" s="48">
        <v>0</v>
      </c>
      <c r="N49911" s="35" t="s">
        <v>606</v>
      </c>
      <c r="O49911" s="35" t="s">
        <v>21</v>
      </c>
      <c r="P49911" s="35" t="s">
        <v>571</v>
      </c>
      <c r="Q49911" s="35" t="s">
        <v>654</v>
      </c>
      <c r="R49911" s="35" t="s">
        <v>612</v>
      </c>
      <c r="S49911" s="35" t="s">
        <v>22</v>
      </c>
      <c r="T49911" s="35" t="s">
        <v>656</v>
      </c>
    </row>
    <row r="49912" spans="1:20" x14ac:dyDescent="0.3">
      <c r="A49912" s="35" t="s">
        <v>568</v>
      </c>
      <c r="B49912" s="47">
        <v>44357</v>
      </c>
      <c r="C49912" s="35">
        <v>2021</v>
      </c>
      <c r="D49912" s="35" t="s">
        <v>29</v>
      </c>
      <c r="E49912" s="35" t="s">
        <v>30</v>
      </c>
      <c r="F49912" s="35" t="s">
        <v>70</v>
      </c>
      <c r="G49912" s="35" t="s">
        <v>71</v>
      </c>
      <c r="H49912" s="35" t="s">
        <v>27</v>
      </c>
      <c r="I49912" s="35" t="s">
        <v>28</v>
      </c>
      <c r="J49912" s="35">
        <v>1</v>
      </c>
      <c r="K49912" s="48">
        <v>0</v>
      </c>
      <c r="L49912" s="48" t="s">
        <v>22</v>
      </c>
      <c r="M49912" s="48" t="s">
        <v>22</v>
      </c>
      <c r="N49912" s="35" t="s">
        <v>42</v>
      </c>
      <c r="O49912" s="35" t="s">
        <v>21</v>
      </c>
      <c r="P49912" s="35" t="s">
        <v>577</v>
      </c>
      <c r="Q49912" s="35" t="s">
        <v>22</v>
      </c>
      <c r="R49912" s="35" t="s">
        <v>22</v>
      </c>
      <c r="S49912" s="35" t="s">
        <v>22</v>
      </c>
      <c r="T49912" s="35" t="s">
        <v>42</v>
      </c>
    </row>
    <row r="49913" spans="1:20" x14ac:dyDescent="0.3">
      <c r="A49913" s="35" t="s">
        <v>567</v>
      </c>
      <c r="B49913" s="47">
        <v>44356</v>
      </c>
      <c r="C49913" s="35">
        <v>2021</v>
      </c>
      <c r="D49913" s="35" t="s">
        <v>29</v>
      </c>
      <c r="E49913" s="35" t="s">
        <v>30</v>
      </c>
      <c r="F49913" s="35" t="s">
        <v>18</v>
      </c>
      <c r="G49913" s="35" t="s">
        <v>19</v>
      </c>
      <c r="H49913" s="35" t="s">
        <v>19</v>
      </c>
      <c r="I49913" s="35" t="s">
        <v>20</v>
      </c>
      <c r="J49913" s="35">
        <v>1</v>
      </c>
      <c r="K49913" s="48">
        <v>0</v>
      </c>
      <c r="L49913" s="48">
        <v>0</v>
      </c>
      <c r="M49913" s="48">
        <v>0</v>
      </c>
      <c r="N49913" s="35" t="s">
        <v>606</v>
      </c>
      <c r="O49913" s="35" t="s">
        <v>21</v>
      </c>
      <c r="P49913" s="35" t="s">
        <v>571</v>
      </c>
      <c r="Q49913" s="35" t="s">
        <v>22</v>
      </c>
      <c r="R49913" s="35" t="s">
        <v>22</v>
      </c>
      <c r="S49913" s="35" t="s">
        <v>22</v>
      </c>
      <c r="T49913" s="35" t="s">
        <v>658</v>
      </c>
    </row>
    <row r="49914" spans="1:20" x14ac:dyDescent="0.3">
      <c r="A49914" s="35" t="s">
        <v>567</v>
      </c>
      <c r="B49914" s="47">
        <v>44356</v>
      </c>
      <c r="C49914" s="35">
        <v>2021</v>
      </c>
      <c r="D49914" s="35" t="s">
        <v>29</v>
      </c>
      <c r="E49914" s="35" t="s">
        <v>30</v>
      </c>
      <c r="F49914" s="35" t="s">
        <v>18</v>
      </c>
      <c r="G49914" s="35" t="s">
        <v>19</v>
      </c>
      <c r="H49914" s="35" t="s">
        <v>19</v>
      </c>
      <c r="I49914" s="35" t="s">
        <v>20</v>
      </c>
      <c r="J49914" s="35">
        <v>1</v>
      </c>
      <c r="K49914" s="48">
        <v>0</v>
      </c>
      <c r="L49914" s="48">
        <v>0</v>
      </c>
      <c r="M49914" s="48">
        <v>0</v>
      </c>
      <c r="N49914" s="35" t="s">
        <v>606</v>
      </c>
      <c r="O49914" s="35" t="s">
        <v>21</v>
      </c>
      <c r="P49914" s="35" t="s">
        <v>571</v>
      </c>
      <c r="Q49914" s="35" t="s">
        <v>654</v>
      </c>
      <c r="R49914" s="35" t="s">
        <v>612</v>
      </c>
      <c r="S49914" s="35" t="s">
        <v>22</v>
      </c>
      <c r="T49914" s="35" t="s">
        <v>656</v>
      </c>
    </row>
    <row r="49915" spans="1:20" x14ac:dyDescent="0.3">
      <c r="A49915" s="35" t="s">
        <v>568</v>
      </c>
      <c r="B49915" s="47">
        <v>44356</v>
      </c>
      <c r="C49915" s="35">
        <v>2021</v>
      </c>
      <c r="D49915" s="35" t="s">
        <v>29</v>
      </c>
      <c r="E49915" s="35" t="s">
        <v>30</v>
      </c>
      <c r="F49915" s="35" t="s">
        <v>36</v>
      </c>
      <c r="G49915" s="35" t="s">
        <v>37</v>
      </c>
      <c r="H49915" s="35" t="s">
        <v>27</v>
      </c>
      <c r="I49915" s="35" t="s">
        <v>28</v>
      </c>
      <c r="J49915" s="35">
        <v>3</v>
      </c>
      <c r="K49915" s="48">
        <v>0</v>
      </c>
      <c r="L49915" s="48">
        <v>0</v>
      </c>
      <c r="M49915" s="48">
        <v>0</v>
      </c>
      <c r="N49915" s="35" t="s">
        <v>42</v>
      </c>
      <c r="O49915" s="35" t="s">
        <v>21</v>
      </c>
      <c r="P49915" s="35" t="s">
        <v>577</v>
      </c>
      <c r="Q49915" s="35" t="s">
        <v>22</v>
      </c>
      <c r="R49915" s="35" t="s">
        <v>22</v>
      </c>
      <c r="S49915" s="35" t="s">
        <v>22</v>
      </c>
      <c r="T49915" s="35" t="s">
        <v>42</v>
      </c>
    </row>
    <row r="49916" spans="1:20" x14ac:dyDescent="0.3">
      <c r="A49916" s="35" t="s">
        <v>568</v>
      </c>
      <c r="B49916" s="47">
        <v>44356</v>
      </c>
      <c r="C49916" s="35">
        <v>2021</v>
      </c>
      <c r="D49916" s="35" t="s">
        <v>29</v>
      </c>
      <c r="E49916" s="35" t="s">
        <v>30</v>
      </c>
      <c r="F49916" s="35" t="s">
        <v>70</v>
      </c>
      <c r="G49916" s="35" t="s">
        <v>71</v>
      </c>
      <c r="H49916" s="35" t="s">
        <v>27</v>
      </c>
      <c r="I49916" s="35" t="s">
        <v>28</v>
      </c>
      <c r="J49916" s="35">
        <v>1</v>
      </c>
      <c r="K49916" s="48">
        <v>0</v>
      </c>
      <c r="L49916" s="48" t="s">
        <v>22</v>
      </c>
      <c r="M49916" s="48" t="s">
        <v>22</v>
      </c>
      <c r="N49916" s="35" t="s">
        <v>42</v>
      </c>
      <c r="O49916" s="35" t="s">
        <v>21</v>
      </c>
      <c r="P49916" s="35" t="s">
        <v>577</v>
      </c>
      <c r="Q49916" s="35" t="s">
        <v>22</v>
      </c>
      <c r="R49916" s="35" t="s">
        <v>22</v>
      </c>
      <c r="S49916" s="35" t="s">
        <v>22</v>
      </c>
      <c r="T49916" s="35" t="s">
        <v>42</v>
      </c>
    </row>
    <row r="49917" spans="1:20" x14ac:dyDescent="0.3">
      <c r="A49917" s="35" t="s">
        <v>568</v>
      </c>
      <c r="B49917" s="47">
        <v>44355</v>
      </c>
      <c r="C49917" s="35">
        <v>2021</v>
      </c>
      <c r="D49917" s="35" t="s">
        <v>29</v>
      </c>
      <c r="E49917" s="35" t="s">
        <v>30</v>
      </c>
      <c r="F49917" s="35" t="s">
        <v>25</v>
      </c>
      <c r="G49917" s="35" t="s">
        <v>26</v>
      </c>
      <c r="H49917" s="35" t="s">
        <v>27</v>
      </c>
      <c r="I49917" s="35" t="s">
        <v>28</v>
      </c>
      <c r="J49917" s="35">
        <v>1</v>
      </c>
      <c r="K49917" s="48">
        <v>0</v>
      </c>
      <c r="L49917" s="48" t="s">
        <v>22</v>
      </c>
      <c r="M49917" s="48" t="s">
        <v>22</v>
      </c>
      <c r="N49917" s="35" t="s">
        <v>606</v>
      </c>
      <c r="O49917" s="35" t="s">
        <v>21</v>
      </c>
      <c r="P49917" s="35" t="s">
        <v>577</v>
      </c>
      <c r="Q49917" s="35" t="s">
        <v>22</v>
      </c>
      <c r="R49917" s="35" t="s">
        <v>22</v>
      </c>
      <c r="S49917" s="35" t="s">
        <v>22</v>
      </c>
      <c r="T49917" s="35" t="s">
        <v>655</v>
      </c>
    </row>
    <row r="49918" spans="1:20" x14ac:dyDescent="0.3">
      <c r="A49918" s="35" t="s">
        <v>568</v>
      </c>
      <c r="B49918" s="47">
        <v>44355</v>
      </c>
      <c r="C49918" s="35">
        <v>2021</v>
      </c>
      <c r="D49918" s="35" t="s">
        <v>29</v>
      </c>
      <c r="E49918" s="35" t="s">
        <v>30</v>
      </c>
      <c r="F49918" s="35" t="s">
        <v>83</v>
      </c>
      <c r="G49918" s="35" t="s">
        <v>84</v>
      </c>
      <c r="H49918" s="35" t="s">
        <v>27</v>
      </c>
      <c r="I49918" s="35" t="s">
        <v>28</v>
      </c>
      <c r="J49918" s="35">
        <v>2</v>
      </c>
      <c r="K49918" s="48">
        <v>0</v>
      </c>
      <c r="L49918" s="48" t="s">
        <v>22</v>
      </c>
      <c r="M49918" s="48" t="s">
        <v>22</v>
      </c>
      <c r="N49918" s="35" t="s">
        <v>606</v>
      </c>
      <c r="O49918" s="35" t="s">
        <v>21</v>
      </c>
      <c r="P49918" s="35" t="s">
        <v>578</v>
      </c>
      <c r="Q49918" s="35" t="s">
        <v>22</v>
      </c>
      <c r="R49918" s="35" t="s">
        <v>22</v>
      </c>
      <c r="S49918" s="35" t="s">
        <v>22</v>
      </c>
      <c r="T49918" s="35" t="s">
        <v>655</v>
      </c>
    </row>
    <row r="49919" spans="1:20" x14ac:dyDescent="0.3">
      <c r="A49919" s="35" t="s">
        <v>568</v>
      </c>
      <c r="B49919" s="47">
        <v>44355</v>
      </c>
      <c r="C49919" s="35">
        <v>2021</v>
      </c>
      <c r="D49919" s="35" t="s">
        <v>29</v>
      </c>
      <c r="E49919" s="35" t="s">
        <v>30</v>
      </c>
      <c r="F49919" s="35" t="s">
        <v>25</v>
      </c>
      <c r="G49919" s="35" t="s">
        <v>26</v>
      </c>
      <c r="H49919" s="35" t="s">
        <v>27</v>
      </c>
      <c r="I49919" s="35" t="s">
        <v>28</v>
      </c>
      <c r="J49919" s="35">
        <v>3</v>
      </c>
      <c r="K49919" s="48">
        <v>0</v>
      </c>
      <c r="L49919" s="48" t="s">
        <v>22</v>
      </c>
      <c r="M49919" s="48" t="s">
        <v>22</v>
      </c>
      <c r="N49919" s="35" t="s">
        <v>42</v>
      </c>
      <c r="O49919" s="35" t="s">
        <v>21</v>
      </c>
      <c r="P49919" s="35" t="s">
        <v>577</v>
      </c>
      <c r="Q49919" s="35" t="s">
        <v>22</v>
      </c>
      <c r="R49919" s="35" t="s">
        <v>22</v>
      </c>
      <c r="S49919" s="35" t="s">
        <v>22</v>
      </c>
      <c r="T49919" s="35" t="s">
        <v>42</v>
      </c>
    </row>
    <row r="49920" spans="1:20" x14ac:dyDescent="0.3">
      <c r="A49920" s="35" t="s">
        <v>568</v>
      </c>
      <c r="B49920" s="47">
        <v>44355</v>
      </c>
      <c r="C49920" s="35">
        <v>2021</v>
      </c>
      <c r="D49920" s="35" t="s">
        <v>29</v>
      </c>
      <c r="E49920" s="35" t="s">
        <v>30</v>
      </c>
      <c r="F49920" s="35" t="s">
        <v>25</v>
      </c>
      <c r="G49920" s="35" t="s">
        <v>26</v>
      </c>
      <c r="H49920" s="35" t="s">
        <v>27</v>
      </c>
      <c r="I49920" s="35" t="s">
        <v>28</v>
      </c>
      <c r="J49920" s="35">
        <v>4</v>
      </c>
      <c r="K49920" s="48">
        <v>0</v>
      </c>
      <c r="L49920" s="48" t="s">
        <v>22</v>
      </c>
      <c r="M49920" s="48" t="s">
        <v>22</v>
      </c>
      <c r="N49920" s="35" t="s">
        <v>42</v>
      </c>
      <c r="O49920" s="35" t="s">
        <v>21</v>
      </c>
      <c r="P49920" s="35" t="s">
        <v>577</v>
      </c>
      <c r="Q49920" s="35" t="s">
        <v>22</v>
      </c>
      <c r="R49920" s="35" t="s">
        <v>22</v>
      </c>
      <c r="S49920" s="35" t="s">
        <v>22</v>
      </c>
      <c r="T49920" s="35" t="s">
        <v>42</v>
      </c>
    </row>
    <row r="49921" spans="1:20" x14ac:dyDescent="0.3">
      <c r="A49921" s="35" t="s">
        <v>568</v>
      </c>
      <c r="B49921" s="47">
        <v>44355</v>
      </c>
      <c r="C49921" s="35">
        <v>2021</v>
      </c>
      <c r="D49921" s="35" t="s">
        <v>29</v>
      </c>
      <c r="E49921" s="35" t="s">
        <v>30</v>
      </c>
      <c r="F49921" s="35" t="s">
        <v>83</v>
      </c>
      <c r="G49921" s="35" t="s">
        <v>84</v>
      </c>
      <c r="H49921" s="35" t="s">
        <v>27</v>
      </c>
      <c r="I49921" s="35" t="s">
        <v>28</v>
      </c>
      <c r="J49921" s="35">
        <v>4</v>
      </c>
      <c r="K49921" s="48">
        <v>0</v>
      </c>
      <c r="L49921" s="48" t="s">
        <v>22</v>
      </c>
      <c r="M49921" s="48" t="s">
        <v>22</v>
      </c>
      <c r="N49921" s="35" t="s">
        <v>606</v>
      </c>
      <c r="O49921" s="35" t="s">
        <v>21</v>
      </c>
      <c r="P49921" s="35" t="s">
        <v>578</v>
      </c>
      <c r="Q49921" s="35" t="s">
        <v>22</v>
      </c>
      <c r="R49921" s="35" t="s">
        <v>22</v>
      </c>
      <c r="S49921" s="35" t="s">
        <v>22</v>
      </c>
      <c r="T49921" s="35" t="s">
        <v>655</v>
      </c>
    </row>
    <row r="49922" spans="1:20" x14ac:dyDescent="0.3">
      <c r="A49922" s="35" t="s">
        <v>568</v>
      </c>
      <c r="B49922" s="47">
        <v>44355</v>
      </c>
      <c r="C49922" s="35">
        <v>2021</v>
      </c>
      <c r="D49922" s="35" t="s">
        <v>29</v>
      </c>
      <c r="E49922" s="35" t="s">
        <v>30</v>
      </c>
      <c r="F49922" s="35" t="s">
        <v>83</v>
      </c>
      <c r="G49922" s="35" t="s">
        <v>84</v>
      </c>
      <c r="H49922" s="35" t="s">
        <v>27</v>
      </c>
      <c r="I49922" s="35" t="s">
        <v>28</v>
      </c>
      <c r="J49922" s="35">
        <v>5</v>
      </c>
      <c r="K49922" s="48">
        <v>0</v>
      </c>
      <c r="L49922" s="48" t="s">
        <v>22</v>
      </c>
      <c r="M49922" s="48" t="s">
        <v>22</v>
      </c>
      <c r="N49922" s="35" t="s">
        <v>606</v>
      </c>
      <c r="O49922" s="35" t="s">
        <v>21</v>
      </c>
      <c r="P49922" s="35" t="s">
        <v>578</v>
      </c>
      <c r="Q49922" s="35" t="s">
        <v>22</v>
      </c>
      <c r="R49922" s="35" t="s">
        <v>22</v>
      </c>
      <c r="S49922" s="35" t="s">
        <v>22</v>
      </c>
      <c r="T49922" s="35" t="s">
        <v>655</v>
      </c>
    </row>
    <row r="49923" spans="1:20" x14ac:dyDescent="0.3">
      <c r="A49923" s="35" t="s">
        <v>566</v>
      </c>
      <c r="B49923" s="47">
        <v>44354</v>
      </c>
      <c r="C49923" s="35">
        <v>2021</v>
      </c>
      <c r="D49923" s="35" t="s">
        <v>29</v>
      </c>
      <c r="E49923" s="35" t="s">
        <v>30</v>
      </c>
      <c r="F49923" s="35" t="s">
        <v>39</v>
      </c>
      <c r="G49923" s="35" t="s">
        <v>40</v>
      </c>
      <c r="H49923" s="35" t="s">
        <v>41</v>
      </c>
      <c r="I49923" s="35" t="s">
        <v>41</v>
      </c>
      <c r="J49923" s="35">
        <v>1</v>
      </c>
      <c r="K49923" s="48">
        <v>0</v>
      </c>
      <c r="L49923" s="48">
        <v>0</v>
      </c>
      <c r="M49923" s="48">
        <v>0</v>
      </c>
      <c r="N49923" s="35" t="s">
        <v>606</v>
      </c>
      <c r="O49923" s="35" t="s">
        <v>21</v>
      </c>
      <c r="P49923" s="35" t="s">
        <v>583</v>
      </c>
      <c r="Q49923" s="35" t="s">
        <v>22</v>
      </c>
      <c r="R49923" s="35" t="s">
        <v>22</v>
      </c>
      <c r="S49923" s="35" t="s">
        <v>22</v>
      </c>
      <c r="T49923" s="35" t="s">
        <v>658</v>
      </c>
    </row>
    <row r="49924" spans="1:20" x14ac:dyDescent="0.3">
      <c r="A49924" s="35" t="s">
        <v>568</v>
      </c>
      <c r="B49924" s="47">
        <v>44354</v>
      </c>
      <c r="C49924" s="35">
        <v>2021</v>
      </c>
      <c r="D49924" s="35" t="s">
        <v>29</v>
      </c>
      <c r="E49924" s="35" t="s">
        <v>30</v>
      </c>
      <c r="F49924" s="35" t="s">
        <v>25</v>
      </c>
      <c r="G49924" s="35" t="s">
        <v>26</v>
      </c>
      <c r="H49924" s="35" t="s">
        <v>27</v>
      </c>
      <c r="I49924" s="35" t="s">
        <v>28</v>
      </c>
      <c r="J49924" s="35">
        <v>1</v>
      </c>
      <c r="K49924" s="48">
        <v>0</v>
      </c>
      <c r="L49924" s="48" t="s">
        <v>22</v>
      </c>
      <c r="M49924" s="48" t="s">
        <v>22</v>
      </c>
      <c r="N49924" s="35" t="s">
        <v>606</v>
      </c>
      <c r="O49924" s="35" t="s">
        <v>21</v>
      </c>
      <c r="P49924" s="35" t="s">
        <v>577</v>
      </c>
      <c r="Q49924" s="35" t="s">
        <v>22</v>
      </c>
      <c r="R49924" s="35" t="s">
        <v>22</v>
      </c>
      <c r="S49924" s="35" t="s">
        <v>22</v>
      </c>
      <c r="T49924" s="35" t="s">
        <v>655</v>
      </c>
    </row>
    <row r="49925" spans="1:20" x14ac:dyDescent="0.3">
      <c r="A49925" s="35" t="s">
        <v>566</v>
      </c>
      <c r="B49925" s="47">
        <v>44353</v>
      </c>
      <c r="C49925" s="35">
        <v>2021</v>
      </c>
      <c r="D49925" s="35" t="s">
        <v>29</v>
      </c>
      <c r="E49925" s="35" t="s">
        <v>30</v>
      </c>
      <c r="F49925" s="35" t="s">
        <v>39</v>
      </c>
      <c r="G49925" s="35" t="s">
        <v>40</v>
      </c>
      <c r="H49925" s="35" t="s">
        <v>41</v>
      </c>
      <c r="I49925" s="35" t="s">
        <v>41</v>
      </c>
      <c r="J49925" s="35">
        <v>1</v>
      </c>
      <c r="K49925" s="48">
        <v>0</v>
      </c>
      <c r="L49925" s="48">
        <v>0</v>
      </c>
      <c r="M49925" s="48">
        <v>0</v>
      </c>
      <c r="N49925" s="35" t="s">
        <v>606</v>
      </c>
      <c r="O49925" s="35" t="s">
        <v>21</v>
      </c>
      <c r="P49925" s="35" t="s">
        <v>572</v>
      </c>
      <c r="Q49925" s="35" t="s">
        <v>654</v>
      </c>
      <c r="R49925" s="35" t="s">
        <v>612</v>
      </c>
      <c r="S49925" s="35" t="s">
        <v>22</v>
      </c>
      <c r="T49925" s="35" t="s">
        <v>656</v>
      </c>
    </row>
    <row r="49926" spans="1:20" x14ac:dyDescent="0.3">
      <c r="A49926" s="35" t="s">
        <v>566</v>
      </c>
      <c r="B49926" s="47">
        <v>44353</v>
      </c>
      <c r="C49926" s="35">
        <v>2021</v>
      </c>
      <c r="D49926" s="35" t="s">
        <v>29</v>
      </c>
      <c r="E49926" s="35" t="s">
        <v>30</v>
      </c>
      <c r="F49926" s="35" t="s">
        <v>18</v>
      </c>
      <c r="G49926" s="35" t="s">
        <v>19</v>
      </c>
      <c r="H49926" s="35" t="s">
        <v>19</v>
      </c>
      <c r="I49926" s="35" t="s">
        <v>20</v>
      </c>
      <c r="J49926" s="35">
        <v>1</v>
      </c>
      <c r="K49926" s="48">
        <v>0</v>
      </c>
      <c r="L49926" s="48">
        <v>0</v>
      </c>
      <c r="M49926" s="48">
        <v>0</v>
      </c>
      <c r="N49926" s="35" t="s">
        <v>606</v>
      </c>
      <c r="O49926" s="35" t="s">
        <v>21</v>
      </c>
      <c r="P49926" s="35" t="s">
        <v>571</v>
      </c>
      <c r="Q49926" s="35" t="s">
        <v>22</v>
      </c>
      <c r="R49926" s="35" t="s">
        <v>22</v>
      </c>
      <c r="S49926" s="35" t="s">
        <v>22</v>
      </c>
      <c r="T49926" s="35" t="s">
        <v>658</v>
      </c>
    </row>
    <row r="49927" spans="1:20" x14ac:dyDescent="0.3">
      <c r="A49927" s="35" t="s">
        <v>566</v>
      </c>
      <c r="B49927" s="47">
        <v>44353</v>
      </c>
      <c r="C49927" s="35">
        <v>2021</v>
      </c>
      <c r="D49927" s="35" t="s">
        <v>29</v>
      </c>
      <c r="E49927" s="35" t="s">
        <v>30</v>
      </c>
      <c r="F49927" s="35" t="s">
        <v>39</v>
      </c>
      <c r="G49927" s="35" t="s">
        <v>40</v>
      </c>
      <c r="H49927" s="35" t="s">
        <v>41</v>
      </c>
      <c r="I49927" s="35" t="s">
        <v>41</v>
      </c>
      <c r="J49927" s="35">
        <v>1</v>
      </c>
      <c r="K49927" s="48">
        <v>0</v>
      </c>
      <c r="L49927" s="48">
        <v>0</v>
      </c>
      <c r="M49927" s="48">
        <v>0</v>
      </c>
      <c r="N49927" s="35" t="s">
        <v>606</v>
      </c>
      <c r="O49927" s="35" t="s">
        <v>21</v>
      </c>
      <c r="P49927" s="35" t="s">
        <v>583</v>
      </c>
      <c r="Q49927" s="35" t="s">
        <v>22</v>
      </c>
      <c r="R49927" s="35" t="s">
        <v>22</v>
      </c>
      <c r="S49927" s="35" t="s">
        <v>22</v>
      </c>
      <c r="T49927" s="35" t="s">
        <v>658</v>
      </c>
    </row>
    <row r="49928" spans="1:20" x14ac:dyDescent="0.3">
      <c r="A49928" s="35" t="s">
        <v>566</v>
      </c>
      <c r="B49928" s="47">
        <v>44353</v>
      </c>
      <c r="C49928" s="35">
        <v>2021</v>
      </c>
      <c r="D49928" s="35" t="s">
        <v>29</v>
      </c>
      <c r="E49928" s="35" t="s">
        <v>30</v>
      </c>
      <c r="F49928" s="35" t="s">
        <v>56</v>
      </c>
      <c r="G49928" s="35" t="s">
        <v>57</v>
      </c>
      <c r="H49928" s="35" t="s">
        <v>52</v>
      </c>
      <c r="I49928" s="35" t="s">
        <v>20</v>
      </c>
      <c r="J49928" s="35">
        <v>3</v>
      </c>
      <c r="K49928" s="48">
        <v>0</v>
      </c>
      <c r="L49928" s="48">
        <v>0</v>
      </c>
      <c r="M49928" s="48">
        <v>0</v>
      </c>
      <c r="N49928" s="35" t="s">
        <v>606</v>
      </c>
      <c r="O49928" s="35" t="s">
        <v>53</v>
      </c>
      <c r="P49928" s="35" t="s">
        <v>579</v>
      </c>
      <c r="Q49928" s="35" t="s">
        <v>22</v>
      </c>
      <c r="R49928" s="35" t="s">
        <v>22</v>
      </c>
      <c r="S49928" s="35" t="s">
        <v>22</v>
      </c>
      <c r="T49928" s="35" t="s">
        <v>658</v>
      </c>
    </row>
    <row r="49929" spans="1:20" x14ac:dyDescent="0.3">
      <c r="A49929" s="35" t="s">
        <v>567</v>
      </c>
      <c r="B49929" s="47">
        <v>44352</v>
      </c>
      <c r="C49929" s="35">
        <v>2021</v>
      </c>
      <c r="D49929" s="35" t="s">
        <v>29</v>
      </c>
      <c r="E49929" s="35" t="s">
        <v>30</v>
      </c>
      <c r="F49929" s="35" t="s">
        <v>18</v>
      </c>
      <c r="G49929" s="35" t="s">
        <v>19</v>
      </c>
      <c r="H49929" s="35" t="s">
        <v>19</v>
      </c>
      <c r="I49929" s="35" t="s">
        <v>20</v>
      </c>
      <c r="J49929" s="35">
        <v>2</v>
      </c>
      <c r="K49929" s="48">
        <v>0</v>
      </c>
      <c r="L49929" s="48">
        <v>0</v>
      </c>
      <c r="M49929" s="48">
        <v>0</v>
      </c>
      <c r="N49929" s="35" t="s">
        <v>606</v>
      </c>
      <c r="O49929" s="35" t="s">
        <v>21</v>
      </c>
      <c r="P49929" s="35" t="s">
        <v>571</v>
      </c>
      <c r="Q49929" s="35" t="s">
        <v>22</v>
      </c>
      <c r="R49929" s="35" t="s">
        <v>22</v>
      </c>
      <c r="S49929" s="35" t="s">
        <v>22</v>
      </c>
      <c r="T49929" s="35" t="s">
        <v>658</v>
      </c>
    </row>
    <row r="49930" spans="1:20" x14ac:dyDescent="0.3">
      <c r="A49930" s="35" t="s">
        <v>568</v>
      </c>
      <c r="B49930" s="47">
        <v>44351</v>
      </c>
      <c r="C49930" s="35">
        <v>2021</v>
      </c>
      <c r="D49930" s="35" t="s">
        <v>29</v>
      </c>
      <c r="E49930" s="35" t="s">
        <v>30</v>
      </c>
      <c r="F49930" s="35" t="s">
        <v>83</v>
      </c>
      <c r="G49930" s="35" t="s">
        <v>84</v>
      </c>
      <c r="H49930" s="35" t="s">
        <v>27</v>
      </c>
      <c r="I49930" s="35" t="s">
        <v>28</v>
      </c>
      <c r="J49930" s="35">
        <v>3</v>
      </c>
      <c r="K49930" s="48">
        <v>0</v>
      </c>
      <c r="L49930" s="48" t="s">
        <v>22</v>
      </c>
      <c r="M49930" s="48" t="s">
        <v>22</v>
      </c>
      <c r="N49930" s="35" t="s">
        <v>606</v>
      </c>
      <c r="O49930" s="35" t="s">
        <v>21</v>
      </c>
      <c r="P49930" s="35" t="s">
        <v>578</v>
      </c>
      <c r="Q49930" s="35" t="s">
        <v>22</v>
      </c>
      <c r="R49930" s="35" t="s">
        <v>22</v>
      </c>
      <c r="S49930" s="35" t="s">
        <v>22</v>
      </c>
      <c r="T49930" s="35" t="s">
        <v>655</v>
      </c>
    </row>
    <row r="49931" spans="1:20" x14ac:dyDescent="0.3">
      <c r="A49931" s="35" t="s">
        <v>566</v>
      </c>
      <c r="B49931" s="47">
        <v>44351</v>
      </c>
      <c r="C49931" s="35">
        <v>2021</v>
      </c>
      <c r="D49931" s="35" t="s">
        <v>29</v>
      </c>
      <c r="E49931" s="35" t="s">
        <v>30</v>
      </c>
      <c r="F49931" s="35" t="s">
        <v>39</v>
      </c>
      <c r="G49931" s="35" t="s">
        <v>40</v>
      </c>
      <c r="H49931" s="35" t="s">
        <v>41</v>
      </c>
      <c r="I49931" s="35" t="s">
        <v>41</v>
      </c>
      <c r="J49931" s="35">
        <v>1</v>
      </c>
      <c r="K49931" s="48">
        <v>0</v>
      </c>
      <c r="L49931" s="48">
        <v>0</v>
      </c>
      <c r="M49931" s="48">
        <v>0</v>
      </c>
      <c r="N49931" s="35" t="s">
        <v>606</v>
      </c>
      <c r="O49931" s="35" t="s">
        <v>21</v>
      </c>
      <c r="P49931" s="35" t="s">
        <v>572</v>
      </c>
      <c r="Q49931" s="35" t="s">
        <v>22</v>
      </c>
      <c r="R49931" s="35" t="s">
        <v>22</v>
      </c>
      <c r="S49931" s="35" t="s">
        <v>22</v>
      </c>
      <c r="T49931" s="35" t="s">
        <v>658</v>
      </c>
    </row>
    <row r="49932" spans="1:20" x14ac:dyDescent="0.3">
      <c r="A49932" s="35" t="s">
        <v>568</v>
      </c>
      <c r="B49932" s="47">
        <v>44351</v>
      </c>
      <c r="C49932" s="35">
        <v>2021</v>
      </c>
      <c r="D49932" s="35" t="s">
        <v>29</v>
      </c>
      <c r="E49932" s="35" t="s">
        <v>30</v>
      </c>
      <c r="F49932" s="35" t="s">
        <v>81</v>
      </c>
      <c r="G49932" s="35" t="s">
        <v>82</v>
      </c>
      <c r="H49932" s="35" t="s">
        <v>27</v>
      </c>
      <c r="I49932" s="35" t="s">
        <v>28</v>
      </c>
      <c r="J49932" s="35">
        <v>1</v>
      </c>
      <c r="K49932" s="48">
        <v>0</v>
      </c>
      <c r="L49932" s="48" t="s">
        <v>22</v>
      </c>
      <c r="M49932" s="48" t="s">
        <v>22</v>
      </c>
      <c r="N49932" s="35" t="s">
        <v>42</v>
      </c>
      <c r="O49932" s="35" t="s">
        <v>21</v>
      </c>
      <c r="P49932" s="35" t="s">
        <v>577</v>
      </c>
      <c r="Q49932" s="35" t="s">
        <v>22</v>
      </c>
      <c r="R49932" s="35" t="s">
        <v>22</v>
      </c>
      <c r="S49932" s="35" t="s">
        <v>22</v>
      </c>
      <c r="T49932" s="35" t="s">
        <v>42</v>
      </c>
    </row>
    <row r="49933" spans="1:20" x14ac:dyDescent="0.3">
      <c r="A49933" s="35" t="s">
        <v>566</v>
      </c>
      <c r="B49933" s="47">
        <v>44350</v>
      </c>
      <c r="C49933" s="35">
        <v>2021</v>
      </c>
      <c r="D49933" s="35" t="s">
        <v>29</v>
      </c>
      <c r="E49933" s="35" t="s">
        <v>30</v>
      </c>
      <c r="F49933" s="35" t="s">
        <v>56</v>
      </c>
      <c r="G49933" s="35" t="s">
        <v>57</v>
      </c>
      <c r="H49933" s="35" t="s">
        <v>52</v>
      </c>
      <c r="I49933" s="35" t="s">
        <v>20</v>
      </c>
      <c r="J49933" s="35">
        <v>6</v>
      </c>
      <c r="K49933" s="48">
        <v>0</v>
      </c>
      <c r="L49933" s="48">
        <v>0</v>
      </c>
      <c r="M49933" s="48">
        <v>0</v>
      </c>
      <c r="N49933" s="35" t="s">
        <v>606</v>
      </c>
      <c r="O49933" s="35" t="s">
        <v>53</v>
      </c>
      <c r="P49933" s="35" t="s">
        <v>579</v>
      </c>
      <c r="Q49933" s="35" t="s">
        <v>22</v>
      </c>
      <c r="R49933" s="35" t="s">
        <v>22</v>
      </c>
      <c r="S49933" s="35" t="s">
        <v>22</v>
      </c>
      <c r="T49933" s="35" t="s">
        <v>658</v>
      </c>
    </row>
    <row r="49934" spans="1:20" x14ac:dyDescent="0.3">
      <c r="A49934" s="35" t="s">
        <v>568</v>
      </c>
      <c r="B49934" s="47">
        <v>44348</v>
      </c>
      <c r="C49934" s="35">
        <v>2021</v>
      </c>
      <c r="D49934" s="35" t="s">
        <v>29</v>
      </c>
      <c r="E49934" s="35" t="s">
        <v>30</v>
      </c>
      <c r="F49934" s="35" t="s">
        <v>83</v>
      </c>
      <c r="G49934" s="35" t="s">
        <v>84</v>
      </c>
      <c r="H49934" s="35" t="s">
        <v>27</v>
      </c>
      <c r="I49934" s="35" t="s">
        <v>28</v>
      </c>
      <c r="J49934" s="35">
        <v>2</v>
      </c>
      <c r="K49934" s="48">
        <v>0</v>
      </c>
      <c r="L49934" s="48" t="s">
        <v>22</v>
      </c>
      <c r="M49934" s="48" t="s">
        <v>22</v>
      </c>
      <c r="N49934" s="35" t="s">
        <v>606</v>
      </c>
      <c r="O49934" s="35" t="s">
        <v>21</v>
      </c>
      <c r="P49934" s="35" t="s">
        <v>578</v>
      </c>
      <c r="Q49934" s="35" t="s">
        <v>22</v>
      </c>
      <c r="R49934" s="35" t="s">
        <v>22</v>
      </c>
      <c r="S49934" s="35" t="s">
        <v>22</v>
      </c>
      <c r="T49934" s="35" t="s">
        <v>655</v>
      </c>
    </row>
    <row r="49935" spans="1:20" x14ac:dyDescent="0.3">
      <c r="A49935" s="35" t="s">
        <v>566</v>
      </c>
      <c r="B49935" s="47">
        <v>44348</v>
      </c>
      <c r="C49935" s="35">
        <v>2021</v>
      </c>
      <c r="D49935" s="35" t="s">
        <v>29</v>
      </c>
      <c r="E49935" s="35" t="s">
        <v>30</v>
      </c>
      <c r="F49935" s="35" t="s">
        <v>39</v>
      </c>
      <c r="G49935" s="35" t="s">
        <v>40</v>
      </c>
      <c r="H49935" s="35" t="s">
        <v>41</v>
      </c>
      <c r="I49935" s="35" t="s">
        <v>41</v>
      </c>
      <c r="J49935" s="35">
        <v>2</v>
      </c>
      <c r="K49935" s="48">
        <v>0</v>
      </c>
      <c r="L49935" s="48">
        <v>0</v>
      </c>
      <c r="M49935" s="48">
        <v>0</v>
      </c>
      <c r="N49935" s="35" t="s">
        <v>606</v>
      </c>
      <c r="O49935" s="35" t="s">
        <v>21</v>
      </c>
      <c r="P49935" s="35" t="s">
        <v>572</v>
      </c>
      <c r="Q49935" s="35" t="s">
        <v>22</v>
      </c>
      <c r="R49935" s="35" t="s">
        <v>22</v>
      </c>
      <c r="S49935" s="35" t="s">
        <v>22</v>
      </c>
      <c r="T49935" s="35" t="s">
        <v>658</v>
      </c>
    </row>
    <row r="49936" spans="1:20" x14ac:dyDescent="0.3">
      <c r="A49936" s="35" t="s">
        <v>568</v>
      </c>
      <c r="B49936" s="47">
        <v>44347</v>
      </c>
      <c r="C49936" s="35">
        <v>2021</v>
      </c>
      <c r="D49936" s="35" t="s">
        <v>29</v>
      </c>
      <c r="E49936" s="35" t="s">
        <v>48</v>
      </c>
      <c r="F49936" s="35" t="s">
        <v>36</v>
      </c>
      <c r="G49936" s="35" t="s">
        <v>37</v>
      </c>
      <c r="H49936" s="35" t="s">
        <v>27</v>
      </c>
      <c r="I49936" s="35" t="s">
        <v>28</v>
      </c>
      <c r="J49936" s="35">
        <v>1</v>
      </c>
      <c r="K49936" s="48">
        <v>0</v>
      </c>
      <c r="L49936" s="48">
        <v>0</v>
      </c>
      <c r="M49936" s="48">
        <v>0</v>
      </c>
      <c r="N49936" s="35" t="s">
        <v>42</v>
      </c>
      <c r="O49936" s="35" t="s">
        <v>21</v>
      </c>
      <c r="P49936" s="35" t="s">
        <v>577</v>
      </c>
      <c r="Q49936" s="35" t="s">
        <v>22</v>
      </c>
      <c r="R49936" s="35" t="s">
        <v>22</v>
      </c>
      <c r="S49936" s="35" t="s">
        <v>22</v>
      </c>
      <c r="T49936" s="35" t="s">
        <v>42</v>
      </c>
    </row>
    <row r="49937" spans="1:20" x14ac:dyDescent="0.3">
      <c r="A49937" s="35" t="s">
        <v>568</v>
      </c>
      <c r="B49937" s="47">
        <v>44347</v>
      </c>
      <c r="C49937" s="35">
        <v>2021</v>
      </c>
      <c r="D49937" s="35" t="s">
        <v>29</v>
      </c>
      <c r="E49937" s="35" t="s">
        <v>48</v>
      </c>
      <c r="F49937" s="35" t="s">
        <v>70</v>
      </c>
      <c r="G49937" s="35" t="s">
        <v>71</v>
      </c>
      <c r="H49937" s="35" t="s">
        <v>27</v>
      </c>
      <c r="I49937" s="35" t="s">
        <v>28</v>
      </c>
      <c r="J49937" s="35">
        <v>5</v>
      </c>
      <c r="K49937" s="48">
        <v>0</v>
      </c>
      <c r="L49937" s="48" t="s">
        <v>22</v>
      </c>
      <c r="M49937" s="48" t="s">
        <v>22</v>
      </c>
      <c r="N49937" s="35" t="s">
        <v>42</v>
      </c>
      <c r="O49937" s="35" t="s">
        <v>21</v>
      </c>
      <c r="P49937" s="35" t="s">
        <v>577</v>
      </c>
      <c r="Q49937" s="35" t="s">
        <v>22</v>
      </c>
      <c r="R49937" s="35" t="s">
        <v>22</v>
      </c>
      <c r="S49937" s="35" t="s">
        <v>22</v>
      </c>
      <c r="T49937" s="35" t="s">
        <v>42</v>
      </c>
    </row>
    <row r="49938" spans="1:20" x14ac:dyDescent="0.3">
      <c r="A49938" s="35" t="s">
        <v>568</v>
      </c>
      <c r="B49938" s="47">
        <v>44347</v>
      </c>
      <c r="C49938" s="35">
        <v>2021</v>
      </c>
      <c r="D49938" s="35" t="s">
        <v>29</v>
      </c>
      <c r="E49938" s="35" t="s">
        <v>48</v>
      </c>
      <c r="F49938" s="35" t="s">
        <v>83</v>
      </c>
      <c r="G49938" s="35" t="s">
        <v>84</v>
      </c>
      <c r="H49938" s="35" t="s">
        <v>27</v>
      </c>
      <c r="I49938" s="35" t="s">
        <v>28</v>
      </c>
      <c r="J49938" s="35">
        <v>1</v>
      </c>
      <c r="K49938" s="48">
        <v>0</v>
      </c>
      <c r="L49938" s="48" t="s">
        <v>22</v>
      </c>
      <c r="M49938" s="48" t="s">
        <v>22</v>
      </c>
      <c r="N49938" s="35" t="s">
        <v>42</v>
      </c>
      <c r="O49938" s="35" t="s">
        <v>21</v>
      </c>
      <c r="P49938" s="35" t="s">
        <v>577</v>
      </c>
      <c r="Q49938" s="35" t="s">
        <v>22</v>
      </c>
      <c r="R49938" s="35" t="s">
        <v>22</v>
      </c>
      <c r="S49938" s="35" t="s">
        <v>22</v>
      </c>
      <c r="T49938" s="35" t="s">
        <v>42</v>
      </c>
    </row>
    <row r="49939" spans="1:20" x14ac:dyDescent="0.3">
      <c r="A49939" s="35" t="s">
        <v>568</v>
      </c>
      <c r="B49939" s="47">
        <v>44347</v>
      </c>
      <c r="C49939" s="35">
        <v>2021</v>
      </c>
      <c r="D49939" s="35" t="s">
        <v>29</v>
      </c>
      <c r="E49939" s="35" t="s">
        <v>48</v>
      </c>
      <c r="F49939" s="35" t="s">
        <v>83</v>
      </c>
      <c r="G49939" s="35" t="s">
        <v>84</v>
      </c>
      <c r="H49939" s="35" t="s">
        <v>27</v>
      </c>
      <c r="I49939" s="35" t="s">
        <v>28</v>
      </c>
      <c r="J49939" s="35">
        <v>1</v>
      </c>
      <c r="K49939" s="48">
        <v>0</v>
      </c>
      <c r="L49939" s="48">
        <v>0</v>
      </c>
      <c r="M49939" s="48">
        <v>0</v>
      </c>
      <c r="N49939" s="35" t="s">
        <v>42</v>
      </c>
      <c r="O49939" s="35" t="s">
        <v>21</v>
      </c>
      <c r="P49939" s="35" t="s">
        <v>577</v>
      </c>
      <c r="Q49939" s="35" t="s">
        <v>22</v>
      </c>
      <c r="R49939" s="35" t="s">
        <v>22</v>
      </c>
      <c r="S49939" s="35" t="s">
        <v>22</v>
      </c>
      <c r="T49939" s="35" t="s">
        <v>42</v>
      </c>
    </row>
    <row r="49940" spans="1:20" x14ac:dyDescent="0.3">
      <c r="A49940" s="35" t="s">
        <v>568</v>
      </c>
      <c r="B49940" s="47">
        <v>44347</v>
      </c>
      <c r="C49940" s="35">
        <v>2021</v>
      </c>
      <c r="D49940" s="35" t="s">
        <v>29</v>
      </c>
      <c r="E49940" s="35" t="s">
        <v>48</v>
      </c>
      <c r="F49940" s="35" t="s">
        <v>36</v>
      </c>
      <c r="G49940" s="35" t="s">
        <v>37</v>
      </c>
      <c r="H49940" s="35" t="s">
        <v>27</v>
      </c>
      <c r="I49940" s="35" t="s">
        <v>28</v>
      </c>
      <c r="J49940" s="35">
        <v>1</v>
      </c>
      <c r="K49940" s="48">
        <v>0</v>
      </c>
      <c r="L49940" s="48">
        <v>0</v>
      </c>
      <c r="M49940" s="48">
        <v>0</v>
      </c>
      <c r="N49940" s="35" t="s">
        <v>606</v>
      </c>
      <c r="O49940" s="35" t="s">
        <v>21</v>
      </c>
      <c r="P49940" s="35" t="s">
        <v>577</v>
      </c>
      <c r="Q49940" s="35" t="s">
        <v>22</v>
      </c>
      <c r="R49940" s="35" t="s">
        <v>22</v>
      </c>
      <c r="S49940" s="35" t="s">
        <v>22</v>
      </c>
      <c r="T49940" s="35" t="s">
        <v>658</v>
      </c>
    </row>
    <row r="49941" spans="1:20" x14ac:dyDescent="0.3">
      <c r="A49941" s="35" t="s">
        <v>568</v>
      </c>
      <c r="B49941" s="47">
        <v>44347</v>
      </c>
      <c r="C49941" s="35">
        <v>2021</v>
      </c>
      <c r="D49941" s="35" t="s">
        <v>29</v>
      </c>
      <c r="E49941" s="35" t="s">
        <v>48</v>
      </c>
      <c r="F49941" s="35" t="s">
        <v>83</v>
      </c>
      <c r="G49941" s="35" t="s">
        <v>84</v>
      </c>
      <c r="H49941" s="35" t="s">
        <v>27</v>
      </c>
      <c r="I49941" s="35" t="s">
        <v>28</v>
      </c>
      <c r="J49941" s="35">
        <v>2</v>
      </c>
      <c r="K49941" s="48">
        <v>0</v>
      </c>
      <c r="L49941" s="48" t="s">
        <v>22</v>
      </c>
      <c r="M49941" s="48" t="s">
        <v>22</v>
      </c>
      <c r="N49941" s="35" t="s">
        <v>606</v>
      </c>
      <c r="O49941" s="35" t="s">
        <v>21</v>
      </c>
      <c r="P49941" s="35" t="s">
        <v>578</v>
      </c>
      <c r="Q49941" s="35" t="s">
        <v>22</v>
      </c>
      <c r="R49941" s="35" t="s">
        <v>22</v>
      </c>
      <c r="S49941" s="35" t="s">
        <v>22</v>
      </c>
      <c r="T49941" s="35" t="s">
        <v>655</v>
      </c>
    </row>
    <row r="49942" spans="1:20" x14ac:dyDescent="0.3">
      <c r="A49942" s="35" t="s">
        <v>566</v>
      </c>
      <c r="B49942" s="47">
        <v>44347</v>
      </c>
      <c r="C49942" s="35">
        <v>2021</v>
      </c>
      <c r="D49942" s="35" t="s">
        <v>29</v>
      </c>
      <c r="E49942" s="35" t="s">
        <v>48</v>
      </c>
      <c r="F49942" s="35" t="s">
        <v>39</v>
      </c>
      <c r="G49942" s="35" t="s">
        <v>40</v>
      </c>
      <c r="H49942" s="35" t="s">
        <v>41</v>
      </c>
      <c r="I49942" s="35" t="s">
        <v>41</v>
      </c>
      <c r="J49942" s="35">
        <v>2</v>
      </c>
      <c r="K49942" s="48">
        <v>0</v>
      </c>
      <c r="L49942" s="48" t="s">
        <v>22</v>
      </c>
      <c r="M49942" s="48" t="s">
        <v>22</v>
      </c>
      <c r="N49942" s="35" t="s">
        <v>42</v>
      </c>
      <c r="O49942" s="35" t="s">
        <v>21</v>
      </c>
      <c r="P49942" s="35" t="s">
        <v>572</v>
      </c>
      <c r="Q49942" s="35" t="s">
        <v>22</v>
      </c>
      <c r="R49942" s="35" t="s">
        <v>22</v>
      </c>
      <c r="S49942" s="35" t="s">
        <v>22</v>
      </c>
      <c r="T49942" s="35" t="s">
        <v>42</v>
      </c>
    </row>
    <row r="49943" spans="1:20" x14ac:dyDescent="0.3">
      <c r="A49943" s="35" t="s">
        <v>567</v>
      </c>
      <c r="B49943" s="47">
        <v>44346</v>
      </c>
      <c r="C49943" s="35">
        <v>2021</v>
      </c>
      <c r="D49943" s="35" t="s">
        <v>29</v>
      </c>
      <c r="E49943" s="35" t="s">
        <v>48</v>
      </c>
      <c r="F49943" s="35" t="s">
        <v>18</v>
      </c>
      <c r="G49943" s="35" t="s">
        <v>19</v>
      </c>
      <c r="H49943" s="35" t="s">
        <v>19</v>
      </c>
      <c r="I49943" s="35" t="s">
        <v>20</v>
      </c>
      <c r="J49943" s="35">
        <v>14</v>
      </c>
      <c r="K49943" s="48">
        <v>0</v>
      </c>
      <c r="L49943" s="48">
        <v>0</v>
      </c>
      <c r="M49943" s="48">
        <v>0</v>
      </c>
      <c r="N49943" s="35" t="s">
        <v>42</v>
      </c>
      <c r="O49943" s="35" t="s">
        <v>21</v>
      </c>
      <c r="P49943" s="35" t="s">
        <v>571</v>
      </c>
      <c r="Q49943" s="35" t="s">
        <v>22</v>
      </c>
      <c r="R49943" s="35" t="s">
        <v>22</v>
      </c>
      <c r="S49943" s="35" t="s">
        <v>22</v>
      </c>
      <c r="T49943" s="35" t="s">
        <v>42</v>
      </c>
    </row>
    <row r="49944" spans="1:20" x14ac:dyDescent="0.3">
      <c r="A49944" s="35" t="s">
        <v>567</v>
      </c>
      <c r="B49944" s="47">
        <v>44346</v>
      </c>
      <c r="C49944" s="35">
        <v>2021</v>
      </c>
      <c r="D49944" s="35" t="s">
        <v>29</v>
      </c>
      <c r="E49944" s="35" t="s">
        <v>48</v>
      </c>
      <c r="F49944" s="35" t="s">
        <v>18</v>
      </c>
      <c r="G49944" s="35" t="s">
        <v>19</v>
      </c>
      <c r="H49944" s="35" t="s">
        <v>19</v>
      </c>
      <c r="I49944" s="35" t="s">
        <v>20</v>
      </c>
      <c r="J49944" s="35">
        <v>6</v>
      </c>
      <c r="K49944" s="48">
        <v>0</v>
      </c>
      <c r="L49944" s="48">
        <v>0</v>
      </c>
      <c r="M49944" s="48">
        <v>0</v>
      </c>
      <c r="N49944" s="35" t="s">
        <v>42</v>
      </c>
      <c r="O49944" s="35" t="s">
        <v>21</v>
      </c>
      <c r="P49944" s="35" t="s">
        <v>571</v>
      </c>
      <c r="Q49944" s="35" t="s">
        <v>22</v>
      </c>
      <c r="R49944" s="35" t="s">
        <v>22</v>
      </c>
      <c r="S49944" s="35" t="s">
        <v>22</v>
      </c>
      <c r="T49944" s="35" t="s">
        <v>42</v>
      </c>
    </row>
    <row r="49945" spans="1:20" x14ac:dyDescent="0.3">
      <c r="A49945" s="35" t="s">
        <v>567</v>
      </c>
      <c r="B49945" s="47">
        <v>44346</v>
      </c>
      <c r="C49945" s="35">
        <v>2021</v>
      </c>
      <c r="D49945" s="35" t="s">
        <v>29</v>
      </c>
      <c r="E49945" s="35" t="s">
        <v>48</v>
      </c>
      <c r="F49945" s="35" t="s">
        <v>18</v>
      </c>
      <c r="G49945" s="35" t="s">
        <v>19</v>
      </c>
      <c r="H49945" s="35" t="s">
        <v>19</v>
      </c>
      <c r="I49945" s="35" t="s">
        <v>20</v>
      </c>
      <c r="J49945" s="35">
        <v>7</v>
      </c>
      <c r="K49945" s="48">
        <v>0</v>
      </c>
      <c r="L49945" s="48">
        <v>0</v>
      </c>
      <c r="M49945" s="48">
        <v>0</v>
      </c>
      <c r="N49945" s="35" t="s">
        <v>42</v>
      </c>
      <c r="O49945" s="35" t="s">
        <v>21</v>
      </c>
      <c r="P49945" s="35" t="s">
        <v>571</v>
      </c>
      <c r="Q49945" s="35" t="s">
        <v>22</v>
      </c>
      <c r="R49945" s="35" t="s">
        <v>22</v>
      </c>
      <c r="S49945" s="35" t="s">
        <v>22</v>
      </c>
      <c r="T49945" s="35" t="s">
        <v>42</v>
      </c>
    </row>
    <row r="49946" spans="1:20" x14ac:dyDescent="0.3">
      <c r="A49946" s="35" t="s">
        <v>567</v>
      </c>
      <c r="B49946" s="47">
        <v>44346</v>
      </c>
      <c r="C49946" s="35">
        <v>2021</v>
      </c>
      <c r="D49946" s="35" t="s">
        <v>29</v>
      </c>
      <c r="E49946" s="35" t="s">
        <v>48</v>
      </c>
      <c r="F49946" s="35" t="s">
        <v>18</v>
      </c>
      <c r="G49946" s="35" t="s">
        <v>19</v>
      </c>
      <c r="H49946" s="35" t="s">
        <v>19</v>
      </c>
      <c r="I49946" s="35" t="s">
        <v>20</v>
      </c>
      <c r="J49946" s="35">
        <v>7</v>
      </c>
      <c r="K49946" s="48">
        <v>0</v>
      </c>
      <c r="L49946" s="48">
        <v>0</v>
      </c>
      <c r="M49946" s="48">
        <v>0</v>
      </c>
      <c r="N49946" s="35" t="s">
        <v>42</v>
      </c>
      <c r="O49946" s="35" t="s">
        <v>21</v>
      </c>
      <c r="P49946" s="35" t="s">
        <v>571</v>
      </c>
      <c r="Q49946" s="35" t="s">
        <v>22</v>
      </c>
      <c r="R49946" s="35" t="s">
        <v>22</v>
      </c>
      <c r="S49946" s="35" t="s">
        <v>22</v>
      </c>
      <c r="T49946" s="35" t="s">
        <v>42</v>
      </c>
    </row>
    <row r="49947" spans="1:20" x14ac:dyDescent="0.3">
      <c r="A49947" s="35" t="s">
        <v>568</v>
      </c>
      <c r="B49947" s="47">
        <v>44346</v>
      </c>
      <c r="C49947" s="35">
        <v>2021</v>
      </c>
      <c r="D49947" s="35" t="s">
        <v>29</v>
      </c>
      <c r="E49947" s="35" t="s">
        <v>48</v>
      </c>
      <c r="F49947" s="35" t="s">
        <v>36</v>
      </c>
      <c r="G49947" s="35" t="s">
        <v>37</v>
      </c>
      <c r="H49947" s="35" t="s">
        <v>27</v>
      </c>
      <c r="I49947" s="35" t="s">
        <v>28</v>
      </c>
      <c r="J49947" s="35">
        <v>7</v>
      </c>
      <c r="K49947" s="48">
        <v>0</v>
      </c>
      <c r="L49947" s="48">
        <v>0</v>
      </c>
      <c r="M49947" s="48">
        <v>0</v>
      </c>
      <c r="N49947" s="35" t="s">
        <v>42</v>
      </c>
      <c r="O49947" s="35" t="s">
        <v>21</v>
      </c>
      <c r="P49947" s="35" t="s">
        <v>577</v>
      </c>
      <c r="Q49947" s="35" t="s">
        <v>22</v>
      </c>
      <c r="R49947" s="35" t="s">
        <v>22</v>
      </c>
      <c r="S49947" s="35" t="s">
        <v>22</v>
      </c>
      <c r="T49947" s="35" t="s">
        <v>42</v>
      </c>
    </row>
    <row r="49948" spans="1:20" x14ac:dyDescent="0.3">
      <c r="A49948" s="35" t="s">
        <v>567</v>
      </c>
      <c r="B49948" s="47">
        <v>44346</v>
      </c>
      <c r="C49948" s="35">
        <v>2021</v>
      </c>
      <c r="D49948" s="35" t="s">
        <v>29</v>
      </c>
      <c r="E49948" s="35" t="s">
        <v>48</v>
      </c>
      <c r="F49948" s="35" t="s">
        <v>18</v>
      </c>
      <c r="G49948" s="35" t="s">
        <v>19</v>
      </c>
      <c r="H49948" s="35" t="s">
        <v>19</v>
      </c>
      <c r="I49948" s="35" t="s">
        <v>20</v>
      </c>
      <c r="J49948" s="35">
        <v>29</v>
      </c>
      <c r="K49948" s="48">
        <v>0</v>
      </c>
      <c r="L49948" s="48">
        <v>0</v>
      </c>
      <c r="M49948" s="48">
        <v>0</v>
      </c>
      <c r="N49948" s="35" t="s">
        <v>42</v>
      </c>
      <c r="O49948" s="35" t="s">
        <v>21</v>
      </c>
      <c r="P49948" s="35" t="s">
        <v>571</v>
      </c>
      <c r="Q49948" s="35" t="s">
        <v>22</v>
      </c>
      <c r="R49948" s="35" t="s">
        <v>22</v>
      </c>
      <c r="S49948" s="35" t="s">
        <v>22</v>
      </c>
      <c r="T49948" s="35" t="s">
        <v>42</v>
      </c>
    </row>
    <row r="49949" spans="1:20" x14ac:dyDescent="0.3">
      <c r="A49949" s="35" t="s">
        <v>567</v>
      </c>
      <c r="B49949" s="47">
        <v>44346</v>
      </c>
      <c r="C49949" s="35">
        <v>2021</v>
      </c>
      <c r="D49949" s="35" t="s">
        <v>29</v>
      </c>
      <c r="E49949" s="35" t="s">
        <v>48</v>
      </c>
      <c r="F49949" s="35" t="s">
        <v>18</v>
      </c>
      <c r="G49949" s="35" t="s">
        <v>19</v>
      </c>
      <c r="H49949" s="35" t="s">
        <v>19</v>
      </c>
      <c r="I49949" s="35" t="s">
        <v>20</v>
      </c>
      <c r="J49949" s="35">
        <v>2</v>
      </c>
      <c r="K49949" s="48">
        <v>0</v>
      </c>
      <c r="L49949" s="48">
        <v>0</v>
      </c>
      <c r="M49949" s="48">
        <v>0</v>
      </c>
      <c r="N49949" s="35" t="s">
        <v>42</v>
      </c>
      <c r="O49949" s="35" t="s">
        <v>21</v>
      </c>
      <c r="P49949" s="35" t="s">
        <v>571</v>
      </c>
      <c r="Q49949" s="35" t="s">
        <v>22</v>
      </c>
      <c r="R49949" s="35" t="s">
        <v>22</v>
      </c>
      <c r="S49949" s="35" t="s">
        <v>22</v>
      </c>
      <c r="T49949" s="35" t="s">
        <v>42</v>
      </c>
    </row>
    <row r="49950" spans="1:20" x14ac:dyDescent="0.3">
      <c r="A49950" s="35" t="s">
        <v>567</v>
      </c>
      <c r="B49950" s="47">
        <v>44346</v>
      </c>
      <c r="C49950" s="35">
        <v>2021</v>
      </c>
      <c r="D49950" s="35" t="s">
        <v>29</v>
      </c>
      <c r="E49950" s="35" t="s">
        <v>48</v>
      </c>
      <c r="F49950" s="35" t="s">
        <v>18</v>
      </c>
      <c r="G49950" s="35" t="s">
        <v>19</v>
      </c>
      <c r="H49950" s="35" t="s">
        <v>19</v>
      </c>
      <c r="I49950" s="35" t="s">
        <v>20</v>
      </c>
      <c r="J49950" s="35">
        <v>6</v>
      </c>
      <c r="K49950" s="48">
        <v>0</v>
      </c>
      <c r="L49950" s="48">
        <v>0</v>
      </c>
      <c r="M49950" s="48">
        <v>0</v>
      </c>
      <c r="N49950" s="35" t="s">
        <v>42</v>
      </c>
      <c r="O49950" s="35" t="s">
        <v>21</v>
      </c>
      <c r="P49950" s="35" t="s">
        <v>571</v>
      </c>
      <c r="Q49950" s="35" t="s">
        <v>22</v>
      </c>
      <c r="R49950" s="35" t="s">
        <v>22</v>
      </c>
      <c r="S49950" s="35" t="s">
        <v>22</v>
      </c>
      <c r="T49950" s="35" t="s">
        <v>42</v>
      </c>
    </row>
    <row r="49951" spans="1:20" x14ac:dyDescent="0.3">
      <c r="A49951" s="35" t="s">
        <v>567</v>
      </c>
      <c r="B49951" s="47">
        <v>44346</v>
      </c>
      <c r="C49951" s="35">
        <v>2021</v>
      </c>
      <c r="D49951" s="35" t="s">
        <v>29</v>
      </c>
      <c r="E49951" s="35" t="s">
        <v>48</v>
      </c>
      <c r="F49951" s="35" t="s">
        <v>18</v>
      </c>
      <c r="G49951" s="35" t="s">
        <v>19</v>
      </c>
      <c r="H49951" s="35" t="s">
        <v>19</v>
      </c>
      <c r="I49951" s="35" t="s">
        <v>20</v>
      </c>
      <c r="J49951" s="35">
        <v>1</v>
      </c>
      <c r="K49951" s="48">
        <v>0</v>
      </c>
      <c r="L49951" s="48">
        <v>0</v>
      </c>
      <c r="M49951" s="48">
        <v>0</v>
      </c>
      <c r="N49951" s="35" t="s">
        <v>42</v>
      </c>
      <c r="O49951" s="35" t="s">
        <v>21</v>
      </c>
      <c r="P49951" s="35" t="s">
        <v>571</v>
      </c>
      <c r="Q49951" s="35" t="s">
        <v>22</v>
      </c>
      <c r="R49951" s="35" t="s">
        <v>22</v>
      </c>
      <c r="S49951" s="35" t="s">
        <v>22</v>
      </c>
      <c r="T49951" s="35" t="s">
        <v>42</v>
      </c>
    </row>
    <row r="49952" spans="1:20" x14ac:dyDescent="0.3">
      <c r="A49952" s="35" t="s">
        <v>567</v>
      </c>
      <c r="B49952" s="47">
        <v>44346</v>
      </c>
      <c r="C49952" s="35">
        <v>2021</v>
      </c>
      <c r="D49952" s="35" t="s">
        <v>29</v>
      </c>
      <c r="E49952" s="35" t="s">
        <v>48</v>
      </c>
      <c r="F49952" s="35" t="s">
        <v>18</v>
      </c>
      <c r="G49952" s="35" t="s">
        <v>19</v>
      </c>
      <c r="H49952" s="35" t="s">
        <v>19</v>
      </c>
      <c r="I49952" s="35" t="s">
        <v>20</v>
      </c>
      <c r="J49952" s="35">
        <v>1</v>
      </c>
      <c r="K49952" s="48">
        <v>0</v>
      </c>
      <c r="L49952" s="48">
        <v>0</v>
      </c>
      <c r="M49952" s="48">
        <v>0</v>
      </c>
      <c r="N49952" s="35" t="s">
        <v>42</v>
      </c>
      <c r="O49952" s="35" t="s">
        <v>21</v>
      </c>
      <c r="P49952" s="35" t="s">
        <v>571</v>
      </c>
      <c r="Q49952" s="35" t="s">
        <v>22</v>
      </c>
      <c r="R49952" s="35" t="s">
        <v>22</v>
      </c>
      <c r="S49952" s="35" t="s">
        <v>22</v>
      </c>
      <c r="T49952" s="35" t="s">
        <v>42</v>
      </c>
    </row>
    <row r="49953" spans="1:20" x14ac:dyDescent="0.3">
      <c r="A49953" s="35" t="s">
        <v>567</v>
      </c>
      <c r="B49953" s="47">
        <v>44346</v>
      </c>
      <c r="C49953" s="35">
        <v>2021</v>
      </c>
      <c r="D49953" s="35" t="s">
        <v>29</v>
      </c>
      <c r="E49953" s="35" t="s">
        <v>48</v>
      </c>
      <c r="F49953" s="35" t="s">
        <v>18</v>
      </c>
      <c r="G49953" s="35" t="s">
        <v>19</v>
      </c>
      <c r="H49953" s="35" t="s">
        <v>19</v>
      </c>
      <c r="I49953" s="35" t="s">
        <v>20</v>
      </c>
      <c r="J49953" s="35">
        <v>9</v>
      </c>
      <c r="K49953" s="48">
        <v>0</v>
      </c>
      <c r="L49953" s="48">
        <v>0</v>
      </c>
      <c r="M49953" s="48">
        <v>0</v>
      </c>
      <c r="N49953" s="35" t="s">
        <v>42</v>
      </c>
      <c r="O49953" s="35" t="s">
        <v>21</v>
      </c>
      <c r="P49953" s="35" t="s">
        <v>571</v>
      </c>
      <c r="Q49953" s="35" t="s">
        <v>22</v>
      </c>
      <c r="R49953" s="35" t="s">
        <v>22</v>
      </c>
      <c r="S49953" s="35" t="s">
        <v>22</v>
      </c>
      <c r="T49953" s="35" t="s">
        <v>42</v>
      </c>
    </row>
    <row r="49954" spans="1:20" x14ac:dyDescent="0.3">
      <c r="A49954" s="35" t="s">
        <v>567</v>
      </c>
      <c r="B49954" s="47">
        <v>44346</v>
      </c>
      <c r="C49954" s="35">
        <v>2021</v>
      </c>
      <c r="D49954" s="35" t="s">
        <v>29</v>
      </c>
      <c r="E49954" s="35" t="s">
        <v>48</v>
      </c>
      <c r="F49954" s="35" t="s">
        <v>18</v>
      </c>
      <c r="G49954" s="35" t="s">
        <v>19</v>
      </c>
      <c r="H49954" s="35" t="s">
        <v>19</v>
      </c>
      <c r="I49954" s="35" t="s">
        <v>20</v>
      </c>
      <c r="J49954" s="35">
        <v>5</v>
      </c>
      <c r="K49954" s="48">
        <v>0</v>
      </c>
      <c r="L49954" s="48">
        <v>0</v>
      </c>
      <c r="M49954" s="48">
        <v>0</v>
      </c>
      <c r="N49954" s="35" t="s">
        <v>42</v>
      </c>
      <c r="O49954" s="35" t="s">
        <v>21</v>
      </c>
      <c r="P49954" s="35" t="s">
        <v>571</v>
      </c>
      <c r="Q49954" s="35" t="s">
        <v>22</v>
      </c>
      <c r="R49954" s="35" t="s">
        <v>22</v>
      </c>
      <c r="S49954" s="35" t="s">
        <v>22</v>
      </c>
      <c r="T49954" s="35" t="s">
        <v>42</v>
      </c>
    </row>
    <row r="49955" spans="1:20" x14ac:dyDescent="0.3">
      <c r="A49955" s="35" t="s">
        <v>567</v>
      </c>
      <c r="B49955" s="47">
        <v>44346</v>
      </c>
      <c r="C49955" s="35">
        <v>2021</v>
      </c>
      <c r="D49955" s="35" t="s">
        <v>29</v>
      </c>
      <c r="E49955" s="35" t="s">
        <v>48</v>
      </c>
      <c r="F49955" s="35" t="s">
        <v>18</v>
      </c>
      <c r="G49955" s="35" t="s">
        <v>19</v>
      </c>
      <c r="H49955" s="35" t="s">
        <v>19</v>
      </c>
      <c r="I49955" s="35" t="s">
        <v>20</v>
      </c>
      <c r="J49955" s="35">
        <v>2</v>
      </c>
      <c r="K49955" s="48">
        <v>0</v>
      </c>
      <c r="L49955" s="48">
        <v>0</v>
      </c>
      <c r="M49955" s="48">
        <v>0</v>
      </c>
      <c r="N49955" s="35" t="s">
        <v>42</v>
      </c>
      <c r="O49955" s="35" t="s">
        <v>21</v>
      </c>
      <c r="P49955" s="35" t="s">
        <v>571</v>
      </c>
      <c r="Q49955" s="35" t="s">
        <v>22</v>
      </c>
      <c r="R49955" s="35" t="s">
        <v>22</v>
      </c>
      <c r="S49955" s="35" t="s">
        <v>22</v>
      </c>
      <c r="T49955" s="35" t="s">
        <v>42</v>
      </c>
    </row>
    <row r="49956" spans="1:20" x14ac:dyDescent="0.3">
      <c r="A49956" s="35" t="s">
        <v>568</v>
      </c>
      <c r="B49956" s="47">
        <v>44346</v>
      </c>
      <c r="C49956" s="35">
        <v>2021</v>
      </c>
      <c r="D49956" s="35" t="s">
        <v>29</v>
      </c>
      <c r="E49956" s="35" t="s">
        <v>48</v>
      </c>
      <c r="F49956" s="35" t="s">
        <v>25</v>
      </c>
      <c r="G49956" s="35" t="s">
        <v>26</v>
      </c>
      <c r="H49956" s="35" t="s">
        <v>27</v>
      </c>
      <c r="I49956" s="35" t="s">
        <v>28</v>
      </c>
      <c r="J49956" s="35">
        <v>1</v>
      </c>
      <c r="K49956" s="48">
        <v>0</v>
      </c>
      <c r="L49956" s="48" t="s">
        <v>22</v>
      </c>
      <c r="M49956" s="48" t="s">
        <v>22</v>
      </c>
      <c r="N49956" s="35" t="s">
        <v>606</v>
      </c>
      <c r="O49956" s="35" t="s">
        <v>21</v>
      </c>
      <c r="P49956" s="35" t="s">
        <v>577</v>
      </c>
      <c r="Q49956" s="35" t="s">
        <v>22</v>
      </c>
      <c r="R49956" s="35" t="s">
        <v>22</v>
      </c>
      <c r="S49956" s="35" t="s">
        <v>22</v>
      </c>
      <c r="T49956" s="35" t="s">
        <v>655</v>
      </c>
    </row>
    <row r="49957" spans="1:20" x14ac:dyDescent="0.3">
      <c r="A49957" s="35" t="s">
        <v>567</v>
      </c>
      <c r="B49957" s="47">
        <v>44346</v>
      </c>
      <c r="C49957" s="35">
        <v>2021</v>
      </c>
      <c r="D49957" s="35" t="s">
        <v>29</v>
      </c>
      <c r="E49957" s="35" t="s">
        <v>48</v>
      </c>
      <c r="F49957" s="35" t="s">
        <v>18</v>
      </c>
      <c r="G49957" s="35" t="s">
        <v>19</v>
      </c>
      <c r="H49957" s="35" t="s">
        <v>19</v>
      </c>
      <c r="I49957" s="35" t="s">
        <v>20</v>
      </c>
      <c r="J49957" s="35">
        <v>12</v>
      </c>
      <c r="K49957" s="48">
        <v>0</v>
      </c>
      <c r="L49957" s="48">
        <v>0</v>
      </c>
      <c r="M49957" s="48">
        <v>0</v>
      </c>
      <c r="N49957" s="35" t="s">
        <v>42</v>
      </c>
      <c r="O49957" s="35" t="s">
        <v>21</v>
      </c>
      <c r="P49957" s="35" t="s">
        <v>571</v>
      </c>
      <c r="Q49957" s="35" t="s">
        <v>22</v>
      </c>
      <c r="R49957" s="35" t="s">
        <v>22</v>
      </c>
      <c r="S49957" s="35" t="s">
        <v>22</v>
      </c>
      <c r="T49957" s="35" t="s">
        <v>42</v>
      </c>
    </row>
    <row r="49958" spans="1:20" x14ac:dyDescent="0.3">
      <c r="A49958" s="35" t="s">
        <v>567</v>
      </c>
      <c r="B49958" s="47">
        <v>44346</v>
      </c>
      <c r="C49958" s="35">
        <v>2021</v>
      </c>
      <c r="D49958" s="35" t="s">
        <v>29</v>
      </c>
      <c r="E49958" s="35" t="s">
        <v>48</v>
      </c>
      <c r="F49958" s="35" t="s">
        <v>18</v>
      </c>
      <c r="G49958" s="35" t="s">
        <v>19</v>
      </c>
      <c r="H49958" s="35" t="s">
        <v>19</v>
      </c>
      <c r="I49958" s="35" t="s">
        <v>20</v>
      </c>
      <c r="J49958" s="35">
        <v>1</v>
      </c>
      <c r="K49958" s="48">
        <v>0</v>
      </c>
      <c r="L49958" s="48">
        <v>0</v>
      </c>
      <c r="M49958" s="48">
        <v>0</v>
      </c>
      <c r="N49958" s="35" t="s">
        <v>42</v>
      </c>
      <c r="O49958" s="35" t="s">
        <v>21</v>
      </c>
      <c r="P49958" s="35" t="s">
        <v>571</v>
      </c>
      <c r="Q49958" s="35" t="s">
        <v>22</v>
      </c>
      <c r="R49958" s="35" t="s">
        <v>22</v>
      </c>
      <c r="S49958" s="35" t="s">
        <v>22</v>
      </c>
      <c r="T49958" s="35" t="s">
        <v>42</v>
      </c>
    </row>
    <row r="49959" spans="1:20" x14ac:dyDescent="0.3">
      <c r="A49959" s="35" t="s">
        <v>567</v>
      </c>
      <c r="B49959" s="47">
        <v>44346</v>
      </c>
      <c r="C49959" s="35">
        <v>2021</v>
      </c>
      <c r="D49959" s="35" t="s">
        <v>29</v>
      </c>
      <c r="E49959" s="35" t="s">
        <v>48</v>
      </c>
      <c r="F49959" s="35" t="s">
        <v>18</v>
      </c>
      <c r="G49959" s="35" t="s">
        <v>19</v>
      </c>
      <c r="H49959" s="35" t="s">
        <v>19</v>
      </c>
      <c r="I49959" s="35" t="s">
        <v>20</v>
      </c>
      <c r="J49959" s="35">
        <v>30</v>
      </c>
      <c r="K49959" s="48">
        <v>0</v>
      </c>
      <c r="L49959" s="48" t="s">
        <v>22</v>
      </c>
      <c r="M49959" s="48" t="s">
        <v>22</v>
      </c>
      <c r="N49959" s="35" t="s">
        <v>42</v>
      </c>
      <c r="O49959" s="35" t="s">
        <v>21</v>
      </c>
      <c r="P49959" s="35" t="s">
        <v>571</v>
      </c>
      <c r="Q49959" s="35" t="s">
        <v>22</v>
      </c>
      <c r="R49959" s="35" t="s">
        <v>22</v>
      </c>
      <c r="S49959" s="35" t="s">
        <v>22</v>
      </c>
      <c r="T49959" s="35" t="s">
        <v>42</v>
      </c>
    </row>
    <row r="49960" spans="1:20" x14ac:dyDescent="0.3">
      <c r="A49960" s="35" t="s">
        <v>567</v>
      </c>
      <c r="B49960" s="47">
        <v>44346</v>
      </c>
      <c r="C49960" s="35">
        <v>2021</v>
      </c>
      <c r="D49960" s="35" t="s">
        <v>29</v>
      </c>
      <c r="E49960" s="35" t="s">
        <v>48</v>
      </c>
      <c r="F49960" s="35" t="s">
        <v>18</v>
      </c>
      <c r="G49960" s="35" t="s">
        <v>19</v>
      </c>
      <c r="H49960" s="35" t="s">
        <v>19</v>
      </c>
      <c r="I49960" s="35" t="s">
        <v>20</v>
      </c>
      <c r="J49960" s="35">
        <v>6</v>
      </c>
      <c r="K49960" s="48">
        <v>0</v>
      </c>
      <c r="L49960" s="48">
        <v>0</v>
      </c>
      <c r="M49960" s="48">
        <v>0</v>
      </c>
      <c r="N49960" s="35" t="s">
        <v>42</v>
      </c>
      <c r="O49960" s="35" t="s">
        <v>21</v>
      </c>
      <c r="P49960" s="35" t="s">
        <v>571</v>
      </c>
      <c r="Q49960" s="35" t="s">
        <v>22</v>
      </c>
      <c r="R49960" s="35" t="s">
        <v>22</v>
      </c>
      <c r="S49960" s="35" t="s">
        <v>22</v>
      </c>
      <c r="T49960" s="35" t="s">
        <v>42</v>
      </c>
    </row>
    <row r="49961" spans="1:20" x14ac:dyDescent="0.3">
      <c r="A49961" s="35" t="s">
        <v>567</v>
      </c>
      <c r="B49961" s="47">
        <v>44346</v>
      </c>
      <c r="C49961" s="35">
        <v>2021</v>
      </c>
      <c r="D49961" s="35" t="s">
        <v>29</v>
      </c>
      <c r="E49961" s="35" t="s">
        <v>48</v>
      </c>
      <c r="F49961" s="35" t="s">
        <v>18</v>
      </c>
      <c r="G49961" s="35" t="s">
        <v>19</v>
      </c>
      <c r="H49961" s="35" t="s">
        <v>19</v>
      </c>
      <c r="I49961" s="35" t="s">
        <v>20</v>
      </c>
      <c r="J49961" s="35">
        <v>7</v>
      </c>
      <c r="K49961" s="48">
        <v>0</v>
      </c>
      <c r="L49961" s="48">
        <v>0</v>
      </c>
      <c r="M49961" s="48">
        <v>0</v>
      </c>
      <c r="N49961" s="35" t="s">
        <v>606</v>
      </c>
      <c r="O49961" s="35" t="s">
        <v>21</v>
      </c>
      <c r="P49961" s="35" t="s">
        <v>571</v>
      </c>
      <c r="Q49961" s="35" t="s">
        <v>22</v>
      </c>
      <c r="R49961" s="35" t="s">
        <v>22</v>
      </c>
      <c r="S49961" s="35" t="s">
        <v>22</v>
      </c>
      <c r="T49961" s="35" t="s">
        <v>658</v>
      </c>
    </row>
    <row r="49962" spans="1:20" x14ac:dyDescent="0.3">
      <c r="A49962" s="35" t="s">
        <v>567</v>
      </c>
      <c r="B49962" s="47">
        <v>44346</v>
      </c>
      <c r="C49962" s="35">
        <v>2021</v>
      </c>
      <c r="D49962" s="35" t="s">
        <v>29</v>
      </c>
      <c r="E49962" s="35" t="s">
        <v>48</v>
      </c>
      <c r="F49962" s="35" t="s">
        <v>18</v>
      </c>
      <c r="G49962" s="35" t="s">
        <v>19</v>
      </c>
      <c r="H49962" s="35" t="s">
        <v>19</v>
      </c>
      <c r="I49962" s="35" t="s">
        <v>20</v>
      </c>
      <c r="J49962" s="35">
        <v>11</v>
      </c>
      <c r="K49962" s="48">
        <v>0</v>
      </c>
      <c r="L49962" s="48" t="s">
        <v>22</v>
      </c>
      <c r="M49962" s="48" t="s">
        <v>22</v>
      </c>
      <c r="N49962" s="35" t="s">
        <v>606</v>
      </c>
      <c r="O49962" s="35" t="s">
        <v>21</v>
      </c>
      <c r="P49962" s="35" t="s">
        <v>571</v>
      </c>
      <c r="Q49962" s="35" t="s">
        <v>22</v>
      </c>
      <c r="R49962" s="35" t="s">
        <v>22</v>
      </c>
      <c r="S49962" s="35" t="s">
        <v>22</v>
      </c>
      <c r="T49962" s="35" t="s">
        <v>655</v>
      </c>
    </row>
    <row r="49963" spans="1:20" x14ac:dyDescent="0.3">
      <c r="A49963" s="35" t="s">
        <v>567</v>
      </c>
      <c r="B49963" s="47">
        <v>44346</v>
      </c>
      <c r="C49963" s="35">
        <v>2021</v>
      </c>
      <c r="D49963" s="35" t="s">
        <v>29</v>
      </c>
      <c r="E49963" s="35" t="s">
        <v>48</v>
      </c>
      <c r="F49963" s="35" t="s">
        <v>18</v>
      </c>
      <c r="G49963" s="35" t="s">
        <v>19</v>
      </c>
      <c r="H49963" s="35" t="s">
        <v>19</v>
      </c>
      <c r="I49963" s="35" t="s">
        <v>20</v>
      </c>
      <c r="J49963" s="35">
        <v>8</v>
      </c>
      <c r="K49963" s="48">
        <v>0</v>
      </c>
      <c r="L49963" s="48">
        <v>0</v>
      </c>
      <c r="M49963" s="48">
        <v>0</v>
      </c>
      <c r="N49963" s="35" t="s">
        <v>606</v>
      </c>
      <c r="O49963" s="35" t="s">
        <v>21</v>
      </c>
      <c r="P49963" s="35" t="s">
        <v>571</v>
      </c>
      <c r="Q49963" s="35" t="s">
        <v>22</v>
      </c>
      <c r="R49963" s="35" t="s">
        <v>22</v>
      </c>
      <c r="S49963" s="35" t="s">
        <v>22</v>
      </c>
      <c r="T49963" s="35" t="s">
        <v>658</v>
      </c>
    </row>
    <row r="49964" spans="1:20" x14ac:dyDescent="0.3">
      <c r="A49964" s="35" t="s">
        <v>567</v>
      </c>
      <c r="B49964" s="47">
        <v>44346</v>
      </c>
      <c r="C49964" s="35">
        <v>2021</v>
      </c>
      <c r="D49964" s="35" t="s">
        <v>29</v>
      </c>
      <c r="E49964" s="35" t="s">
        <v>48</v>
      </c>
      <c r="F49964" s="35" t="s">
        <v>18</v>
      </c>
      <c r="G49964" s="35" t="s">
        <v>19</v>
      </c>
      <c r="H49964" s="35" t="s">
        <v>19</v>
      </c>
      <c r="I49964" s="35" t="s">
        <v>20</v>
      </c>
      <c r="J49964" s="35">
        <v>6</v>
      </c>
      <c r="K49964" s="48">
        <v>0</v>
      </c>
      <c r="L49964" s="48">
        <v>0</v>
      </c>
      <c r="M49964" s="48">
        <v>0</v>
      </c>
      <c r="N49964" s="35" t="s">
        <v>606</v>
      </c>
      <c r="O49964" s="35" t="s">
        <v>21</v>
      </c>
      <c r="P49964" s="35" t="s">
        <v>571</v>
      </c>
      <c r="Q49964" s="35" t="s">
        <v>22</v>
      </c>
      <c r="R49964" s="35" t="s">
        <v>22</v>
      </c>
      <c r="S49964" s="35" t="s">
        <v>22</v>
      </c>
      <c r="T49964" s="35" t="s">
        <v>658</v>
      </c>
    </row>
    <row r="49965" spans="1:20" x14ac:dyDescent="0.3">
      <c r="A49965" s="35" t="s">
        <v>567</v>
      </c>
      <c r="B49965" s="47">
        <v>44346</v>
      </c>
      <c r="C49965" s="35">
        <v>2021</v>
      </c>
      <c r="D49965" s="35" t="s">
        <v>29</v>
      </c>
      <c r="E49965" s="35" t="s">
        <v>48</v>
      </c>
      <c r="F49965" s="35" t="s">
        <v>18</v>
      </c>
      <c r="G49965" s="35" t="s">
        <v>19</v>
      </c>
      <c r="H49965" s="35" t="s">
        <v>19</v>
      </c>
      <c r="I49965" s="35" t="s">
        <v>20</v>
      </c>
      <c r="J49965" s="35">
        <v>1</v>
      </c>
      <c r="K49965" s="48">
        <v>0</v>
      </c>
      <c r="L49965" s="48">
        <v>0</v>
      </c>
      <c r="M49965" s="48">
        <v>0</v>
      </c>
      <c r="N49965" s="35" t="s">
        <v>606</v>
      </c>
      <c r="O49965" s="35" t="s">
        <v>21</v>
      </c>
      <c r="P49965" s="35" t="s">
        <v>571</v>
      </c>
      <c r="Q49965" s="35" t="s">
        <v>22</v>
      </c>
      <c r="R49965" s="35" t="s">
        <v>22</v>
      </c>
      <c r="S49965" s="35" t="s">
        <v>22</v>
      </c>
      <c r="T49965" s="35" t="s">
        <v>658</v>
      </c>
    </row>
    <row r="49966" spans="1:20" x14ac:dyDescent="0.3">
      <c r="A49966" s="35" t="s">
        <v>567</v>
      </c>
      <c r="B49966" s="47">
        <v>44346</v>
      </c>
      <c r="C49966" s="35">
        <v>2021</v>
      </c>
      <c r="D49966" s="35" t="s">
        <v>29</v>
      </c>
      <c r="E49966" s="35" t="s">
        <v>48</v>
      </c>
      <c r="F49966" s="35" t="s">
        <v>18</v>
      </c>
      <c r="G49966" s="35" t="s">
        <v>19</v>
      </c>
      <c r="H49966" s="35" t="s">
        <v>19</v>
      </c>
      <c r="I49966" s="35" t="s">
        <v>20</v>
      </c>
      <c r="J49966" s="35">
        <v>8</v>
      </c>
      <c r="K49966" s="48">
        <v>0</v>
      </c>
      <c r="L49966" s="48">
        <v>0</v>
      </c>
      <c r="M49966" s="48">
        <v>0</v>
      </c>
      <c r="N49966" s="35" t="s">
        <v>42</v>
      </c>
      <c r="O49966" s="35" t="s">
        <v>21</v>
      </c>
      <c r="P49966" s="35" t="s">
        <v>571</v>
      </c>
      <c r="Q49966" s="35" t="s">
        <v>22</v>
      </c>
      <c r="R49966" s="35" t="s">
        <v>22</v>
      </c>
      <c r="S49966" s="35" t="s">
        <v>22</v>
      </c>
      <c r="T49966" s="35" t="s">
        <v>42</v>
      </c>
    </row>
    <row r="49967" spans="1:20" x14ac:dyDescent="0.3">
      <c r="A49967" s="35" t="s">
        <v>567</v>
      </c>
      <c r="B49967" s="47">
        <v>44346</v>
      </c>
      <c r="C49967" s="35">
        <v>2021</v>
      </c>
      <c r="D49967" s="35" t="s">
        <v>29</v>
      </c>
      <c r="E49967" s="35" t="s">
        <v>48</v>
      </c>
      <c r="F49967" s="35" t="s">
        <v>18</v>
      </c>
      <c r="G49967" s="35" t="s">
        <v>19</v>
      </c>
      <c r="H49967" s="35" t="s">
        <v>19</v>
      </c>
      <c r="I49967" s="35" t="s">
        <v>20</v>
      </c>
      <c r="J49967" s="35">
        <v>6</v>
      </c>
      <c r="K49967" s="48">
        <v>0</v>
      </c>
      <c r="L49967" s="48">
        <v>0</v>
      </c>
      <c r="M49967" s="48">
        <v>0</v>
      </c>
      <c r="N49967" s="35" t="s">
        <v>42</v>
      </c>
      <c r="O49967" s="35" t="s">
        <v>21</v>
      </c>
      <c r="P49967" s="35" t="s">
        <v>571</v>
      </c>
      <c r="Q49967" s="35" t="s">
        <v>22</v>
      </c>
      <c r="R49967" s="35" t="s">
        <v>22</v>
      </c>
      <c r="S49967" s="35" t="s">
        <v>22</v>
      </c>
      <c r="T49967" s="35" t="s">
        <v>42</v>
      </c>
    </row>
    <row r="49968" spans="1:20" x14ac:dyDescent="0.3">
      <c r="A49968" s="35" t="s">
        <v>567</v>
      </c>
      <c r="B49968" s="47">
        <v>44346</v>
      </c>
      <c r="C49968" s="35">
        <v>2021</v>
      </c>
      <c r="D49968" s="35" t="s">
        <v>29</v>
      </c>
      <c r="E49968" s="35" t="s">
        <v>48</v>
      </c>
      <c r="F49968" s="35" t="s">
        <v>18</v>
      </c>
      <c r="G49968" s="35" t="s">
        <v>19</v>
      </c>
      <c r="H49968" s="35" t="s">
        <v>19</v>
      </c>
      <c r="I49968" s="35" t="s">
        <v>20</v>
      </c>
      <c r="J49968" s="35">
        <v>10</v>
      </c>
      <c r="K49968" s="48">
        <v>0</v>
      </c>
      <c r="L49968" s="48">
        <v>0</v>
      </c>
      <c r="M49968" s="48">
        <v>0</v>
      </c>
      <c r="N49968" s="35" t="s">
        <v>42</v>
      </c>
      <c r="O49968" s="35" t="s">
        <v>21</v>
      </c>
      <c r="P49968" s="35" t="s">
        <v>571</v>
      </c>
      <c r="Q49968" s="35" t="s">
        <v>22</v>
      </c>
      <c r="R49968" s="35" t="s">
        <v>22</v>
      </c>
      <c r="S49968" s="35" t="s">
        <v>22</v>
      </c>
      <c r="T49968" s="35" t="s">
        <v>42</v>
      </c>
    </row>
    <row r="49969" spans="1:20" x14ac:dyDescent="0.3">
      <c r="A49969" s="35" t="s">
        <v>567</v>
      </c>
      <c r="B49969" s="47">
        <v>44346</v>
      </c>
      <c r="C49969" s="35">
        <v>2021</v>
      </c>
      <c r="D49969" s="35" t="s">
        <v>29</v>
      </c>
      <c r="E49969" s="35" t="s">
        <v>48</v>
      </c>
      <c r="F49969" s="35" t="s">
        <v>18</v>
      </c>
      <c r="G49969" s="35" t="s">
        <v>19</v>
      </c>
      <c r="H49969" s="35" t="s">
        <v>19</v>
      </c>
      <c r="I49969" s="35" t="s">
        <v>20</v>
      </c>
      <c r="J49969" s="35">
        <v>11</v>
      </c>
      <c r="K49969" s="48">
        <v>0</v>
      </c>
      <c r="L49969" s="48">
        <v>0</v>
      </c>
      <c r="M49969" s="48">
        <v>0</v>
      </c>
      <c r="N49969" s="35" t="s">
        <v>42</v>
      </c>
      <c r="O49969" s="35" t="s">
        <v>21</v>
      </c>
      <c r="P49969" s="35" t="s">
        <v>571</v>
      </c>
      <c r="Q49969" s="35" t="s">
        <v>22</v>
      </c>
      <c r="R49969" s="35" t="s">
        <v>22</v>
      </c>
      <c r="S49969" s="35" t="s">
        <v>22</v>
      </c>
      <c r="T49969" s="35" t="s">
        <v>42</v>
      </c>
    </row>
    <row r="49970" spans="1:20" x14ac:dyDescent="0.3">
      <c r="A49970" s="35" t="s">
        <v>567</v>
      </c>
      <c r="B49970" s="47">
        <v>44346</v>
      </c>
      <c r="C49970" s="35">
        <v>2021</v>
      </c>
      <c r="D49970" s="35" t="s">
        <v>29</v>
      </c>
      <c r="E49970" s="35" t="s">
        <v>48</v>
      </c>
      <c r="F49970" s="35" t="s">
        <v>18</v>
      </c>
      <c r="G49970" s="35" t="s">
        <v>19</v>
      </c>
      <c r="H49970" s="35" t="s">
        <v>19</v>
      </c>
      <c r="I49970" s="35" t="s">
        <v>20</v>
      </c>
      <c r="J49970" s="35">
        <v>9</v>
      </c>
      <c r="K49970" s="48">
        <v>0</v>
      </c>
      <c r="L49970" s="48">
        <v>0</v>
      </c>
      <c r="M49970" s="48">
        <v>0</v>
      </c>
      <c r="N49970" s="35" t="s">
        <v>42</v>
      </c>
      <c r="O49970" s="35" t="s">
        <v>21</v>
      </c>
      <c r="P49970" s="35" t="s">
        <v>571</v>
      </c>
      <c r="Q49970" s="35" t="s">
        <v>22</v>
      </c>
      <c r="R49970" s="35" t="s">
        <v>22</v>
      </c>
      <c r="S49970" s="35" t="s">
        <v>22</v>
      </c>
      <c r="T49970" s="35" t="s">
        <v>42</v>
      </c>
    </row>
    <row r="49971" spans="1:20" x14ac:dyDescent="0.3">
      <c r="A49971" s="35" t="s">
        <v>567</v>
      </c>
      <c r="B49971" s="47">
        <v>44346</v>
      </c>
      <c r="C49971" s="35">
        <v>2021</v>
      </c>
      <c r="D49971" s="35" t="s">
        <v>29</v>
      </c>
      <c r="E49971" s="35" t="s">
        <v>48</v>
      </c>
      <c r="F49971" s="35" t="s">
        <v>18</v>
      </c>
      <c r="G49971" s="35" t="s">
        <v>19</v>
      </c>
      <c r="H49971" s="35" t="s">
        <v>19</v>
      </c>
      <c r="I49971" s="35" t="s">
        <v>20</v>
      </c>
      <c r="J49971" s="35">
        <v>10</v>
      </c>
      <c r="K49971" s="48">
        <v>0</v>
      </c>
      <c r="L49971" s="48">
        <v>0</v>
      </c>
      <c r="M49971" s="48">
        <v>0</v>
      </c>
      <c r="N49971" s="35" t="s">
        <v>42</v>
      </c>
      <c r="O49971" s="35" t="s">
        <v>21</v>
      </c>
      <c r="P49971" s="35" t="s">
        <v>571</v>
      </c>
      <c r="Q49971" s="35" t="s">
        <v>22</v>
      </c>
      <c r="R49971" s="35" t="s">
        <v>22</v>
      </c>
      <c r="S49971" s="35" t="s">
        <v>22</v>
      </c>
      <c r="T49971" s="35" t="s">
        <v>42</v>
      </c>
    </row>
    <row r="49972" spans="1:20" x14ac:dyDescent="0.3">
      <c r="A49972" s="35" t="s">
        <v>567</v>
      </c>
      <c r="B49972" s="47">
        <v>44346</v>
      </c>
      <c r="C49972" s="35">
        <v>2021</v>
      </c>
      <c r="D49972" s="35" t="s">
        <v>29</v>
      </c>
      <c r="E49972" s="35" t="s">
        <v>48</v>
      </c>
      <c r="F49972" s="35" t="s">
        <v>18</v>
      </c>
      <c r="G49972" s="35" t="s">
        <v>19</v>
      </c>
      <c r="H49972" s="35" t="s">
        <v>19</v>
      </c>
      <c r="I49972" s="35" t="s">
        <v>20</v>
      </c>
      <c r="J49972" s="35">
        <v>4</v>
      </c>
      <c r="K49972" s="48">
        <v>0</v>
      </c>
      <c r="L49972" s="48">
        <v>0</v>
      </c>
      <c r="M49972" s="48">
        <v>0</v>
      </c>
      <c r="N49972" s="35" t="s">
        <v>42</v>
      </c>
      <c r="O49972" s="35" t="s">
        <v>21</v>
      </c>
      <c r="P49972" s="35" t="s">
        <v>571</v>
      </c>
      <c r="Q49972" s="35" t="s">
        <v>22</v>
      </c>
      <c r="R49972" s="35" t="s">
        <v>22</v>
      </c>
      <c r="S49972" s="35" t="s">
        <v>22</v>
      </c>
      <c r="T49972" s="35" t="s">
        <v>42</v>
      </c>
    </row>
    <row r="49973" spans="1:20" x14ac:dyDescent="0.3">
      <c r="A49973" s="35" t="s">
        <v>567</v>
      </c>
      <c r="B49973" s="47">
        <v>44346</v>
      </c>
      <c r="C49973" s="35">
        <v>2021</v>
      </c>
      <c r="D49973" s="35" t="s">
        <v>29</v>
      </c>
      <c r="E49973" s="35" t="s">
        <v>48</v>
      </c>
      <c r="F49973" s="35" t="s">
        <v>18</v>
      </c>
      <c r="G49973" s="35" t="s">
        <v>19</v>
      </c>
      <c r="H49973" s="35" t="s">
        <v>19</v>
      </c>
      <c r="I49973" s="35" t="s">
        <v>20</v>
      </c>
      <c r="J49973" s="35">
        <v>6</v>
      </c>
      <c r="K49973" s="48">
        <v>0</v>
      </c>
      <c r="L49973" s="48">
        <v>0</v>
      </c>
      <c r="M49973" s="48">
        <v>0</v>
      </c>
      <c r="N49973" s="35" t="s">
        <v>42</v>
      </c>
      <c r="O49973" s="35" t="s">
        <v>21</v>
      </c>
      <c r="P49973" s="35" t="s">
        <v>571</v>
      </c>
      <c r="Q49973" s="35" t="s">
        <v>22</v>
      </c>
      <c r="R49973" s="35" t="s">
        <v>22</v>
      </c>
      <c r="S49973" s="35" t="s">
        <v>22</v>
      </c>
      <c r="T49973" s="35" t="s">
        <v>42</v>
      </c>
    </row>
    <row r="49974" spans="1:20" x14ac:dyDescent="0.3">
      <c r="A49974" s="35" t="s">
        <v>567</v>
      </c>
      <c r="B49974" s="47">
        <v>44346</v>
      </c>
      <c r="C49974" s="35">
        <v>2021</v>
      </c>
      <c r="D49974" s="35" t="s">
        <v>29</v>
      </c>
      <c r="E49974" s="35" t="s">
        <v>48</v>
      </c>
      <c r="F49974" s="35" t="s">
        <v>18</v>
      </c>
      <c r="G49974" s="35" t="s">
        <v>19</v>
      </c>
      <c r="H49974" s="35" t="s">
        <v>19</v>
      </c>
      <c r="I49974" s="35" t="s">
        <v>20</v>
      </c>
      <c r="J49974" s="35">
        <v>3</v>
      </c>
      <c r="K49974" s="48">
        <v>0</v>
      </c>
      <c r="L49974" s="48">
        <v>0</v>
      </c>
      <c r="M49974" s="48">
        <v>0</v>
      </c>
      <c r="N49974" s="35" t="s">
        <v>42</v>
      </c>
      <c r="O49974" s="35" t="s">
        <v>21</v>
      </c>
      <c r="P49974" s="35" t="s">
        <v>571</v>
      </c>
      <c r="Q49974" s="35" t="s">
        <v>22</v>
      </c>
      <c r="R49974" s="35" t="s">
        <v>22</v>
      </c>
      <c r="S49974" s="35" t="s">
        <v>22</v>
      </c>
      <c r="T49974" s="35" t="s">
        <v>42</v>
      </c>
    </row>
    <row r="49975" spans="1:20" x14ac:dyDescent="0.3">
      <c r="A49975" s="35" t="s">
        <v>568</v>
      </c>
      <c r="B49975" s="47">
        <v>44346</v>
      </c>
      <c r="C49975" s="35">
        <v>2021</v>
      </c>
      <c r="D49975" s="35" t="s">
        <v>29</v>
      </c>
      <c r="E49975" s="35" t="s">
        <v>48</v>
      </c>
      <c r="F49975" s="35" t="s">
        <v>36</v>
      </c>
      <c r="G49975" s="35" t="s">
        <v>37</v>
      </c>
      <c r="H49975" s="35" t="s">
        <v>27</v>
      </c>
      <c r="I49975" s="35" t="s">
        <v>28</v>
      </c>
      <c r="J49975" s="35">
        <v>5</v>
      </c>
      <c r="K49975" s="48">
        <v>0</v>
      </c>
      <c r="L49975" s="48">
        <v>0</v>
      </c>
      <c r="M49975" s="48">
        <v>0</v>
      </c>
      <c r="N49975" s="35" t="s">
        <v>42</v>
      </c>
      <c r="O49975" s="35" t="s">
        <v>21</v>
      </c>
      <c r="P49975" s="35" t="s">
        <v>577</v>
      </c>
      <c r="Q49975" s="35" t="s">
        <v>22</v>
      </c>
      <c r="R49975" s="35" t="s">
        <v>22</v>
      </c>
      <c r="S49975" s="35" t="s">
        <v>22</v>
      </c>
      <c r="T49975" s="35" t="s">
        <v>42</v>
      </c>
    </row>
    <row r="49976" spans="1:20" x14ac:dyDescent="0.3">
      <c r="A49976" s="35" t="s">
        <v>568</v>
      </c>
      <c r="B49976" s="47">
        <v>44346</v>
      </c>
      <c r="C49976" s="35">
        <v>2021</v>
      </c>
      <c r="D49976" s="35" t="s">
        <v>29</v>
      </c>
      <c r="E49976" s="35" t="s">
        <v>48</v>
      </c>
      <c r="F49976" s="35" t="s">
        <v>36</v>
      </c>
      <c r="G49976" s="35" t="s">
        <v>37</v>
      </c>
      <c r="H49976" s="35" t="s">
        <v>27</v>
      </c>
      <c r="I49976" s="35" t="s">
        <v>28</v>
      </c>
      <c r="J49976" s="35">
        <v>5</v>
      </c>
      <c r="K49976" s="48">
        <v>0</v>
      </c>
      <c r="L49976" s="48" t="s">
        <v>22</v>
      </c>
      <c r="M49976" s="48" t="s">
        <v>22</v>
      </c>
      <c r="N49976" s="35" t="s">
        <v>42</v>
      </c>
      <c r="O49976" s="35" t="s">
        <v>21</v>
      </c>
      <c r="P49976" s="35" t="s">
        <v>577</v>
      </c>
      <c r="Q49976" s="35" t="s">
        <v>22</v>
      </c>
      <c r="R49976" s="35" t="s">
        <v>22</v>
      </c>
      <c r="S49976" s="35" t="s">
        <v>22</v>
      </c>
      <c r="T49976" s="35" t="s">
        <v>42</v>
      </c>
    </row>
    <row r="49977" spans="1:20" x14ac:dyDescent="0.3">
      <c r="A49977" s="35" t="s">
        <v>568</v>
      </c>
      <c r="B49977" s="47">
        <v>44346</v>
      </c>
      <c r="C49977" s="35">
        <v>2021</v>
      </c>
      <c r="D49977" s="35" t="s">
        <v>29</v>
      </c>
      <c r="E49977" s="35" t="s">
        <v>48</v>
      </c>
      <c r="F49977" s="35" t="s">
        <v>83</v>
      </c>
      <c r="G49977" s="35" t="s">
        <v>84</v>
      </c>
      <c r="H49977" s="35" t="s">
        <v>27</v>
      </c>
      <c r="I49977" s="35" t="s">
        <v>28</v>
      </c>
      <c r="J49977" s="35">
        <v>2</v>
      </c>
      <c r="K49977" s="48">
        <v>0</v>
      </c>
      <c r="L49977" s="48" t="s">
        <v>22</v>
      </c>
      <c r="M49977" s="48" t="s">
        <v>22</v>
      </c>
      <c r="N49977" s="35" t="s">
        <v>42</v>
      </c>
      <c r="O49977" s="35" t="s">
        <v>21</v>
      </c>
      <c r="P49977" s="35" t="s">
        <v>578</v>
      </c>
      <c r="Q49977" s="35" t="s">
        <v>22</v>
      </c>
      <c r="R49977" s="35" t="s">
        <v>22</v>
      </c>
      <c r="S49977" s="35" t="s">
        <v>22</v>
      </c>
      <c r="T49977" s="35" t="s">
        <v>42</v>
      </c>
    </row>
    <row r="49978" spans="1:20" x14ac:dyDescent="0.3">
      <c r="A49978" s="35" t="s">
        <v>567</v>
      </c>
      <c r="B49978" s="47">
        <v>44346</v>
      </c>
      <c r="C49978" s="35">
        <v>2021</v>
      </c>
      <c r="D49978" s="35" t="s">
        <v>29</v>
      </c>
      <c r="E49978" s="35" t="s">
        <v>48</v>
      </c>
      <c r="F49978" s="35" t="s">
        <v>18</v>
      </c>
      <c r="G49978" s="35" t="s">
        <v>19</v>
      </c>
      <c r="H49978" s="35" t="s">
        <v>19</v>
      </c>
      <c r="I49978" s="35" t="s">
        <v>20</v>
      </c>
      <c r="J49978" s="35">
        <v>6</v>
      </c>
      <c r="K49978" s="48">
        <v>0</v>
      </c>
      <c r="L49978" s="48">
        <v>0</v>
      </c>
      <c r="M49978" s="48">
        <v>0</v>
      </c>
      <c r="N49978" s="35" t="s">
        <v>42</v>
      </c>
      <c r="O49978" s="35" t="s">
        <v>21</v>
      </c>
      <c r="P49978" s="35" t="s">
        <v>571</v>
      </c>
      <c r="Q49978" s="35" t="s">
        <v>22</v>
      </c>
      <c r="R49978" s="35" t="s">
        <v>22</v>
      </c>
      <c r="S49978" s="35" t="s">
        <v>22</v>
      </c>
      <c r="T49978" s="35" t="s">
        <v>42</v>
      </c>
    </row>
    <row r="49979" spans="1:20" x14ac:dyDescent="0.3">
      <c r="A49979" s="35" t="s">
        <v>567</v>
      </c>
      <c r="B49979" s="47">
        <v>44346</v>
      </c>
      <c r="C49979" s="35">
        <v>2021</v>
      </c>
      <c r="D49979" s="35" t="s">
        <v>29</v>
      </c>
      <c r="E49979" s="35" t="s">
        <v>48</v>
      </c>
      <c r="F49979" s="35" t="s">
        <v>18</v>
      </c>
      <c r="G49979" s="35" t="s">
        <v>19</v>
      </c>
      <c r="H49979" s="35" t="s">
        <v>19</v>
      </c>
      <c r="I49979" s="35" t="s">
        <v>20</v>
      </c>
      <c r="J49979" s="35">
        <v>8</v>
      </c>
      <c r="K49979" s="48">
        <v>0</v>
      </c>
      <c r="L49979" s="48">
        <v>0</v>
      </c>
      <c r="M49979" s="48">
        <v>0</v>
      </c>
      <c r="N49979" s="35" t="s">
        <v>42</v>
      </c>
      <c r="O49979" s="35" t="s">
        <v>21</v>
      </c>
      <c r="P49979" s="35" t="s">
        <v>571</v>
      </c>
      <c r="Q49979" s="35" t="s">
        <v>22</v>
      </c>
      <c r="R49979" s="35" t="s">
        <v>22</v>
      </c>
      <c r="S49979" s="35" t="s">
        <v>22</v>
      </c>
      <c r="T49979" s="35" t="s">
        <v>42</v>
      </c>
    </row>
    <row r="49980" spans="1:20" x14ac:dyDescent="0.3">
      <c r="A49980" s="35" t="s">
        <v>568</v>
      </c>
      <c r="B49980" s="47">
        <v>44346</v>
      </c>
      <c r="C49980" s="35">
        <v>2021</v>
      </c>
      <c r="D49980" s="35" t="s">
        <v>29</v>
      </c>
      <c r="E49980" s="35" t="s">
        <v>48</v>
      </c>
      <c r="F49980" s="35" t="s">
        <v>83</v>
      </c>
      <c r="G49980" s="35" t="s">
        <v>84</v>
      </c>
      <c r="H49980" s="35" t="s">
        <v>27</v>
      </c>
      <c r="I49980" s="35" t="s">
        <v>28</v>
      </c>
      <c r="J49980" s="35">
        <v>4</v>
      </c>
      <c r="K49980" s="48">
        <v>0</v>
      </c>
      <c r="L49980" s="48">
        <v>0</v>
      </c>
      <c r="M49980" s="48">
        <v>0</v>
      </c>
      <c r="N49980" s="35" t="s">
        <v>42</v>
      </c>
      <c r="O49980" s="35" t="s">
        <v>21</v>
      </c>
      <c r="P49980" s="35" t="s">
        <v>578</v>
      </c>
      <c r="Q49980" s="35" t="s">
        <v>22</v>
      </c>
      <c r="R49980" s="35" t="s">
        <v>22</v>
      </c>
      <c r="S49980" s="35" t="s">
        <v>22</v>
      </c>
      <c r="T49980" s="35" t="s">
        <v>42</v>
      </c>
    </row>
    <row r="49981" spans="1:20" x14ac:dyDescent="0.3">
      <c r="A49981" s="35" t="s">
        <v>566</v>
      </c>
      <c r="B49981" s="47">
        <v>44346</v>
      </c>
      <c r="C49981" s="35">
        <v>2021</v>
      </c>
      <c r="D49981" s="35" t="s">
        <v>29</v>
      </c>
      <c r="E49981" s="35" t="s">
        <v>48</v>
      </c>
      <c r="F49981" s="35" t="s">
        <v>138</v>
      </c>
      <c r="G49981" s="35" t="s">
        <v>139</v>
      </c>
      <c r="H49981" s="35" t="s">
        <v>19</v>
      </c>
      <c r="I49981" s="35" t="s">
        <v>20</v>
      </c>
      <c r="J49981" s="35">
        <v>3</v>
      </c>
      <c r="K49981" s="48">
        <v>0</v>
      </c>
      <c r="L49981" s="48">
        <v>0</v>
      </c>
      <c r="M49981" s="48">
        <v>0</v>
      </c>
      <c r="N49981" s="35" t="s">
        <v>606</v>
      </c>
      <c r="O49981" s="35" t="s">
        <v>53</v>
      </c>
      <c r="P49981" s="35" t="s">
        <v>571</v>
      </c>
      <c r="Q49981" s="35" t="s">
        <v>22</v>
      </c>
      <c r="R49981" s="35" t="s">
        <v>22</v>
      </c>
      <c r="S49981" s="35" t="s">
        <v>22</v>
      </c>
      <c r="T49981" s="35" t="s">
        <v>658</v>
      </c>
    </row>
    <row r="49982" spans="1:20" x14ac:dyDescent="0.3">
      <c r="A49982" s="35" t="s">
        <v>568</v>
      </c>
      <c r="B49982" s="47">
        <v>44346</v>
      </c>
      <c r="C49982" s="35">
        <v>2021</v>
      </c>
      <c r="D49982" s="35" t="s">
        <v>29</v>
      </c>
      <c r="E49982" s="35" t="s">
        <v>48</v>
      </c>
      <c r="F49982" s="35" t="s">
        <v>36</v>
      </c>
      <c r="G49982" s="35" t="s">
        <v>37</v>
      </c>
      <c r="H49982" s="35" t="s">
        <v>27</v>
      </c>
      <c r="I49982" s="35" t="s">
        <v>28</v>
      </c>
      <c r="J49982" s="35">
        <v>4</v>
      </c>
      <c r="K49982" s="48">
        <v>0</v>
      </c>
      <c r="L49982" s="48">
        <v>0</v>
      </c>
      <c r="M49982" s="48">
        <v>0</v>
      </c>
      <c r="N49982" s="35" t="s">
        <v>606</v>
      </c>
      <c r="O49982" s="35" t="s">
        <v>21</v>
      </c>
      <c r="P49982" s="35" t="s">
        <v>577</v>
      </c>
      <c r="Q49982" s="35" t="s">
        <v>22</v>
      </c>
      <c r="R49982" s="35" t="s">
        <v>22</v>
      </c>
      <c r="S49982" s="35" t="s">
        <v>22</v>
      </c>
      <c r="T49982" s="35" t="s">
        <v>658</v>
      </c>
    </row>
    <row r="49983" spans="1:20" x14ac:dyDescent="0.3">
      <c r="A49983" s="35" t="s">
        <v>568</v>
      </c>
      <c r="B49983" s="47">
        <v>44346</v>
      </c>
      <c r="C49983" s="35">
        <v>2021</v>
      </c>
      <c r="D49983" s="35" t="s">
        <v>29</v>
      </c>
      <c r="E49983" s="35" t="s">
        <v>48</v>
      </c>
      <c r="F49983" s="35" t="s">
        <v>36</v>
      </c>
      <c r="G49983" s="35" t="s">
        <v>37</v>
      </c>
      <c r="H49983" s="35" t="s">
        <v>27</v>
      </c>
      <c r="I49983" s="35" t="s">
        <v>28</v>
      </c>
      <c r="J49983" s="35">
        <v>6</v>
      </c>
      <c r="K49983" s="48">
        <v>0</v>
      </c>
      <c r="L49983" s="48">
        <v>0</v>
      </c>
      <c r="M49983" s="48">
        <v>0</v>
      </c>
      <c r="N49983" s="35" t="s">
        <v>42</v>
      </c>
      <c r="O49983" s="35" t="s">
        <v>21</v>
      </c>
      <c r="P49983" s="35" t="s">
        <v>577</v>
      </c>
      <c r="Q49983" s="35" t="s">
        <v>22</v>
      </c>
      <c r="R49983" s="35" t="s">
        <v>22</v>
      </c>
      <c r="S49983" s="35" t="s">
        <v>22</v>
      </c>
      <c r="T49983" s="35" t="s">
        <v>42</v>
      </c>
    </row>
    <row r="49984" spans="1:20" x14ac:dyDescent="0.3">
      <c r="A49984" s="35" t="s">
        <v>569</v>
      </c>
      <c r="B49984" s="47">
        <v>44346</v>
      </c>
      <c r="C49984" s="35">
        <v>2021</v>
      </c>
      <c r="D49984" s="35" t="s">
        <v>29</v>
      </c>
      <c r="E49984" s="35" t="s">
        <v>48</v>
      </c>
      <c r="F49984" s="35" t="s">
        <v>83</v>
      </c>
      <c r="G49984" s="35" t="s">
        <v>84</v>
      </c>
      <c r="H49984" s="35" t="s">
        <v>27</v>
      </c>
      <c r="I49984" s="35" t="s">
        <v>28</v>
      </c>
      <c r="J49984" s="35">
        <v>1</v>
      </c>
      <c r="K49984" s="48">
        <v>0</v>
      </c>
      <c r="L49984" s="48" t="s">
        <v>22</v>
      </c>
      <c r="M49984" s="48" t="s">
        <v>22</v>
      </c>
      <c r="N49984" s="35" t="s">
        <v>42</v>
      </c>
      <c r="O49984" s="35" t="s">
        <v>21</v>
      </c>
      <c r="P49984" s="35" t="s">
        <v>22</v>
      </c>
      <c r="Q49984" s="35" t="s">
        <v>22</v>
      </c>
      <c r="R49984" s="35" t="s">
        <v>22</v>
      </c>
      <c r="S49984" s="35" t="s">
        <v>22</v>
      </c>
      <c r="T49984" s="35" t="s">
        <v>42</v>
      </c>
    </row>
    <row r="49985" spans="1:20" x14ac:dyDescent="0.3">
      <c r="A49985" s="35" t="s">
        <v>568</v>
      </c>
      <c r="B49985" s="47">
        <v>44345</v>
      </c>
      <c r="C49985" s="35">
        <v>2021</v>
      </c>
      <c r="D49985" s="35" t="s">
        <v>29</v>
      </c>
      <c r="E49985" s="35" t="s">
        <v>48</v>
      </c>
      <c r="F49985" s="35" t="s">
        <v>36</v>
      </c>
      <c r="G49985" s="35" t="s">
        <v>37</v>
      </c>
      <c r="H49985" s="35" t="s">
        <v>27</v>
      </c>
      <c r="I49985" s="35" t="s">
        <v>28</v>
      </c>
      <c r="J49985" s="35">
        <v>1</v>
      </c>
      <c r="K49985" s="48">
        <v>0</v>
      </c>
      <c r="L49985" s="48">
        <v>0</v>
      </c>
      <c r="M49985" s="48">
        <v>0</v>
      </c>
      <c r="N49985" s="35" t="s">
        <v>606</v>
      </c>
      <c r="O49985" s="35" t="s">
        <v>21</v>
      </c>
      <c r="P49985" s="35" t="s">
        <v>577</v>
      </c>
      <c r="Q49985" s="35" t="s">
        <v>22</v>
      </c>
      <c r="R49985" s="35" t="s">
        <v>22</v>
      </c>
      <c r="S49985" s="35" t="s">
        <v>22</v>
      </c>
      <c r="T49985" s="35" t="s">
        <v>658</v>
      </c>
    </row>
    <row r="49986" spans="1:20" x14ac:dyDescent="0.3">
      <c r="A49986" s="35" t="s">
        <v>567</v>
      </c>
      <c r="B49986" s="47">
        <v>44345</v>
      </c>
      <c r="C49986" s="35">
        <v>2021</v>
      </c>
      <c r="D49986" s="35" t="s">
        <v>29</v>
      </c>
      <c r="E49986" s="35" t="s">
        <v>48</v>
      </c>
      <c r="F49986" s="35" t="s">
        <v>18</v>
      </c>
      <c r="G49986" s="35" t="s">
        <v>19</v>
      </c>
      <c r="H49986" s="35" t="s">
        <v>19</v>
      </c>
      <c r="I49986" s="35" t="s">
        <v>20</v>
      </c>
      <c r="J49986" s="35">
        <v>1</v>
      </c>
      <c r="K49986" s="48">
        <v>0</v>
      </c>
      <c r="L49986" s="48">
        <v>0</v>
      </c>
      <c r="M49986" s="48">
        <v>0</v>
      </c>
      <c r="N49986" s="35" t="s">
        <v>606</v>
      </c>
      <c r="O49986" s="35" t="s">
        <v>21</v>
      </c>
      <c r="P49986" s="35" t="s">
        <v>571</v>
      </c>
      <c r="Q49986" s="35" t="s">
        <v>22</v>
      </c>
      <c r="R49986" s="35" t="s">
        <v>22</v>
      </c>
      <c r="S49986" s="35" t="s">
        <v>22</v>
      </c>
      <c r="T49986" s="35" t="s">
        <v>658</v>
      </c>
    </row>
    <row r="49987" spans="1:20" x14ac:dyDescent="0.3">
      <c r="A49987" s="35" t="s">
        <v>567</v>
      </c>
      <c r="B49987" s="47">
        <v>44345</v>
      </c>
      <c r="C49987" s="35">
        <v>2021</v>
      </c>
      <c r="D49987" s="35" t="s">
        <v>29</v>
      </c>
      <c r="E49987" s="35" t="s">
        <v>48</v>
      </c>
      <c r="F49987" s="35" t="s">
        <v>18</v>
      </c>
      <c r="G49987" s="35" t="s">
        <v>19</v>
      </c>
      <c r="H49987" s="35" t="s">
        <v>19</v>
      </c>
      <c r="I49987" s="35" t="s">
        <v>20</v>
      </c>
      <c r="J49987" s="35">
        <v>1</v>
      </c>
      <c r="K49987" s="48">
        <v>0</v>
      </c>
      <c r="L49987" s="48">
        <v>0</v>
      </c>
      <c r="M49987" s="48">
        <v>0</v>
      </c>
      <c r="N49987" s="35" t="s">
        <v>606</v>
      </c>
      <c r="O49987" s="35" t="s">
        <v>21</v>
      </c>
      <c r="P49987" s="35" t="s">
        <v>571</v>
      </c>
      <c r="Q49987" s="35" t="s">
        <v>654</v>
      </c>
      <c r="R49987" s="35" t="s">
        <v>612</v>
      </c>
      <c r="S49987" s="35" t="s">
        <v>22</v>
      </c>
      <c r="T49987" s="35" t="s">
        <v>656</v>
      </c>
    </row>
    <row r="49988" spans="1:20" x14ac:dyDescent="0.3">
      <c r="A49988" s="35" t="s">
        <v>568</v>
      </c>
      <c r="B49988" s="47">
        <v>44345</v>
      </c>
      <c r="C49988" s="35">
        <v>2021</v>
      </c>
      <c r="D49988" s="35" t="s">
        <v>29</v>
      </c>
      <c r="E49988" s="35" t="s">
        <v>48</v>
      </c>
      <c r="F49988" s="35" t="s">
        <v>36</v>
      </c>
      <c r="G49988" s="35" t="s">
        <v>37</v>
      </c>
      <c r="H49988" s="35" t="s">
        <v>27</v>
      </c>
      <c r="I49988" s="35" t="s">
        <v>28</v>
      </c>
      <c r="J49988" s="35">
        <v>1</v>
      </c>
      <c r="K49988" s="48">
        <v>0</v>
      </c>
      <c r="L49988" s="48">
        <v>0</v>
      </c>
      <c r="M49988" s="48">
        <v>0</v>
      </c>
      <c r="N49988" s="35" t="s">
        <v>42</v>
      </c>
      <c r="O49988" s="35" t="s">
        <v>21</v>
      </c>
      <c r="P49988" s="35" t="s">
        <v>577</v>
      </c>
      <c r="Q49988" s="35" t="s">
        <v>22</v>
      </c>
      <c r="R49988" s="35" t="s">
        <v>22</v>
      </c>
      <c r="S49988" s="35" t="s">
        <v>22</v>
      </c>
      <c r="T49988" s="35" t="s">
        <v>42</v>
      </c>
    </row>
    <row r="49989" spans="1:20" x14ac:dyDescent="0.3">
      <c r="A49989" s="35" t="s">
        <v>568</v>
      </c>
      <c r="B49989" s="47">
        <v>44345</v>
      </c>
      <c r="C49989" s="35">
        <v>2021</v>
      </c>
      <c r="D49989" s="35" t="s">
        <v>29</v>
      </c>
      <c r="E49989" s="35" t="s">
        <v>48</v>
      </c>
      <c r="F49989" s="35" t="s">
        <v>70</v>
      </c>
      <c r="G49989" s="35" t="s">
        <v>71</v>
      </c>
      <c r="H49989" s="35" t="s">
        <v>27</v>
      </c>
      <c r="I49989" s="35" t="s">
        <v>28</v>
      </c>
      <c r="J49989" s="35">
        <v>1</v>
      </c>
      <c r="K49989" s="48">
        <v>0</v>
      </c>
      <c r="L49989" s="48" t="s">
        <v>22</v>
      </c>
      <c r="M49989" s="48" t="s">
        <v>22</v>
      </c>
      <c r="N49989" s="35" t="s">
        <v>42</v>
      </c>
      <c r="O49989" s="35" t="s">
        <v>21</v>
      </c>
      <c r="P49989" s="35" t="s">
        <v>577</v>
      </c>
      <c r="Q49989" s="35" t="s">
        <v>22</v>
      </c>
      <c r="R49989" s="35" t="s">
        <v>22</v>
      </c>
      <c r="S49989" s="35" t="s">
        <v>22</v>
      </c>
      <c r="T49989" s="35" t="s">
        <v>42</v>
      </c>
    </row>
    <row r="49990" spans="1:20" x14ac:dyDescent="0.3">
      <c r="A49990" s="35" t="s">
        <v>566</v>
      </c>
      <c r="B49990" s="47">
        <v>44345</v>
      </c>
      <c r="C49990" s="35">
        <v>2021</v>
      </c>
      <c r="D49990" s="35" t="s">
        <v>29</v>
      </c>
      <c r="E49990" s="35" t="s">
        <v>48</v>
      </c>
      <c r="F49990" s="35" t="s">
        <v>39</v>
      </c>
      <c r="G49990" s="35" t="s">
        <v>40</v>
      </c>
      <c r="H49990" s="35" t="s">
        <v>41</v>
      </c>
      <c r="I49990" s="35" t="s">
        <v>41</v>
      </c>
      <c r="J49990" s="35">
        <v>1</v>
      </c>
      <c r="K49990" s="48">
        <v>0</v>
      </c>
      <c r="L49990" s="48">
        <v>0</v>
      </c>
      <c r="M49990" s="48">
        <v>0</v>
      </c>
      <c r="N49990" s="35" t="s">
        <v>606</v>
      </c>
      <c r="O49990" s="35" t="s">
        <v>21</v>
      </c>
      <c r="P49990" s="35" t="s">
        <v>572</v>
      </c>
      <c r="Q49990" s="35" t="s">
        <v>654</v>
      </c>
      <c r="R49990" s="35" t="s">
        <v>612</v>
      </c>
      <c r="S49990" s="35" t="s">
        <v>22</v>
      </c>
      <c r="T49990" s="35" t="s">
        <v>656</v>
      </c>
    </row>
    <row r="49991" spans="1:20" x14ac:dyDescent="0.3">
      <c r="A49991" s="35" t="s">
        <v>568</v>
      </c>
      <c r="B49991" s="47">
        <v>44345</v>
      </c>
      <c r="C49991" s="35">
        <v>2021</v>
      </c>
      <c r="D49991" s="35" t="s">
        <v>29</v>
      </c>
      <c r="E49991" s="35" t="s">
        <v>48</v>
      </c>
      <c r="F49991" s="35" t="s">
        <v>83</v>
      </c>
      <c r="G49991" s="35" t="s">
        <v>84</v>
      </c>
      <c r="H49991" s="35" t="s">
        <v>27</v>
      </c>
      <c r="I49991" s="35" t="s">
        <v>28</v>
      </c>
      <c r="J49991" s="35">
        <v>3</v>
      </c>
      <c r="K49991" s="48">
        <v>0</v>
      </c>
      <c r="L49991" s="48" t="s">
        <v>22</v>
      </c>
      <c r="M49991" s="48" t="s">
        <v>22</v>
      </c>
      <c r="N49991" s="35" t="s">
        <v>42</v>
      </c>
      <c r="O49991" s="35" t="s">
        <v>21</v>
      </c>
      <c r="P49991" s="35" t="s">
        <v>578</v>
      </c>
      <c r="Q49991" s="35" t="s">
        <v>22</v>
      </c>
      <c r="R49991" s="35" t="s">
        <v>22</v>
      </c>
      <c r="S49991" s="35" t="s">
        <v>22</v>
      </c>
      <c r="T49991" s="35" t="s">
        <v>42</v>
      </c>
    </row>
    <row r="49992" spans="1:20" x14ac:dyDescent="0.3">
      <c r="A49992" s="35" t="s">
        <v>568</v>
      </c>
      <c r="B49992" s="47">
        <v>44344</v>
      </c>
      <c r="C49992" s="35">
        <v>2021</v>
      </c>
      <c r="D49992" s="35" t="s">
        <v>29</v>
      </c>
      <c r="E49992" s="35" t="s">
        <v>48</v>
      </c>
      <c r="F49992" s="35" t="s">
        <v>83</v>
      </c>
      <c r="G49992" s="35" t="s">
        <v>84</v>
      </c>
      <c r="H49992" s="35" t="s">
        <v>27</v>
      </c>
      <c r="I49992" s="35" t="s">
        <v>28</v>
      </c>
      <c r="J49992" s="35">
        <v>3</v>
      </c>
      <c r="K49992" s="48">
        <v>0</v>
      </c>
      <c r="L49992" s="48" t="s">
        <v>22</v>
      </c>
      <c r="M49992" s="48" t="s">
        <v>22</v>
      </c>
      <c r="N49992" s="35" t="s">
        <v>606</v>
      </c>
      <c r="O49992" s="35" t="s">
        <v>21</v>
      </c>
      <c r="P49992" s="35" t="s">
        <v>578</v>
      </c>
      <c r="Q49992" s="35" t="s">
        <v>22</v>
      </c>
      <c r="R49992" s="35" t="s">
        <v>22</v>
      </c>
      <c r="S49992" s="35" t="s">
        <v>22</v>
      </c>
      <c r="T49992" s="35" t="s">
        <v>655</v>
      </c>
    </row>
    <row r="49993" spans="1:20" x14ac:dyDescent="0.3">
      <c r="A49993" s="35" t="s">
        <v>568</v>
      </c>
      <c r="B49993" s="47">
        <v>44344</v>
      </c>
      <c r="C49993" s="35">
        <v>2021</v>
      </c>
      <c r="D49993" s="35" t="s">
        <v>29</v>
      </c>
      <c r="E49993" s="35" t="s">
        <v>48</v>
      </c>
      <c r="F49993" s="35" t="s">
        <v>36</v>
      </c>
      <c r="G49993" s="35" t="s">
        <v>37</v>
      </c>
      <c r="H49993" s="35" t="s">
        <v>27</v>
      </c>
      <c r="I49993" s="35" t="s">
        <v>28</v>
      </c>
      <c r="J49993" s="35">
        <v>1</v>
      </c>
      <c r="K49993" s="48">
        <v>0</v>
      </c>
      <c r="L49993" s="48">
        <v>0</v>
      </c>
      <c r="M49993" s="48">
        <v>0</v>
      </c>
      <c r="N49993" s="35" t="s">
        <v>606</v>
      </c>
      <c r="O49993" s="35" t="s">
        <v>21</v>
      </c>
      <c r="P49993" s="35" t="s">
        <v>577</v>
      </c>
      <c r="Q49993" s="35" t="s">
        <v>22</v>
      </c>
      <c r="R49993" s="35" t="s">
        <v>22</v>
      </c>
      <c r="S49993" s="35" t="s">
        <v>22</v>
      </c>
      <c r="T49993" s="35" t="s">
        <v>658</v>
      </c>
    </row>
    <row r="49994" spans="1:20" x14ac:dyDescent="0.3">
      <c r="A49994" s="35" t="s">
        <v>566</v>
      </c>
      <c r="B49994" s="47">
        <v>44344</v>
      </c>
      <c r="C49994" s="35">
        <v>2021</v>
      </c>
      <c r="D49994" s="35" t="s">
        <v>29</v>
      </c>
      <c r="E49994" s="35" t="s">
        <v>48</v>
      </c>
      <c r="F49994" s="35" t="s">
        <v>39</v>
      </c>
      <c r="G49994" s="35" t="s">
        <v>40</v>
      </c>
      <c r="H49994" s="35" t="s">
        <v>41</v>
      </c>
      <c r="I49994" s="35" t="s">
        <v>41</v>
      </c>
      <c r="J49994" s="35">
        <v>1</v>
      </c>
      <c r="K49994" s="48">
        <v>0</v>
      </c>
      <c r="L49994" s="48">
        <v>0</v>
      </c>
      <c r="M49994" s="48">
        <v>0</v>
      </c>
      <c r="N49994" s="35" t="s">
        <v>606</v>
      </c>
      <c r="O49994" s="35" t="s">
        <v>21</v>
      </c>
      <c r="P49994" s="35" t="s">
        <v>583</v>
      </c>
      <c r="Q49994" s="35" t="s">
        <v>22</v>
      </c>
      <c r="R49994" s="35" t="s">
        <v>22</v>
      </c>
      <c r="S49994" s="35" t="s">
        <v>22</v>
      </c>
      <c r="T49994" s="35" t="s">
        <v>658</v>
      </c>
    </row>
    <row r="49995" spans="1:20" x14ac:dyDescent="0.3">
      <c r="A49995" s="35" t="s">
        <v>568</v>
      </c>
      <c r="B49995" s="47">
        <v>44344</v>
      </c>
      <c r="C49995" s="35">
        <v>2021</v>
      </c>
      <c r="D49995" s="35" t="s">
        <v>29</v>
      </c>
      <c r="E49995" s="35" t="s">
        <v>48</v>
      </c>
      <c r="F49995" s="35" t="s">
        <v>36</v>
      </c>
      <c r="G49995" s="35" t="s">
        <v>37</v>
      </c>
      <c r="H49995" s="35" t="s">
        <v>27</v>
      </c>
      <c r="I49995" s="35" t="s">
        <v>28</v>
      </c>
      <c r="J49995" s="35">
        <v>9</v>
      </c>
      <c r="K49995" s="48">
        <v>0</v>
      </c>
      <c r="L49995" s="48">
        <v>0</v>
      </c>
      <c r="M49995" s="48">
        <v>0</v>
      </c>
      <c r="N49995" s="35" t="s">
        <v>42</v>
      </c>
      <c r="O49995" s="35" t="s">
        <v>21</v>
      </c>
      <c r="P49995" s="35" t="s">
        <v>577</v>
      </c>
      <c r="Q49995" s="35" t="s">
        <v>22</v>
      </c>
      <c r="R49995" s="35" t="s">
        <v>22</v>
      </c>
      <c r="S49995" s="35" t="s">
        <v>22</v>
      </c>
      <c r="T49995" s="35" t="s">
        <v>42</v>
      </c>
    </row>
    <row r="49996" spans="1:20" x14ac:dyDescent="0.3">
      <c r="A49996" s="35" t="s">
        <v>568</v>
      </c>
      <c r="B49996" s="47">
        <v>44344</v>
      </c>
      <c r="C49996" s="35">
        <v>2021</v>
      </c>
      <c r="D49996" s="35" t="s">
        <v>29</v>
      </c>
      <c r="E49996" s="35" t="s">
        <v>48</v>
      </c>
      <c r="F49996" s="35" t="s">
        <v>36</v>
      </c>
      <c r="G49996" s="35" t="s">
        <v>37</v>
      </c>
      <c r="H49996" s="35" t="s">
        <v>27</v>
      </c>
      <c r="I49996" s="35" t="s">
        <v>28</v>
      </c>
      <c r="J49996" s="35">
        <v>1</v>
      </c>
      <c r="K49996" s="48">
        <v>0</v>
      </c>
      <c r="L49996" s="48">
        <v>0</v>
      </c>
      <c r="M49996" s="48">
        <v>0</v>
      </c>
      <c r="N49996" s="35" t="s">
        <v>42</v>
      </c>
      <c r="O49996" s="35" t="s">
        <v>21</v>
      </c>
      <c r="P49996" s="35" t="s">
        <v>577</v>
      </c>
      <c r="Q49996" s="35" t="s">
        <v>22</v>
      </c>
      <c r="R49996" s="35" t="s">
        <v>22</v>
      </c>
      <c r="S49996" s="35" t="s">
        <v>22</v>
      </c>
      <c r="T49996" s="35" t="s">
        <v>42</v>
      </c>
    </row>
    <row r="49997" spans="1:20" x14ac:dyDescent="0.3">
      <c r="A49997" s="35" t="s">
        <v>568</v>
      </c>
      <c r="B49997" s="47">
        <v>44344</v>
      </c>
      <c r="C49997" s="35">
        <v>2021</v>
      </c>
      <c r="D49997" s="35" t="s">
        <v>29</v>
      </c>
      <c r="E49997" s="35" t="s">
        <v>48</v>
      </c>
      <c r="F49997" s="35" t="s">
        <v>36</v>
      </c>
      <c r="G49997" s="35" t="s">
        <v>37</v>
      </c>
      <c r="H49997" s="35" t="s">
        <v>27</v>
      </c>
      <c r="I49997" s="35" t="s">
        <v>28</v>
      </c>
      <c r="J49997" s="35">
        <v>2</v>
      </c>
      <c r="K49997" s="48">
        <v>0</v>
      </c>
      <c r="L49997" s="48">
        <v>0</v>
      </c>
      <c r="M49997" s="48">
        <v>0</v>
      </c>
      <c r="N49997" s="35" t="s">
        <v>42</v>
      </c>
      <c r="O49997" s="35" t="s">
        <v>21</v>
      </c>
      <c r="P49997" s="35" t="s">
        <v>577</v>
      </c>
      <c r="Q49997" s="35" t="s">
        <v>22</v>
      </c>
      <c r="R49997" s="35" t="s">
        <v>22</v>
      </c>
      <c r="S49997" s="35" t="s">
        <v>22</v>
      </c>
      <c r="T49997" s="35" t="s">
        <v>42</v>
      </c>
    </row>
    <row r="49998" spans="1:20" x14ac:dyDescent="0.3">
      <c r="A49998" s="35" t="s">
        <v>568</v>
      </c>
      <c r="B49998" s="47">
        <v>44343</v>
      </c>
      <c r="C49998" s="35">
        <v>2021</v>
      </c>
      <c r="D49998" s="35" t="s">
        <v>29</v>
      </c>
      <c r="E49998" s="35" t="s">
        <v>48</v>
      </c>
      <c r="F49998" s="35" t="s">
        <v>70</v>
      </c>
      <c r="G49998" s="35" t="s">
        <v>71</v>
      </c>
      <c r="H49998" s="35" t="s">
        <v>27</v>
      </c>
      <c r="I49998" s="35" t="s">
        <v>28</v>
      </c>
      <c r="J49998" s="35">
        <v>4</v>
      </c>
      <c r="K49998" s="48">
        <v>0</v>
      </c>
      <c r="L49998" s="48" t="s">
        <v>22</v>
      </c>
      <c r="M49998" s="48" t="s">
        <v>22</v>
      </c>
      <c r="N49998" s="35" t="s">
        <v>42</v>
      </c>
      <c r="O49998" s="35" t="s">
        <v>21</v>
      </c>
      <c r="P49998" s="35" t="s">
        <v>577</v>
      </c>
      <c r="Q49998" s="35" t="s">
        <v>22</v>
      </c>
      <c r="R49998" s="35" t="s">
        <v>22</v>
      </c>
      <c r="S49998" s="35" t="s">
        <v>22</v>
      </c>
      <c r="T49998" s="35" t="s">
        <v>42</v>
      </c>
    </row>
    <row r="49999" spans="1:20" x14ac:dyDescent="0.3">
      <c r="A49999" s="35" t="s">
        <v>566</v>
      </c>
      <c r="B49999" s="47">
        <v>44343</v>
      </c>
      <c r="C49999" s="35">
        <v>2021</v>
      </c>
      <c r="D49999" s="35" t="s">
        <v>29</v>
      </c>
      <c r="E49999" s="35" t="s">
        <v>48</v>
      </c>
      <c r="F49999" s="35" t="s">
        <v>39</v>
      </c>
      <c r="G49999" s="35" t="s">
        <v>40</v>
      </c>
      <c r="H49999" s="35" t="s">
        <v>41</v>
      </c>
      <c r="I49999" s="35" t="s">
        <v>41</v>
      </c>
      <c r="J49999" s="35">
        <v>1</v>
      </c>
      <c r="K49999" s="48">
        <v>0</v>
      </c>
      <c r="L49999" s="48">
        <v>0</v>
      </c>
      <c r="M49999" s="48">
        <v>0</v>
      </c>
      <c r="N49999" s="35" t="s">
        <v>606</v>
      </c>
      <c r="O49999" s="35" t="s">
        <v>21</v>
      </c>
      <c r="P49999" s="35" t="s">
        <v>572</v>
      </c>
      <c r="Q49999" s="35" t="s">
        <v>22</v>
      </c>
      <c r="R49999" s="35" t="s">
        <v>22</v>
      </c>
      <c r="S49999" s="35" t="s">
        <v>22</v>
      </c>
      <c r="T49999" s="35" t="s">
        <v>658</v>
      </c>
    </row>
    <row r="50000" spans="1:20" x14ac:dyDescent="0.3">
      <c r="A50000" s="35" t="s">
        <v>566</v>
      </c>
      <c r="B50000" s="47">
        <v>44343</v>
      </c>
      <c r="C50000" s="35">
        <v>2021</v>
      </c>
      <c r="D50000" s="35" t="s">
        <v>29</v>
      </c>
      <c r="E50000" s="35" t="s">
        <v>48</v>
      </c>
      <c r="F50000" s="35" t="s">
        <v>39</v>
      </c>
      <c r="G50000" s="35" t="s">
        <v>40</v>
      </c>
      <c r="H50000" s="35" t="s">
        <v>41</v>
      </c>
      <c r="I50000" s="35" t="s">
        <v>41</v>
      </c>
      <c r="J50000" s="35">
        <v>1</v>
      </c>
      <c r="K50000" s="48">
        <v>0</v>
      </c>
      <c r="L50000" s="48">
        <v>0</v>
      </c>
      <c r="M50000" s="48">
        <v>0</v>
      </c>
      <c r="N50000" s="35" t="s">
        <v>606</v>
      </c>
      <c r="O50000" s="35" t="s">
        <v>21</v>
      </c>
      <c r="P50000" s="35" t="s">
        <v>574</v>
      </c>
      <c r="Q50000" s="35" t="s">
        <v>654</v>
      </c>
      <c r="R50000" s="35" t="s">
        <v>612</v>
      </c>
      <c r="S50000" s="35" t="s">
        <v>22</v>
      </c>
      <c r="T50000" s="35" t="s">
        <v>656</v>
      </c>
    </row>
    <row r="50001" spans="1:20" x14ac:dyDescent="0.3">
      <c r="A50001" s="35" t="s">
        <v>566</v>
      </c>
      <c r="B50001" s="47">
        <v>44343</v>
      </c>
      <c r="C50001" s="35">
        <v>2021</v>
      </c>
      <c r="D50001" s="35" t="s">
        <v>29</v>
      </c>
      <c r="E50001" s="35" t="s">
        <v>48</v>
      </c>
      <c r="F50001" s="35" t="s">
        <v>39</v>
      </c>
      <c r="G50001" s="35" t="s">
        <v>40</v>
      </c>
      <c r="H50001" s="35" t="s">
        <v>41</v>
      </c>
      <c r="I50001" s="35" t="s">
        <v>41</v>
      </c>
      <c r="J50001" s="35">
        <v>1</v>
      </c>
      <c r="K50001" s="48">
        <v>0</v>
      </c>
      <c r="L50001" s="48">
        <v>0</v>
      </c>
      <c r="M50001" s="48">
        <v>0</v>
      </c>
      <c r="N50001" s="35" t="s">
        <v>570</v>
      </c>
      <c r="O50001" s="35" t="s">
        <v>21</v>
      </c>
      <c r="P50001" s="35" t="s">
        <v>583</v>
      </c>
      <c r="Q50001" s="35" t="s">
        <v>22</v>
      </c>
      <c r="R50001" s="35" t="s">
        <v>22</v>
      </c>
      <c r="S50001" s="35" t="s">
        <v>22</v>
      </c>
      <c r="T50001" s="35" t="s">
        <v>570</v>
      </c>
    </row>
    <row r="50002" spans="1:20" x14ac:dyDescent="0.3">
      <c r="A50002" s="35" t="s">
        <v>566</v>
      </c>
      <c r="B50002" s="47">
        <v>44343</v>
      </c>
      <c r="C50002" s="35">
        <v>2021</v>
      </c>
      <c r="D50002" s="35" t="s">
        <v>29</v>
      </c>
      <c r="E50002" s="35" t="s">
        <v>48</v>
      </c>
      <c r="F50002" s="35" t="s">
        <v>39</v>
      </c>
      <c r="G50002" s="35" t="s">
        <v>40</v>
      </c>
      <c r="H50002" s="35" t="s">
        <v>41</v>
      </c>
      <c r="I50002" s="35" t="s">
        <v>41</v>
      </c>
      <c r="J50002" s="35">
        <v>1</v>
      </c>
      <c r="K50002" s="48">
        <v>0</v>
      </c>
      <c r="L50002" s="48">
        <v>0</v>
      </c>
      <c r="M50002" s="48">
        <v>0</v>
      </c>
      <c r="N50002" s="35" t="s">
        <v>606</v>
      </c>
      <c r="O50002" s="35" t="s">
        <v>21</v>
      </c>
      <c r="P50002" s="35" t="s">
        <v>572</v>
      </c>
      <c r="Q50002" s="35" t="s">
        <v>617</v>
      </c>
      <c r="R50002" s="35" t="s">
        <v>607</v>
      </c>
      <c r="S50002" s="35" t="s">
        <v>617</v>
      </c>
      <c r="T50002" s="35" t="s">
        <v>657</v>
      </c>
    </row>
    <row r="50003" spans="1:20" x14ac:dyDescent="0.3">
      <c r="A50003" s="35" t="s">
        <v>568</v>
      </c>
      <c r="B50003" s="47">
        <v>44342</v>
      </c>
      <c r="C50003" s="35">
        <v>2021</v>
      </c>
      <c r="D50003" s="35" t="s">
        <v>29</v>
      </c>
      <c r="E50003" s="35" t="s">
        <v>48</v>
      </c>
      <c r="F50003" s="35" t="s">
        <v>83</v>
      </c>
      <c r="G50003" s="35" t="s">
        <v>84</v>
      </c>
      <c r="H50003" s="35" t="s">
        <v>27</v>
      </c>
      <c r="I50003" s="35" t="s">
        <v>28</v>
      </c>
      <c r="J50003" s="35">
        <v>1</v>
      </c>
      <c r="K50003" s="48">
        <v>0</v>
      </c>
      <c r="L50003" s="48">
        <v>0</v>
      </c>
      <c r="M50003" s="48">
        <v>0</v>
      </c>
      <c r="N50003" s="35" t="s">
        <v>42</v>
      </c>
      <c r="O50003" s="35" t="s">
        <v>21</v>
      </c>
      <c r="P50003" s="35" t="s">
        <v>578</v>
      </c>
      <c r="Q50003" s="35" t="s">
        <v>22</v>
      </c>
      <c r="R50003" s="35" t="s">
        <v>22</v>
      </c>
      <c r="S50003" s="35" t="s">
        <v>22</v>
      </c>
      <c r="T50003" s="35" t="s">
        <v>42</v>
      </c>
    </row>
    <row r="50004" spans="1:20" x14ac:dyDescent="0.3">
      <c r="A50004" s="35" t="s">
        <v>568</v>
      </c>
      <c r="B50004" s="47">
        <v>44342</v>
      </c>
      <c r="C50004" s="35">
        <v>2021</v>
      </c>
      <c r="D50004" s="35" t="s">
        <v>29</v>
      </c>
      <c r="E50004" s="35" t="s">
        <v>48</v>
      </c>
      <c r="F50004" s="35" t="s">
        <v>70</v>
      </c>
      <c r="G50004" s="35" t="s">
        <v>71</v>
      </c>
      <c r="H50004" s="35" t="s">
        <v>27</v>
      </c>
      <c r="I50004" s="35" t="s">
        <v>28</v>
      </c>
      <c r="J50004" s="35">
        <v>1</v>
      </c>
      <c r="K50004" s="48">
        <v>0</v>
      </c>
      <c r="L50004" s="48">
        <v>0</v>
      </c>
      <c r="M50004" s="48">
        <v>0</v>
      </c>
      <c r="N50004" s="35" t="s">
        <v>42</v>
      </c>
      <c r="O50004" s="35" t="s">
        <v>21</v>
      </c>
      <c r="P50004" s="35" t="s">
        <v>577</v>
      </c>
      <c r="Q50004" s="35" t="s">
        <v>22</v>
      </c>
      <c r="R50004" s="35" t="s">
        <v>22</v>
      </c>
      <c r="S50004" s="35" t="s">
        <v>22</v>
      </c>
      <c r="T50004" s="35" t="s">
        <v>42</v>
      </c>
    </row>
    <row r="50005" spans="1:20" x14ac:dyDescent="0.3">
      <c r="A50005" s="35" t="s">
        <v>567</v>
      </c>
      <c r="B50005" s="47">
        <v>44342</v>
      </c>
      <c r="C50005" s="35">
        <v>2021</v>
      </c>
      <c r="D50005" s="35" t="s">
        <v>29</v>
      </c>
      <c r="E50005" s="35" t="s">
        <v>48</v>
      </c>
      <c r="F50005" s="35" t="s">
        <v>18</v>
      </c>
      <c r="G50005" s="35" t="s">
        <v>19</v>
      </c>
      <c r="H50005" s="35" t="s">
        <v>19</v>
      </c>
      <c r="I50005" s="35" t="s">
        <v>20</v>
      </c>
      <c r="J50005" s="35">
        <v>1</v>
      </c>
      <c r="K50005" s="48">
        <v>0</v>
      </c>
      <c r="L50005" s="48">
        <v>0</v>
      </c>
      <c r="M50005" s="48">
        <v>0</v>
      </c>
      <c r="N50005" s="35" t="s">
        <v>606</v>
      </c>
      <c r="O50005" s="35" t="s">
        <v>21</v>
      </c>
      <c r="P50005" s="35" t="s">
        <v>571</v>
      </c>
      <c r="Q50005" s="35" t="s">
        <v>654</v>
      </c>
      <c r="R50005" s="35" t="s">
        <v>612</v>
      </c>
      <c r="S50005" s="35" t="s">
        <v>22</v>
      </c>
      <c r="T50005" s="35" t="s">
        <v>656</v>
      </c>
    </row>
    <row r="50006" spans="1:20" x14ac:dyDescent="0.3">
      <c r="A50006" s="35" t="s">
        <v>567</v>
      </c>
      <c r="B50006" s="47">
        <v>44342</v>
      </c>
      <c r="C50006" s="35">
        <v>2021</v>
      </c>
      <c r="D50006" s="35" t="s">
        <v>29</v>
      </c>
      <c r="E50006" s="35" t="s">
        <v>48</v>
      </c>
      <c r="F50006" s="35" t="s">
        <v>18</v>
      </c>
      <c r="G50006" s="35" t="s">
        <v>19</v>
      </c>
      <c r="H50006" s="35" t="s">
        <v>19</v>
      </c>
      <c r="I50006" s="35" t="s">
        <v>20</v>
      </c>
      <c r="J50006" s="35">
        <v>4</v>
      </c>
      <c r="K50006" s="48">
        <v>0</v>
      </c>
      <c r="L50006" s="48">
        <v>0</v>
      </c>
      <c r="M50006" s="48">
        <v>0</v>
      </c>
      <c r="N50006" s="35" t="s">
        <v>606</v>
      </c>
      <c r="O50006" s="35" t="s">
        <v>21</v>
      </c>
      <c r="P50006" s="35" t="s">
        <v>571</v>
      </c>
      <c r="Q50006" s="35" t="s">
        <v>654</v>
      </c>
      <c r="R50006" s="35" t="s">
        <v>612</v>
      </c>
      <c r="S50006" s="35" t="s">
        <v>22</v>
      </c>
      <c r="T50006" s="35" t="s">
        <v>656</v>
      </c>
    </row>
    <row r="50007" spans="1:20" x14ac:dyDescent="0.3">
      <c r="A50007" s="35" t="s">
        <v>568</v>
      </c>
      <c r="B50007" s="47">
        <v>44342</v>
      </c>
      <c r="C50007" s="35">
        <v>2021</v>
      </c>
      <c r="D50007" s="35" t="s">
        <v>29</v>
      </c>
      <c r="E50007" s="35" t="s">
        <v>48</v>
      </c>
      <c r="F50007" s="35" t="s">
        <v>36</v>
      </c>
      <c r="G50007" s="35" t="s">
        <v>37</v>
      </c>
      <c r="H50007" s="35" t="s">
        <v>27</v>
      </c>
      <c r="I50007" s="35" t="s">
        <v>28</v>
      </c>
      <c r="J50007" s="35">
        <v>11</v>
      </c>
      <c r="K50007" s="48">
        <v>0</v>
      </c>
      <c r="L50007" s="48">
        <v>0</v>
      </c>
      <c r="M50007" s="48">
        <v>0</v>
      </c>
      <c r="N50007" s="35" t="s">
        <v>42</v>
      </c>
      <c r="O50007" s="35" t="s">
        <v>21</v>
      </c>
      <c r="P50007" s="35" t="s">
        <v>577</v>
      </c>
      <c r="Q50007" s="35" t="s">
        <v>22</v>
      </c>
      <c r="R50007" s="35" t="s">
        <v>22</v>
      </c>
      <c r="S50007" s="35" t="s">
        <v>22</v>
      </c>
      <c r="T50007" s="35" t="s">
        <v>42</v>
      </c>
    </row>
    <row r="50008" spans="1:20" x14ac:dyDescent="0.3">
      <c r="A50008" s="35" t="s">
        <v>568</v>
      </c>
      <c r="B50008" s="47">
        <v>44342</v>
      </c>
      <c r="C50008" s="35">
        <v>2021</v>
      </c>
      <c r="D50008" s="35" t="s">
        <v>29</v>
      </c>
      <c r="E50008" s="35" t="s">
        <v>48</v>
      </c>
      <c r="F50008" s="35" t="s">
        <v>70</v>
      </c>
      <c r="G50008" s="35" t="s">
        <v>71</v>
      </c>
      <c r="H50008" s="35" t="s">
        <v>27</v>
      </c>
      <c r="I50008" s="35" t="s">
        <v>28</v>
      </c>
      <c r="J50008" s="35">
        <v>1</v>
      </c>
      <c r="K50008" s="48">
        <v>0</v>
      </c>
      <c r="L50008" s="48">
        <v>0</v>
      </c>
      <c r="M50008" s="48">
        <v>0</v>
      </c>
      <c r="N50008" s="35" t="s">
        <v>42</v>
      </c>
      <c r="O50008" s="35" t="s">
        <v>21</v>
      </c>
      <c r="P50008" s="35" t="s">
        <v>577</v>
      </c>
      <c r="Q50008" s="35" t="s">
        <v>22</v>
      </c>
      <c r="R50008" s="35" t="s">
        <v>22</v>
      </c>
      <c r="S50008" s="35" t="s">
        <v>22</v>
      </c>
      <c r="T50008" s="35" t="s">
        <v>42</v>
      </c>
    </row>
    <row r="50009" spans="1:20" x14ac:dyDescent="0.3">
      <c r="A50009" s="35" t="s">
        <v>566</v>
      </c>
      <c r="B50009" s="47">
        <v>44342</v>
      </c>
      <c r="C50009" s="35">
        <v>2021</v>
      </c>
      <c r="D50009" s="35" t="s">
        <v>29</v>
      </c>
      <c r="E50009" s="35" t="s">
        <v>48</v>
      </c>
      <c r="F50009" s="35" t="s">
        <v>56</v>
      </c>
      <c r="G50009" s="35" t="s">
        <v>57</v>
      </c>
      <c r="H50009" s="35" t="s">
        <v>52</v>
      </c>
      <c r="I50009" s="35" t="s">
        <v>20</v>
      </c>
      <c r="J50009" s="35">
        <v>3</v>
      </c>
      <c r="K50009" s="48">
        <v>0</v>
      </c>
      <c r="L50009" s="48">
        <v>0</v>
      </c>
      <c r="M50009" s="48">
        <v>0</v>
      </c>
      <c r="N50009" s="35" t="s">
        <v>606</v>
      </c>
      <c r="O50009" s="35" t="s">
        <v>53</v>
      </c>
      <c r="P50009" s="35" t="s">
        <v>579</v>
      </c>
      <c r="Q50009" s="35" t="s">
        <v>22</v>
      </c>
      <c r="R50009" s="35" t="s">
        <v>22</v>
      </c>
      <c r="S50009" s="35" t="s">
        <v>22</v>
      </c>
      <c r="T50009" s="35" t="s">
        <v>658</v>
      </c>
    </row>
    <row r="50010" spans="1:20" x14ac:dyDescent="0.3">
      <c r="A50010" s="35" t="s">
        <v>568</v>
      </c>
      <c r="B50010" s="47">
        <v>44342</v>
      </c>
      <c r="C50010" s="35">
        <v>2021</v>
      </c>
      <c r="D50010" s="35" t="s">
        <v>29</v>
      </c>
      <c r="E50010" s="35" t="s">
        <v>48</v>
      </c>
      <c r="F50010" s="35" t="s">
        <v>83</v>
      </c>
      <c r="G50010" s="35" t="s">
        <v>84</v>
      </c>
      <c r="H50010" s="35" t="s">
        <v>27</v>
      </c>
      <c r="I50010" s="35" t="s">
        <v>28</v>
      </c>
      <c r="J50010" s="35">
        <v>3</v>
      </c>
      <c r="K50010" s="48">
        <v>0</v>
      </c>
      <c r="L50010" s="48" t="s">
        <v>22</v>
      </c>
      <c r="M50010" s="48" t="s">
        <v>22</v>
      </c>
      <c r="N50010" s="35" t="s">
        <v>606</v>
      </c>
      <c r="O50010" s="35" t="s">
        <v>21</v>
      </c>
      <c r="P50010" s="35" t="s">
        <v>578</v>
      </c>
      <c r="Q50010" s="35" t="s">
        <v>22</v>
      </c>
      <c r="R50010" s="35" t="s">
        <v>22</v>
      </c>
      <c r="S50010" s="35" t="s">
        <v>22</v>
      </c>
      <c r="T50010" s="35" t="s">
        <v>655</v>
      </c>
    </row>
    <row r="50011" spans="1:20" x14ac:dyDescent="0.3">
      <c r="A50011" s="35" t="s">
        <v>568</v>
      </c>
      <c r="B50011" s="47">
        <v>44342</v>
      </c>
      <c r="C50011" s="35">
        <v>2021</v>
      </c>
      <c r="D50011" s="35" t="s">
        <v>29</v>
      </c>
      <c r="E50011" s="35" t="s">
        <v>48</v>
      </c>
      <c r="F50011" s="35" t="s">
        <v>36</v>
      </c>
      <c r="G50011" s="35" t="s">
        <v>37</v>
      </c>
      <c r="H50011" s="35" t="s">
        <v>27</v>
      </c>
      <c r="I50011" s="35" t="s">
        <v>28</v>
      </c>
      <c r="J50011" s="35">
        <v>1</v>
      </c>
      <c r="K50011" s="48">
        <v>0</v>
      </c>
      <c r="L50011" s="48">
        <v>0</v>
      </c>
      <c r="M50011" s="48">
        <v>0</v>
      </c>
      <c r="N50011" s="35" t="s">
        <v>42</v>
      </c>
      <c r="O50011" s="35" t="s">
        <v>21</v>
      </c>
      <c r="P50011" s="35" t="s">
        <v>577</v>
      </c>
      <c r="Q50011" s="35" t="s">
        <v>22</v>
      </c>
      <c r="R50011" s="35" t="s">
        <v>22</v>
      </c>
      <c r="S50011" s="35" t="s">
        <v>22</v>
      </c>
      <c r="T50011" s="35" t="s">
        <v>42</v>
      </c>
    </row>
    <row r="50012" spans="1:20" x14ac:dyDescent="0.3">
      <c r="A50012" s="35" t="s">
        <v>567</v>
      </c>
      <c r="B50012" s="47">
        <v>44341</v>
      </c>
      <c r="C50012" s="35">
        <v>2021</v>
      </c>
      <c r="D50012" s="35" t="s">
        <v>29</v>
      </c>
      <c r="E50012" s="35" t="s">
        <v>48</v>
      </c>
      <c r="F50012" s="35" t="s">
        <v>18</v>
      </c>
      <c r="G50012" s="35" t="s">
        <v>19</v>
      </c>
      <c r="H50012" s="35" t="s">
        <v>19</v>
      </c>
      <c r="I50012" s="35" t="s">
        <v>20</v>
      </c>
      <c r="J50012" s="35">
        <v>3</v>
      </c>
      <c r="K50012" s="48">
        <v>0</v>
      </c>
      <c r="L50012" s="48">
        <v>0</v>
      </c>
      <c r="M50012" s="48">
        <v>0</v>
      </c>
      <c r="N50012" s="35" t="s">
        <v>606</v>
      </c>
      <c r="O50012" s="35" t="s">
        <v>21</v>
      </c>
      <c r="P50012" s="35" t="s">
        <v>571</v>
      </c>
      <c r="Q50012" s="35" t="s">
        <v>654</v>
      </c>
      <c r="R50012" s="35" t="s">
        <v>612</v>
      </c>
      <c r="S50012" s="35" t="s">
        <v>22</v>
      </c>
      <c r="T50012" s="35" t="s">
        <v>656</v>
      </c>
    </row>
    <row r="50013" spans="1:20" x14ac:dyDescent="0.3">
      <c r="A50013" s="35" t="s">
        <v>567</v>
      </c>
      <c r="B50013" s="47">
        <v>44341</v>
      </c>
      <c r="C50013" s="35">
        <v>2021</v>
      </c>
      <c r="D50013" s="35" t="s">
        <v>29</v>
      </c>
      <c r="E50013" s="35" t="s">
        <v>48</v>
      </c>
      <c r="F50013" s="35" t="s">
        <v>18</v>
      </c>
      <c r="G50013" s="35" t="s">
        <v>19</v>
      </c>
      <c r="H50013" s="35" t="s">
        <v>19</v>
      </c>
      <c r="I50013" s="35" t="s">
        <v>20</v>
      </c>
      <c r="J50013" s="35">
        <v>1</v>
      </c>
      <c r="K50013" s="48">
        <v>0</v>
      </c>
      <c r="L50013" s="48">
        <v>0</v>
      </c>
      <c r="M50013" s="48">
        <v>0</v>
      </c>
      <c r="N50013" s="35" t="s">
        <v>606</v>
      </c>
      <c r="O50013" s="35" t="s">
        <v>21</v>
      </c>
      <c r="P50013" s="35" t="s">
        <v>571</v>
      </c>
      <c r="Q50013" s="35" t="s">
        <v>22</v>
      </c>
      <c r="R50013" s="35" t="s">
        <v>22</v>
      </c>
      <c r="S50013" s="35" t="s">
        <v>22</v>
      </c>
      <c r="T50013" s="35" t="s">
        <v>658</v>
      </c>
    </row>
    <row r="50014" spans="1:20" x14ac:dyDescent="0.3">
      <c r="A50014" s="35" t="s">
        <v>566</v>
      </c>
      <c r="B50014" s="47">
        <v>44341</v>
      </c>
      <c r="C50014" s="35">
        <v>2021</v>
      </c>
      <c r="D50014" s="35" t="s">
        <v>29</v>
      </c>
      <c r="E50014" s="35" t="s">
        <v>48</v>
      </c>
      <c r="F50014" s="35" t="s">
        <v>39</v>
      </c>
      <c r="G50014" s="35" t="s">
        <v>40</v>
      </c>
      <c r="H50014" s="35" t="s">
        <v>41</v>
      </c>
      <c r="I50014" s="35" t="s">
        <v>41</v>
      </c>
      <c r="J50014" s="35">
        <v>1</v>
      </c>
      <c r="K50014" s="48">
        <v>0</v>
      </c>
      <c r="L50014" s="48">
        <v>0</v>
      </c>
      <c r="M50014" s="48">
        <v>0</v>
      </c>
      <c r="N50014" s="35" t="s">
        <v>569</v>
      </c>
      <c r="O50014" s="35" t="s">
        <v>21</v>
      </c>
      <c r="P50014" s="35" t="s">
        <v>574</v>
      </c>
      <c r="Q50014" s="35" t="s">
        <v>22</v>
      </c>
      <c r="R50014" s="35" t="s">
        <v>22</v>
      </c>
      <c r="S50014" s="35" t="s">
        <v>22</v>
      </c>
      <c r="T50014" s="35" t="s">
        <v>569</v>
      </c>
    </row>
    <row r="50015" spans="1:20" x14ac:dyDescent="0.3">
      <c r="A50015" s="35" t="s">
        <v>566</v>
      </c>
      <c r="B50015" s="47">
        <v>44341</v>
      </c>
      <c r="C50015" s="35">
        <v>2021</v>
      </c>
      <c r="D50015" s="35" t="s">
        <v>29</v>
      </c>
      <c r="E50015" s="35" t="s">
        <v>48</v>
      </c>
      <c r="F50015" s="35" t="s">
        <v>39</v>
      </c>
      <c r="G50015" s="35" t="s">
        <v>40</v>
      </c>
      <c r="H50015" s="35" t="s">
        <v>41</v>
      </c>
      <c r="I50015" s="35" t="s">
        <v>41</v>
      </c>
      <c r="J50015" s="35">
        <v>4</v>
      </c>
      <c r="K50015" s="48">
        <v>0</v>
      </c>
      <c r="L50015" s="48" t="s">
        <v>22</v>
      </c>
      <c r="M50015" s="48" t="s">
        <v>22</v>
      </c>
      <c r="N50015" s="35" t="s">
        <v>42</v>
      </c>
      <c r="O50015" s="35" t="s">
        <v>21</v>
      </c>
      <c r="P50015" s="35" t="s">
        <v>574</v>
      </c>
      <c r="Q50015" s="35" t="s">
        <v>22</v>
      </c>
      <c r="R50015" s="35" t="s">
        <v>22</v>
      </c>
      <c r="S50015" s="35" t="s">
        <v>22</v>
      </c>
      <c r="T50015" s="35" t="s">
        <v>42</v>
      </c>
    </row>
    <row r="50016" spans="1:20" x14ac:dyDescent="0.3">
      <c r="A50016" s="35" t="s">
        <v>566</v>
      </c>
      <c r="B50016" s="47">
        <v>44341</v>
      </c>
      <c r="C50016" s="35">
        <v>2021</v>
      </c>
      <c r="D50016" s="35" t="s">
        <v>29</v>
      </c>
      <c r="E50016" s="35" t="s">
        <v>48</v>
      </c>
      <c r="F50016" s="35" t="s">
        <v>39</v>
      </c>
      <c r="G50016" s="35" t="s">
        <v>40</v>
      </c>
      <c r="H50016" s="35" t="s">
        <v>41</v>
      </c>
      <c r="I50016" s="35" t="s">
        <v>41</v>
      </c>
      <c r="J50016" s="35">
        <v>2</v>
      </c>
      <c r="K50016" s="48">
        <v>0</v>
      </c>
      <c r="L50016" s="48" t="s">
        <v>22</v>
      </c>
      <c r="M50016" s="48" t="s">
        <v>22</v>
      </c>
      <c r="N50016" s="35" t="s">
        <v>42</v>
      </c>
      <c r="O50016" s="35" t="s">
        <v>21</v>
      </c>
      <c r="P50016" s="35" t="s">
        <v>574</v>
      </c>
      <c r="Q50016" s="35" t="s">
        <v>22</v>
      </c>
      <c r="R50016" s="35" t="s">
        <v>22</v>
      </c>
      <c r="S50016" s="35" t="s">
        <v>22</v>
      </c>
      <c r="T50016" s="35" t="s">
        <v>42</v>
      </c>
    </row>
    <row r="50017" spans="1:20" x14ac:dyDescent="0.3">
      <c r="A50017" s="35" t="s">
        <v>566</v>
      </c>
      <c r="B50017" s="47">
        <v>44340</v>
      </c>
      <c r="C50017" s="35">
        <v>2021</v>
      </c>
      <c r="D50017" s="35" t="s">
        <v>29</v>
      </c>
      <c r="E50017" s="35" t="s">
        <v>48</v>
      </c>
      <c r="F50017" s="35" t="s">
        <v>50</v>
      </c>
      <c r="G50017" s="35" t="s">
        <v>51</v>
      </c>
      <c r="H50017" s="35" t="s">
        <v>52</v>
      </c>
      <c r="I50017" s="35" t="s">
        <v>20</v>
      </c>
      <c r="J50017" s="35">
        <v>5</v>
      </c>
      <c r="K50017" s="48">
        <v>0</v>
      </c>
      <c r="L50017" s="48">
        <v>0</v>
      </c>
      <c r="M50017" s="48">
        <v>0</v>
      </c>
      <c r="N50017" s="35" t="s">
        <v>606</v>
      </c>
      <c r="O50017" s="35" t="s">
        <v>53</v>
      </c>
      <c r="P50017" s="35" t="s">
        <v>581</v>
      </c>
      <c r="Q50017" s="35" t="s">
        <v>22</v>
      </c>
      <c r="R50017" s="35" t="s">
        <v>22</v>
      </c>
      <c r="S50017" s="35" t="s">
        <v>22</v>
      </c>
      <c r="T50017" s="35" t="s">
        <v>658</v>
      </c>
    </row>
    <row r="50018" spans="1:20" x14ac:dyDescent="0.3">
      <c r="A50018" s="35" t="s">
        <v>566</v>
      </c>
      <c r="B50018" s="47">
        <v>44340</v>
      </c>
      <c r="C50018" s="35">
        <v>2021</v>
      </c>
      <c r="D50018" s="35" t="s">
        <v>29</v>
      </c>
      <c r="E50018" s="35" t="s">
        <v>48</v>
      </c>
      <c r="F50018" s="35" t="s">
        <v>50</v>
      </c>
      <c r="G50018" s="35" t="s">
        <v>51</v>
      </c>
      <c r="H50018" s="35" t="s">
        <v>52</v>
      </c>
      <c r="I50018" s="35" t="s">
        <v>20</v>
      </c>
      <c r="J50018" s="35">
        <v>1</v>
      </c>
      <c r="K50018" s="48">
        <v>0</v>
      </c>
      <c r="L50018" s="48">
        <v>0</v>
      </c>
      <c r="M50018" s="48">
        <v>0</v>
      </c>
      <c r="N50018" s="35" t="s">
        <v>606</v>
      </c>
      <c r="O50018" s="35" t="s">
        <v>53</v>
      </c>
      <c r="P50018" s="35" t="s">
        <v>581</v>
      </c>
      <c r="Q50018" s="35" t="s">
        <v>22</v>
      </c>
      <c r="R50018" s="35" t="s">
        <v>22</v>
      </c>
      <c r="S50018" s="35" t="s">
        <v>22</v>
      </c>
      <c r="T50018" s="35" t="s">
        <v>658</v>
      </c>
    </row>
    <row r="50019" spans="1:20" x14ac:dyDescent="0.3">
      <c r="A50019" s="35" t="s">
        <v>567</v>
      </c>
      <c r="B50019" s="47">
        <v>44340</v>
      </c>
      <c r="C50019" s="35">
        <v>2021</v>
      </c>
      <c r="D50019" s="35" t="s">
        <v>29</v>
      </c>
      <c r="E50019" s="35" t="s">
        <v>48</v>
      </c>
      <c r="F50019" s="35" t="s">
        <v>18</v>
      </c>
      <c r="G50019" s="35" t="s">
        <v>19</v>
      </c>
      <c r="H50019" s="35" t="s">
        <v>19</v>
      </c>
      <c r="I50019" s="35" t="s">
        <v>20</v>
      </c>
      <c r="J50019" s="35">
        <v>1</v>
      </c>
      <c r="K50019" s="48">
        <v>0</v>
      </c>
      <c r="L50019" s="48">
        <v>0</v>
      </c>
      <c r="M50019" s="48">
        <v>0</v>
      </c>
      <c r="N50019" s="35" t="s">
        <v>606</v>
      </c>
      <c r="O50019" s="35" t="s">
        <v>21</v>
      </c>
      <c r="P50019" s="35" t="s">
        <v>571</v>
      </c>
      <c r="Q50019" s="35" t="s">
        <v>22</v>
      </c>
      <c r="R50019" s="35" t="s">
        <v>22</v>
      </c>
      <c r="S50019" s="35" t="s">
        <v>22</v>
      </c>
      <c r="T50019" s="35" t="s">
        <v>658</v>
      </c>
    </row>
    <row r="50020" spans="1:20" x14ac:dyDescent="0.3">
      <c r="A50020" s="35" t="s">
        <v>568</v>
      </c>
      <c r="B50020" s="47">
        <v>44340</v>
      </c>
      <c r="C50020" s="35">
        <v>2021</v>
      </c>
      <c r="D50020" s="35" t="s">
        <v>29</v>
      </c>
      <c r="E50020" s="35" t="s">
        <v>48</v>
      </c>
      <c r="F50020" s="35" t="s">
        <v>36</v>
      </c>
      <c r="G50020" s="35" t="s">
        <v>37</v>
      </c>
      <c r="H50020" s="35" t="s">
        <v>27</v>
      </c>
      <c r="I50020" s="35" t="s">
        <v>28</v>
      </c>
      <c r="J50020" s="35">
        <v>1</v>
      </c>
      <c r="K50020" s="48">
        <v>0</v>
      </c>
      <c r="L50020" s="48" t="s">
        <v>22</v>
      </c>
      <c r="M50020" s="48" t="s">
        <v>22</v>
      </c>
      <c r="N50020" s="35" t="s">
        <v>42</v>
      </c>
      <c r="O50020" s="35" t="s">
        <v>21</v>
      </c>
      <c r="P50020" s="35" t="s">
        <v>577</v>
      </c>
      <c r="Q50020" s="35" t="s">
        <v>22</v>
      </c>
      <c r="R50020" s="35" t="s">
        <v>22</v>
      </c>
      <c r="S50020" s="35" t="s">
        <v>22</v>
      </c>
      <c r="T50020" s="35" t="s">
        <v>42</v>
      </c>
    </row>
    <row r="50021" spans="1:20" x14ac:dyDescent="0.3">
      <c r="A50021" s="35" t="s">
        <v>566</v>
      </c>
      <c r="B50021" s="47">
        <v>44340</v>
      </c>
      <c r="C50021" s="35">
        <v>2021</v>
      </c>
      <c r="D50021" s="35" t="s">
        <v>29</v>
      </c>
      <c r="E50021" s="35" t="s">
        <v>48</v>
      </c>
      <c r="F50021" s="35" t="s">
        <v>39</v>
      </c>
      <c r="G50021" s="35" t="s">
        <v>40</v>
      </c>
      <c r="H50021" s="35" t="s">
        <v>41</v>
      </c>
      <c r="I50021" s="35" t="s">
        <v>41</v>
      </c>
      <c r="J50021" s="35">
        <v>6</v>
      </c>
      <c r="K50021" s="48">
        <v>0</v>
      </c>
      <c r="L50021" s="48">
        <v>0</v>
      </c>
      <c r="M50021" s="48">
        <v>0</v>
      </c>
      <c r="N50021" s="35" t="s">
        <v>606</v>
      </c>
      <c r="O50021" s="35" t="s">
        <v>21</v>
      </c>
      <c r="P50021" s="35" t="s">
        <v>572</v>
      </c>
      <c r="Q50021" s="35" t="s">
        <v>22</v>
      </c>
      <c r="R50021" s="35" t="s">
        <v>22</v>
      </c>
      <c r="S50021" s="35" t="s">
        <v>22</v>
      </c>
      <c r="T50021" s="35" t="s">
        <v>658</v>
      </c>
    </row>
    <row r="50022" spans="1:20" x14ac:dyDescent="0.3">
      <c r="A50022" s="35" t="s">
        <v>568</v>
      </c>
      <c r="B50022" s="47">
        <v>44340</v>
      </c>
      <c r="C50022" s="35">
        <v>2021</v>
      </c>
      <c r="D50022" s="35" t="s">
        <v>29</v>
      </c>
      <c r="E50022" s="35" t="s">
        <v>48</v>
      </c>
      <c r="F50022" s="35" t="s">
        <v>83</v>
      </c>
      <c r="G50022" s="35" t="s">
        <v>84</v>
      </c>
      <c r="H50022" s="35" t="s">
        <v>27</v>
      </c>
      <c r="I50022" s="35" t="s">
        <v>28</v>
      </c>
      <c r="J50022" s="35">
        <v>6</v>
      </c>
      <c r="K50022" s="48">
        <v>0</v>
      </c>
      <c r="L50022" s="48">
        <v>0</v>
      </c>
      <c r="M50022" s="48">
        <v>0</v>
      </c>
      <c r="N50022" s="35" t="s">
        <v>42</v>
      </c>
      <c r="O50022" s="35" t="s">
        <v>21</v>
      </c>
      <c r="P50022" s="35" t="s">
        <v>578</v>
      </c>
      <c r="Q50022" s="35" t="s">
        <v>22</v>
      </c>
      <c r="R50022" s="35" t="s">
        <v>22</v>
      </c>
      <c r="S50022" s="35" t="s">
        <v>22</v>
      </c>
      <c r="T50022" s="35" t="s">
        <v>42</v>
      </c>
    </row>
    <row r="50023" spans="1:20" x14ac:dyDescent="0.3">
      <c r="A50023" s="35" t="s">
        <v>566</v>
      </c>
      <c r="B50023" s="47">
        <v>44340</v>
      </c>
      <c r="C50023" s="35">
        <v>2021</v>
      </c>
      <c r="D50023" s="35" t="s">
        <v>29</v>
      </c>
      <c r="E50023" s="35" t="s">
        <v>48</v>
      </c>
      <c r="F50023" s="35" t="s">
        <v>39</v>
      </c>
      <c r="G50023" s="35" t="s">
        <v>40</v>
      </c>
      <c r="H50023" s="35" t="s">
        <v>41</v>
      </c>
      <c r="I50023" s="35" t="s">
        <v>41</v>
      </c>
      <c r="J50023" s="35">
        <v>1</v>
      </c>
      <c r="K50023" s="48">
        <v>0</v>
      </c>
      <c r="L50023" s="48">
        <v>0</v>
      </c>
      <c r="M50023" s="48">
        <v>0</v>
      </c>
      <c r="N50023" s="35" t="s">
        <v>606</v>
      </c>
      <c r="O50023" s="35" t="s">
        <v>21</v>
      </c>
      <c r="P50023" s="35" t="s">
        <v>572</v>
      </c>
      <c r="Q50023" s="35" t="s">
        <v>22</v>
      </c>
      <c r="R50023" s="35" t="s">
        <v>22</v>
      </c>
      <c r="S50023" s="35" t="s">
        <v>22</v>
      </c>
      <c r="T50023" s="35" t="s">
        <v>658</v>
      </c>
    </row>
    <row r="50024" spans="1:20" x14ac:dyDescent="0.3">
      <c r="A50024" s="35" t="s">
        <v>567</v>
      </c>
      <c r="B50024" s="47">
        <v>44339</v>
      </c>
      <c r="C50024" s="35">
        <v>2021</v>
      </c>
      <c r="D50024" s="35" t="s">
        <v>29</v>
      </c>
      <c r="E50024" s="35" t="s">
        <v>48</v>
      </c>
      <c r="F50024" s="35" t="s">
        <v>18</v>
      </c>
      <c r="G50024" s="35" t="s">
        <v>19</v>
      </c>
      <c r="H50024" s="35" t="s">
        <v>19</v>
      </c>
      <c r="I50024" s="35" t="s">
        <v>20</v>
      </c>
      <c r="J50024" s="35">
        <v>1</v>
      </c>
      <c r="K50024" s="48">
        <v>0</v>
      </c>
      <c r="L50024" s="48">
        <v>0</v>
      </c>
      <c r="M50024" s="48">
        <v>0</v>
      </c>
      <c r="N50024" s="35" t="s">
        <v>606</v>
      </c>
      <c r="O50024" s="35" t="s">
        <v>21</v>
      </c>
      <c r="P50024" s="35" t="s">
        <v>571</v>
      </c>
      <c r="Q50024" s="35" t="s">
        <v>654</v>
      </c>
      <c r="R50024" s="35" t="s">
        <v>612</v>
      </c>
      <c r="S50024" s="35" t="s">
        <v>22</v>
      </c>
      <c r="T50024" s="35" t="s">
        <v>656</v>
      </c>
    </row>
    <row r="50025" spans="1:20" x14ac:dyDescent="0.3">
      <c r="A50025" s="35" t="s">
        <v>567</v>
      </c>
      <c r="B50025" s="47">
        <v>44339</v>
      </c>
      <c r="C50025" s="35">
        <v>2021</v>
      </c>
      <c r="D50025" s="35" t="s">
        <v>29</v>
      </c>
      <c r="E50025" s="35" t="s">
        <v>48</v>
      </c>
      <c r="F50025" s="35" t="s">
        <v>18</v>
      </c>
      <c r="G50025" s="35" t="s">
        <v>19</v>
      </c>
      <c r="H50025" s="35" t="s">
        <v>19</v>
      </c>
      <c r="I50025" s="35" t="s">
        <v>20</v>
      </c>
      <c r="J50025" s="35">
        <v>8</v>
      </c>
      <c r="K50025" s="48">
        <v>0</v>
      </c>
      <c r="L50025" s="48">
        <v>0</v>
      </c>
      <c r="M50025" s="48">
        <v>0</v>
      </c>
      <c r="N50025" s="35" t="s">
        <v>606</v>
      </c>
      <c r="O50025" s="35" t="s">
        <v>21</v>
      </c>
      <c r="P50025" s="35" t="s">
        <v>571</v>
      </c>
      <c r="Q50025" s="35" t="s">
        <v>22</v>
      </c>
      <c r="R50025" s="35" t="s">
        <v>22</v>
      </c>
      <c r="S50025" s="35" t="s">
        <v>22</v>
      </c>
      <c r="T50025" s="35" t="s">
        <v>658</v>
      </c>
    </row>
    <row r="50026" spans="1:20" x14ac:dyDescent="0.3">
      <c r="A50026" s="35" t="s">
        <v>568</v>
      </c>
      <c r="B50026" s="47">
        <v>44339</v>
      </c>
      <c r="C50026" s="35">
        <v>2021</v>
      </c>
      <c r="D50026" s="35" t="s">
        <v>29</v>
      </c>
      <c r="E50026" s="35" t="s">
        <v>48</v>
      </c>
      <c r="F50026" s="35" t="s">
        <v>83</v>
      </c>
      <c r="G50026" s="35" t="s">
        <v>84</v>
      </c>
      <c r="H50026" s="35" t="s">
        <v>27</v>
      </c>
      <c r="I50026" s="35" t="s">
        <v>28</v>
      </c>
      <c r="J50026" s="35">
        <v>4</v>
      </c>
      <c r="K50026" s="48">
        <v>0</v>
      </c>
      <c r="L50026" s="48" t="s">
        <v>22</v>
      </c>
      <c r="M50026" s="48" t="s">
        <v>22</v>
      </c>
      <c r="N50026" s="35" t="s">
        <v>606</v>
      </c>
      <c r="O50026" s="35" t="s">
        <v>21</v>
      </c>
      <c r="P50026" s="35" t="s">
        <v>578</v>
      </c>
      <c r="Q50026" s="35" t="s">
        <v>22</v>
      </c>
      <c r="R50026" s="35" t="s">
        <v>22</v>
      </c>
      <c r="S50026" s="35" t="s">
        <v>22</v>
      </c>
      <c r="T50026" s="35" t="s">
        <v>655</v>
      </c>
    </row>
    <row r="50027" spans="1:20" x14ac:dyDescent="0.3">
      <c r="A50027" s="35" t="s">
        <v>568</v>
      </c>
      <c r="B50027" s="47">
        <v>44339</v>
      </c>
      <c r="C50027" s="35">
        <v>2021</v>
      </c>
      <c r="D50027" s="35" t="s">
        <v>29</v>
      </c>
      <c r="E50027" s="35" t="s">
        <v>48</v>
      </c>
      <c r="F50027" s="35" t="s">
        <v>25</v>
      </c>
      <c r="G50027" s="35" t="s">
        <v>26</v>
      </c>
      <c r="H50027" s="35" t="s">
        <v>27</v>
      </c>
      <c r="I50027" s="35" t="s">
        <v>28</v>
      </c>
      <c r="J50027" s="35">
        <v>1</v>
      </c>
      <c r="K50027" s="48">
        <v>0</v>
      </c>
      <c r="L50027" s="48">
        <v>0</v>
      </c>
      <c r="M50027" s="48">
        <v>0</v>
      </c>
      <c r="N50027" s="35" t="s">
        <v>42</v>
      </c>
      <c r="O50027" s="35" t="s">
        <v>21</v>
      </c>
      <c r="P50027" s="35" t="s">
        <v>577</v>
      </c>
      <c r="Q50027" s="35" t="s">
        <v>22</v>
      </c>
      <c r="R50027" s="35" t="s">
        <v>22</v>
      </c>
      <c r="S50027" s="35" t="s">
        <v>22</v>
      </c>
      <c r="T50027" s="35" t="s">
        <v>42</v>
      </c>
    </row>
    <row r="50028" spans="1:20" x14ac:dyDescent="0.3">
      <c r="A50028" s="35" t="s">
        <v>568</v>
      </c>
      <c r="B50028" s="47">
        <v>44339</v>
      </c>
      <c r="C50028" s="35">
        <v>2021</v>
      </c>
      <c r="D50028" s="35" t="s">
        <v>29</v>
      </c>
      <c r="E50028" s="35" t="s">
        <v>48</v>
      </c>
      <c r="F50028" s="35" t="s">
        <v>25</v>
      </c>
      <c r="G50028" s="35" t="s">
        <v>26</v>
      </c>
      <c r="H50028" s="35" t="s">
        <v>27</v>
      </c>
      <c r="I50028" s="35" t="s">
        <v>28</v>
      </c>
      <c r="J50028" s="35">
        <v>2</v>
      </c>
      <c r="K50028" s="48">
        <v>0</v>
      </c>
      <c r="L50028" s="48" t="s">
        <v>22</v>
      </c>
      <c r="M50028" s="48" t="s">
        <v>22</v>
      </c>
      <c r="N50028" s="35" t="s">
        <v>606</v>
      </c>
      <c r="O50028" s="35" t="s">
        <v>21</v>
      </c>
      <c r="P50028" s="35" t="s">
        <v>577</v>
      </c>
      <c r="Q50028" s="35" t="s">
        <v>22</v>
      </c>
      <c r="R50028" s="35" t="s">
        <v>22</v>
      </c>
      <c r="S50028" s="35" t="s">
        <v>22</v>
      </c>
      <c r="T50028" s="35" t="s">
        <v>655</v>
      </c>
    </row>
    <row r="50029" spans="1:20" x14ac:dyDescent="0.3">
      <c r="A50029" s="35" t="s">
        <v>568</v>
      </c>
      <c r="B50029" s="47">
        <v>44339</v>
      </c>
      <c r="C50029" s="35">
        <v>2021</v>
      </c>
      <c r="D50029" s="35" t="s">
        <v>29</v>
      </c>
      <c r="E50029" s="35" t="s">
        <v>48</v>
      </c>
      <c r="F50029" s="35" t="s">
        <v>83</v>
      </c>
      <c r="G50029" s="35" t="s">
        <v>84</v>
      </c>
      <c r="H50029" s="35" t="s">
        <v>27</v>
      </c>
      <c r="I50029" s="35" t="s">
        <v>28</v>
      </c>
      <c r="J50029" s="35">
        <v>1</v>
      </c>
      <c r="K50029" s="48">
        <v>0</v>
      </c>
      <c r="L50029" s="48">
        <v>0</v>
      </c>
      <c r="M50029" s="48">
        <v>0</v>
      </c>
      <c r="N50029" s="35" t="s">
        <v>42</v>
      </c>
      <c r="O50029" s="35" t="s">
        <v>21</v>
      </c>
      <c r="P50029" s="35" t="s">
        <v>578</v>
      </c>
      <c r="Q50029" s="35" t="s">
        <v>22</v>
      </c>
      <c r="R50029" s="35" t="s">
        <v>22</v>
      </c>
      <c r="S50029" s="35" t="s">
        <v>22</v>
      </c>
      <c r="T50029" s="35" t="s">
        <v>42</v>
      </c>
    </row>
    <row r="50030" spans="1:20" x14ac:dyDescent="0.3">
      <c r="A50030" s="35" t="s">
        <v>568</v>
      </c>
      <c r="B50030" s="47">
        <v>44339</v>
      </c>
      <c r="C50030" s="35">
        <v>2021</v>
      </c>
      <c r="D50030" s="35" t="s">
        <v>29</v>
      </c>
      <c r="E50030" s="35" t="s">
        <v>48</v>
      </c>
      <c r="F50030" s="35" t="s">
        <v>83</v>
      </c>
      <c r="G50030" s="35" t="s">
        <v>84</v>
      </c>
      <c r="H50030" s="35" t="s">
        <v>27</v>
      </c>
      <c r="I50030" s="35" t="s">
        <v>28</v>
      </c>
      <c r="J50030" s="35">
        <v>4</v>
      </c>
      <c r="K50030" s="48">
        <v>0</v>
      </c>
      <c r="L50030" s="48" t="s">
        <v>22</v>
      </c>
      <c r="M50030" s="48" t="s">
        <v>22</v>
      </c>
      <c r="N50030" s="35" t="s">
        <v>606</v>
      </c>
      <c r="O50030" s="35" t="s">
        <v>21</v>
      </c>
      <c r="P50030" s="35" t="s">
        <v>578</v>
      </c>
      <c r="Q50030" s="35" t="s">
        <v>22</v>
      </c>
      <c r="R50030" s="35" t="s">
        <v>22</v>
      </c>
      <c r="S50030" s="35" t="s">
        <v>22</v>
      </c>
      <c r="T50030" s="35" t="s">
        <v>655</v>
      </c>
    </row>
    <row r="50031" spans="1:20" x14ac:dyDescent="0.3">
      <c r="A50031" s="35" t="s">
        <v>568</v>
      </c>
      <c r="B50031" s="47">
        <v>44339</v>
      </c>
      <c r="C50031" s="35">
        <v>2021</v>
      </c>
      <c r="D50031" s="35" t="s">
        <v>29</v>
      </c>
      <c r="E50031" s="35" t="s">
        <v>48</v>
      </c>
      <c r="F50031" s="35" t="s">
        <v>70</v>
      </c>
      <c r="G50031" s="35" t="s">
        <v>71</v>
      </c>
      <c r="H50031" s="35" t="s">
        <v>27</v>
      </c>
      <c r="I50031" s="35" t="s">
        <v>28</v>
      </c>
      <c r="J50031" s="35">
        <v>1</v>
      </c>
      <c r="K50031" s="48">
        <v>0</v>
      </c>
      <c r="L50031" s="48" t="s">
        <v>22</v>
      </c>
      <c r="M50031" s="48" t="s">
        <v>22</v>
      </c>
      <c r="N50031" s="35" t="s">
        <v>42</v>
      </c>
      <c r="O50031" s="35" t="s">
        <v>21</v>
      </c>
      <c r="P50031" s="35" t="s">
        <v>577</v>
      </c>
      <c r="Q50031" s="35" t="s">
        <v>22</v>
      </c>
      <c r="R50031" s="35" t="s">
        <v>22</v>
      </c>
      <c r="S50031" s="35" t="s">
        <v>22</v>
      </c>
      <c r="T50031" s="35" t="s">
        <v>42</v>
      </c>
    </row>
    <row r="50032" spans="1:20" x14ac:dyDescent="0.3">
      <c r="A50032" s="35" t="s">
        <v>568</v>
      </c>
      <c r="B50032" s="47">
        <v>44338</v>
      </c>
      <c r="C50032" s="35">
        <v>2021</v>
      </c>
      <c r="D50032" s="35" t="s">
        <v>29</v>
      </c>
      <c r="E50032" s="35" t="s">
        <v>48</v>
      </c>
      <c r="F50032" s="35" t="s">
        <v>70</v>
      </c>
      <c r="G50032" s="35" t="s">
        <v>71</v>
      </c>
      <c r="H50032" s="35" t="s">
        <v>27</v>
      </c>
      <c r="I50032" s="35" t="s">
        <v>28</v>
      </c>
      <c r="J50032" s="35">
        <v>4</v>
      </c>
      <c r="K50032" s="48">
        <v>0</v>
      </c>
      <c r="L50032" s="48" t="s">
        <v>22</v>
      </c>
      <c r="M50032" s="48" t="s">
        <v>22</v>
      </c>
      <c r="N50032" s="35" t="s">
        <v>42</v>
      </c>
      <c r="O50032" s="35" t="s">
        <v>21</v>
      </c>
      <c r="P50032" s="35" t="s">
        <v>577</v>
      </c>
      <c r="Q50032" s="35" t="s">
        <v>22</v>
      </c>
      <c r="R50032" s="35" t="s">
        <v>22</v>
      </c>
      <c r="S50032" s="35" t="s">
        <v>22</v>
      </c>
      <c r="T50032" s="35" t="s">
        <v>42</v>
      </c>
    </row>
    <row r="50033" spans="1:20" x14ac:dyDescent="0.3">
      <c r="A50033" s="35" t="s">
        <v>568</v>
      </c>
      <c r="B50033" s="47">
        <v>44338</v>
      </c>
      <c r="C50033" s="35">
        <v>2021</v>
      </c>
      <c r="D50033" s="35" t="s">
        <v>29</v>
      </c>
      <c r="E50033" s="35" t="s">
        <v>48</v>
      </c>
      <c r="F50033" s="35" t="s">
        <v>81</v>
      </c>
      <c r="G50033" s="35" t="s">
        <v>82</v>
      </c>
      <c r="H50033" s="35" t="s">
        <v>27</v>
      </c>
      <c r="I50033" s="35" t="s">
        <v>28</v>
      </c>
      <c r="J50033" s="35">
        <v>4</v>
      </c>
      <c r="K50033" s="48">
        <v>0</v>
      </c>
      <c r="L50033" s="48" t="s">
        <v>22</v>
      </c>
      <c r="M50033" s="48" t="s">
        <v>22</v>
      </c>
      <c r="N50033" s="35" t="s">
        <v>606</v>
      </c>
      <c r="O50033" s="35" t="s">
        <v>21</v>
      </c>
      <c r="P50033" s="35" t="s">
        <v>577</v>
      </c>
      <c r="Q50033" s="35" t="s">
        <v>22</v>
      </c>
      <c r="R50033" s="35" t="s">
        <v>22</v>
      </c>
      <c r="S50033" s="35" t="s">
        <v>22</v>
      </c>
      <c r="T50033" s="35" t="s">
        <v>655</v>
      </c>
    </row>
    <row r="50034" spans="1:20" x14ac:dyDescent="0.3">
      <c r="A50034" s="35" t="s">
        <v>566</v>
      </c>
      <c r="B50034" s="47">
        <v>44338</v>
      </c>
      <c r="C50034" s="35">
        <v>2021</v>
      </c>
      <c r="D50034" s="35" t="s">
        <v>29</v>
      </c>
      <c r="E50034" s="35" t="s">
        <v>48</v>
      </c>
      <c r="F50034" s="35" t="s">
        <v>39</v>
      </c>
      <c r="G50034" s="35" t="s">
        <v>40</v>
      </c>
      <c r="H50034" s="35" t="s">
        <v>41</v>
      </c>
      <c r="I50034" s="35" t="s">
        <v>41</v>
      </c>
      <c r="J50034" s="35">
        <v>1</v>
      </c>
      <c r="K50034" s="48">
        <v>0</v>
      </c>
      <c r="L50034" s="48">
        <v>0</v>
      </c>
      <c r="M50034" s="48">
        <v>0</v>
      </c>
      <c r="N50034" s="35" t="s">
        <v>606</v>
      </c>
      <c r="O50034" s="35" t="s">
        <v>21</v>
      </c>
      <c r="P50034" s="35" t="s">
        <v>572</v>
      </c>
      <c r="Q50034" s="35" t="s">
        <v>22</v>
      </c>
      <c r="R50034" s="35" t="s">
        <v>22</v>
      </c>
      <c r="S50034" s="35" t="s">
        <v>22</v>
      </c>
      <c r="T50034" s="35" t="s">
        <v>658</v>
      </c>
    </row>
    <row r="50035" spans="1:20" x14ac:dyDescent="0.3">
      <c r="A50035" s="35" t="s">
        <v>568</v>
      </c>
      <c r="B50035" s="47">
        <v>44338</v>
      </c>
      <c r="C50035" s="35">
        <v>2021</v>
      </c>
      <c r="D50035" s="35" t="s">
        <v>29</v>
      </c>
      <c r="E50035" s="35" t="s">
        <v>48</v>
      </c>
      <c r="F50035" s="35" t="s">
        <v>36</v>
      </c>
      <c r="G50035" s="35" t="s">
        <v>37</v>
      </c>
      <c r="H50035" s="35" t="s">
        <v>27</v>
      </c>
      <c r="I50035" s="35" t="s">
        <v>28</v>
      </c>
      <c r="J50035" s="35">
        <v>4</v>
      </c>
      <c r="K50035" s="48">
        <v>0</v>
      </c>
      <c r="L50035" s="48">
        <v>0</v>
      </c>
      <c r="M50035" s="48">
        <v>0</v>
      </c>
      <c r="N50035" s="35" t="s">
        <v>42</v>
      </c>
      <c r="O50035" s="35" t="s">
        <v>21</v>
      </c>
      <c r="P50035" s="35" t="s">
        <v>577</v>
      </c>
      <c r="Q50035" s="35" t="s">
        <v>22</v>
      </c>
      <c r="R50035" s="35" t="s">
        <v>22</v>
      </c>
      <c r="S50035" s="35" t="s">
        <v>22</v>
      </c>
      <c r="T50035" s="35" t="s">
        <v>42</v>
      </c>
    </row>
    <row r="50036" spans="1:20" x14ac:dyDescent="0.3">
      <c r="A50036" s="35" t="s">
        <v>568</v>
      </c>
      <c r="B50036" s="47">
        <v>44338</v>
      </c>
      <c r="C50036" s="35">
        <v>2021</v>
      </c>
      <c r="D50036" s="35" t="s">
        <v>29</v>
      </c>
      <c r="E50036" s="35" t="s">
        <v>48</v>
      </c>
      <c r="F50036" s="35" t="s">
        <v>70</v>
      </c>
      <c r="G50036" s="35" t="s">
        <v>71</v>
      </c>
      <c r="H50036" s="35" t="s">
        <v>27</v>
      </c>
      <c r="I50036" s="35" t="s">
        <v>28</v>
      </c>
      <c r="J50036" s="35">
        <v>1</v>
      </c>
      <c r="K50036" s="48">
        <v>0</v>
      </c>
      <c r="L50036" s="48">
        <v>0</v>
      </c>
      <c r="M50036" s="48">
        <v>0</v>
      </c>
      <c r="N50036" s="35" t="s">
        <v>42</v>
      </c>
      <c r="O50036" s="35" t="s">
        <v>21</v>
      </c>
      <c r="P50036" s="35" t="s">
        <v>577</v>
      </c>
      <c r="Q50036" s="35" t="s">
        <v>22</v>
      </c>
      <c r="R50036" s="35" t="s">
        <v>22</v>
      </c>
      <c r="S50036" s="35" t="s">
        <v>22</v>
      </c>
      <c r="T50036" s="35" t="s">
        <v>42</v>
      </c>
    </row>
    <row r="50037" spans="1:20" x14ac:dyDescent="0.3">
      <c r="A50037" s="35" t="s">
        <v>566</v>
      </c>
      <c r="B50037" s="47">
        <v>44338</v>
      </c>
      <c r="C50037" s="35">
        <v>2021</v>
      </c>
      <c r="D50037" s="35" t="s">
        <v>29</v>
      </c>
      <c r="E50037" s="35" t="s">
        <v>48</v>
      </c>
      <c r="F50037" s="35" t="s">
        <v>39</v>
      </c>
      <c r="G50037" s="35" t="s">
        <v>40</v>
      </c>
      <c r="H50037" s="35" t="s">
        <v>41</v>
      </c>
      <c r="I50037" s="35" t="s">
        <v>41</v>
      </c>
      <c r="J50037" s="35">
        <v>1</v>
      </c>
      <c r="K50037" s="48">
        <v>0</v>
      </c>
      <c r="L50037" s="48">
        <v>0</v>
      </c>
      <c r="M50037" s="48">
        <v>0</v>
      </c>
      <c r="N50037" s="35" t="s">
        <v>606</v>
      </c>
      <c r="O50037" s="35" t="s">
        <v>21</v>
      </c>
      <c r="P50037" s="35" t="s">
        <v>574</v>
      </c>
      <c r="Q50037" s="35" t="s">
        <v>22</v>
      </c>
      <c r="R50037" s="35" t="s">
        <v>22</v>
      </c>
      <c r="S50037" s="35" t="s">
        <v>22</v>
      </c>
      <c r="T50037" s="35" t="s">
        <v>658</v>
      </c>
    </row>
    <row r="50038" spans="1:20" x14ac:dyDescent="0.3">
      <c r="A50038" s="35" t="s">
        <v>568</v>
      </c>
      <c r="B50038" s="47">
        <v>44338</v>
      </c>
      <c r="C50038" s="35">
        <v>2021</v>
      </c>
      <c r="D50038" s="35" t="s">
        <v>29</v>
      </c>
      <c r="E50038" s="35" t="s">
        <v>48</v>
      </c>
      <c r="F50038" s="35" t="s">
        <v>25</v>
      </c>
      <c r="G50038" s="35" t="s">
        <v>26</v>
      </c>
      <c r="H50038" s="35" t="s">
        <v>27</v>
      </c>
      <c r="I50038" s="35" t="s">
        <v>28</v>
      </c>
      <c r="J50038" s="35">
        <v>4</v>
      </c>
      <c r="K50038" s="48">
        <v>0</v>
      </c>
      <c r="L50038" s="48" t="s">
        <v>22</v>
      </c>
      <c r="M50038" s="48" t="s">
        <v>22</v>
      </c>
      <c r="N50038" s="35" t="s">
        <v>606</v>
      </c>
      <c r="O50038" s="35" t="s">
        <v>21</v>
      </c>
      <c r="P50038" s="35" t="s">
        <v>577</v>
      </c>
      <c r="Q50038" s="35" t="s">
        <v>22</v>
      </c>
      <c r="R50038" s="35" t="s">
        <v>22</v>
      </c>
      <c r="S50038" s="35" t="s">
        <v>22</v>
      </c>
      <c r="T50038" s="35" t="s">
        <v>655</v>
      </c>
    </row>
    <row r="50039" spans="1:20" x14ac:dyDescent="0.3">
      <c r="A50039" s="35" t="s">
        <v>566</v>
      </c>
      <c r="B50039" s="47">
        <v>44338</v>
      </c>
      <c r="C50039" s="35">
        <v>2021</v>
      </c>
      <c r="D50039" s="35" t="s">
        <v>29</v>
      </c>
      <c r="E50039" s="35" t="s">
        <v>48</v>
      </c>
      <c r="F50039" s="35" t="s">
        <v>50</v>
      </c>
      <c r="G50039" s="35" t="s">
        <v>51</v>
      </c>
      <c r="H50039" s="35" t="s">
        <v>52</v>
      </c>
      <c r="I50039" s="35" t="s">
        <v>20</v>
      </c>
      <c r="J50039" s="35">
        <v>1</v>
      </c>
      <c r="K50039" s="48">
        <v>0</v>
      </c>
      <c r="L50039" s="48">
        <v>0</v>
      </c>
      <c r="M50039" s="48">
        <v>0</v>
      </c>
      <c r="N50039" s="35" t="s">
        <v>606</v>
      </c>
      <c r="O50039" s="35" t="s">
        <v>53</v>
      </c>
      <c r="P50039" s="35" t="s">
        <v>581</v>
      </c>
      <c r="Q50039" s="35" t="s">
        <v>22</v>
      </c>
      <c r="R50039" s="35" t="s">
        <v>22</v>
      </c>
      <c r="S50039" s="35" t="s">
        <v>22</v>
      </c>
      <c r="T50039" s="35" t="s">
        <v>658</v>
      </c>
    </row>
    <row r="50040" spans="1:20" x14ac:dyDescent="0.3">
      <c r="A50040" s="35" t="s">
        <v>566</v>
      </c>
      <c r="B50040" s="47">
        <v>44338</v>
      </c>
      <c r="C50040" s="35">
        <v>2021</v>
      </c>
      <c r="D50040" s="35" t="s">
        <v>29</v>
      </c>
      <c r="E50040" s="35" t="s">
        <v>48</v>
      </c>
      <c r="F50040" s="35" t="s">
        <v>50</v>
      </c>
      <c r="G50040" s="35" t="s">
        <v>51</v>
      </c>
      <c r="H50040" s="35" t="s">
        <v>52</v>
      </c>
      <c r="I50040" s="35" t="s">
        <v>20</v>
      </c>
      <c r="J50040" s="35">
        <v>1</v>
      </c>
      <c r="K50040" s="48">
        <v>0</v>
      </c>
      <c r="L50040" s="48">
        <v>0</v>
      </c>
      <c r="M50040" s="48">
        <v>0</v>
      </c>
      <c r="N50040" s="35" t="s">
        <v>606</v>
      </c>
      <c r="O50040" s="35" t="s">
        <v>53</v>
      </c>
      <c r="P50040" s="35" t="s">
        <v>581</v>
      </c>
      <c r="Q50040" s="35" t="s">
        <v>22</v>
      </c>
      <c r="R50040" s="35" t="s">
        <v>22</v>
      </c>
      <c r="S50040" s="35" t="s">
        <v>22</v>
      </c>
      <c r="T50040" s="35" t="s">
        <v>658</v>
      </c>
    </row>
    <row r="50041" spans="1:20" x14ac:dyDescent="0.3">
      <c r="A50041" s="35" t="s">
        <v>568</v>
      </c>
      <c r="B50041" s="47">
        <v>44337</v>
      </c>
      <c r="C50041" s="35">
        <v>2021</v>
      </c>
      <c r="D50041" s="35" t="s">
        <v>29</v>
      </c>
      <c r="E50041" s="35" t="s">
        <v>48</v>
      </c>
      <c r="F50041" s="35" t="s">
        <v>83</v>
      </c>
      <c r="G50041" s="35" t="s">
        <v>84</v>
      </c>
      <c r="H50041" s="35" t="s">
        <v>27</v>
      </c>
      <c r="I50041" s="35" t="s">
        <v>28</v>
      </c>
      <c r="J50041" s="35">
        <v>5</v>
      </c>
      <c r="K50041" s="48">
        <v>0</v>
      </c>
      <c r="L50041" s="48" t="s">
        <v>22</v>
      </c>
      <c r="M50041" s="48" t="s">
        <v>22</v>
      </c>
      <c r="N50041" s="35" t="s">
        <v>42</v>
      </c>
      <c r="O50041" s="35" t="s">
        <v>21</v>
      </c>
      <c r="P50041" s="35" t="s">
        <v>578</v>
      </c>
      <c r="Q50041" s="35" t="s">
        <v>22</v>
      </c>
      <c r="R50041" s="35" t="s">
        <v>22</v>
      </c>
      <c r="S50041" s="35" t="s">
        <v>22</v>
      </c>
      <c r="T50041" s="35" t="s">
        <v>42</v>
      </c>
    </row>
    <row r="50042" spans="1:20" x14ac:dyDescent="0.3">
      <c r="A50042" s="35" t="s">
        <v>568</v>
      </c>
      <c r="B50042" s="47">
        <v>44337</v>
      </c>
      <c r="C50042" s="35">
        <v>2021</v>
      </c>
      <c r="D50042" s="35" t="s">
        <v>29</v>
      </c>
      <c r="E50042" s="35" t="s">
        <v>48</v>
      </c>
      <c r="F50042" s="35" t="s">
        <v>25</v>
      </c>
      <c r="G50042" s="35" t="s">
        <v>26</v>
      </c>
      <c r="H50042" s="35" t="s">
        <v>27</v>
      </c>
      <c r="I50042" s="35" t="s">
        <v>28</v>
      </c>
      <c r="J50042" s="35">
        <v>1</v>
      </c>
      <c r="K50042" s="48">
        <v>0</v>
      </c>
      <c r="L50042" s="48" t="s">
        <v>22</v>
      </c>
      <c r="M50042" s="48" t="s">
        <v>22</v>
      </c>
      <c r="N50042" s="35" t="s">
        <v>606</v>
      </c>
      <c r="O50042" s="35" t="s">
        <v>21</v>
      </c>
      <c r="P50042" s="35" t="s">
        <v>577</v>
      </c>
      <c r="Q50042" s="35" t="s">
        <v>22</v>
      </c>
      <c r="R50042" s="35" t="s">
        <v>22</v>
      </c>
      <c r="S50042" s="35" t="s">
        <v>22</v>
      </c>
      <c r="T50042" s="35" t="s">
        <v>655</v>
      </c>
    </row>
    <row r="50043" spans="1:20" x14ac:dyDescent="0.3">
      <c r="A50043" s="35" t="s">
        <v>566</v>
      </c>
      <c r="B50043" s="47">
        <v>44337</v>
      </c>
      <c r="C50043" s="35">
        <v>2021</v>
      </c>
      <c r="D50043" s="35" t="s">
        <v>29</v>
      </c>
      <c r="E50043" s="35" t="s">
        <v>48</v>
      </c>
      <c r="F50043" s="35" t="s">
        <v>50</v>
      </c>
      <c r="G50043" s="35" t="s">
        <v>51</v>
      </c>
      <c r="H50043" s="35" t="s">
        <v>52</v>
      </c>
      <c r="I50043" s="35" t="s">
        <v>20</v>
      </c>
      <c r="J50043" s="35">
        <v>1</v>
      </c>
      <c r="K50043" s="48">
        <v>0</v>
      </c>
      <c r="L50043" s="48">
        <v>0</v>
      </c>
      <c r="M50043" s="48">
        <v>0</v>
      </c>
      <c r="N50043" s="35" t="s">
        <v>606</v>
      </c>
      <c r="O50043" s="35" t="s">
        <v>53</v>
      </c>
      <c r="P50043" s="35" t="s">
        <v>581</v>
      </c>
      <c r="Q50043" s="35" t="s">
        <v>22</v>
      </c>
      <c r="R50043" s="35" t="s">
        <v>22</v>
      </c>
      <c r="S50043" s="35" t="s">
        <v>22</v>
      </c>
      <c r="T50043" s="35" t="s">
        <v>658</v>
      </c>
    </row>
    <row r="50044" spans="1:20" x14ac:dyDescent="0.3">
      <c r="A50044" s="35" t="s">
        <v>566</v>
      </c>
      <c r="B50044" s="47">
        <v>44337</v>
      </c>
      <c r="C50044" s="35">
        <v>2021</v>
      </c>
      <c r="D50044" s="35" t="s">
        <v>29</v>
      </c>
      <c r="E50044" s="35" t="s">
        <v>48</v>
      </c>
      <c r="F50044" s="35" t="s">
        <v>50</v>
      </c>
      <c r="G50044" s="35" t="s">
        <v>51</v>
      </c>
      <c r="H50044" s="35" t="s">
        <v>52</v>
      </c>
      <c r="I50044" s="35" t="s">
        <v>20</v>
      </c>
      <c r="J50044" s="35">
        <v>1</v>
      </c>
      <c r="K50044" s="48">
        <v>0</v>
      </c>
      <c r="L50044" s="48">
        <v>0</v>
      </c>
      <c r="M50044" s="48">
        <v>0</v>
      </c>
      <c r="N50044" s="35" t="s">
        <v>606</v>
      </c>
      <c r="O50044" s="35" t="s">
        <v>53</v>
      </c>
      <c r="P50044" s="35" t="s">
        <v>581</v>
      </c>
      <c r="Q50044" s="35" t="s">
        <v>22</v>
      </c>
      <c r="R50044" s="35" t="s">
        <v>22</v>
      </c>
      <c r="S50044" s="35" t="s">
        <v>22</v>
      </c>
      <c r="T50044" s="35" t="s">
        <v>658</v>
      </c>
    </row>
    <row r="50045" spans="1:20" x14ac:dyDescent="0.3">
      <c r="A50045" s="35" t="s">
        <v>568</v>
      </c>
      <c r="B50045" s="47">
        <v>44337</v>
      </c>
      <c r="C50045" s="35">
        <v>2021</v>
      </c>
      <c r="D50045" s="35" t="s">
        <v>29</v>
      </c>
      <c r="E50045" s="35" t="s">
        <v>48</v>
      </c>
      <c r="F50045" s="35" t="s">
        <v>83</v>
      </c>
      <c r="G50045" s="35" t="s">
        <v>84</v>
      </c>
      <c r="H50045" s="35" t="s">
        <v>27</v>
      </c>
      <c r="I50045" s="35" t="s">
        <v>28</v>
      </c>
      <c r="J50045" s="35">
        <v>1</v>
      </c>
      <c r="K50045" s="48">
        <v>0</v>
      </c>
      <c r="L50045" s="48" t="s">
        <v>22</v>
      </c>
      <c r="M50045" s="48" t="s">
        <v>22</v>
      </c>
      <c r="N50045" s="35" t="s">
        <v>606</v>
      </c>
      <c r="O50045" s="35" t="s">
        <v>21</v>
      </c>
      <c r="P50045" s="35" t="s">
        <v>577</v>
      </c>
      <c r="Q50045" s="35" t="s">
        <v>22</v>
      </c>
      <c r="R50045" s="35" t="s">
        <v>22</v>
      </c>
      <c r="S50045" s="35" t="s">
        <v>22</v>
      </c>
      <c r="T50045" s="35" t="s">
        <v>655</v>
      </c>
    </row>
    <row r="50046" spans="1:20" x14ac:dyDescent="0.3">
      <c r="A50046" s="35" t="s">
        <v>566</v>
      </c>
      <c r="B50046" s="47">
        <v>44337</v>
      </c>
      <c r="C50046" s="35">
        <v>2021</v>
      </c>
      <c r="D50046" s="35" t="s">
        <v>29</v>
      </c>
      <c r="E50046" s="35" t="s">
        <v>48</v>
      </c>
      <c r="F50046" s="35" t="s">
        <v>39</v>
      </c>
      <c r="G50046" s="35" t="s">
        <v>40</v>
      </c>
      <c r="H50046" s="35" t="s">
        <v>41</v>
      </c>
      <c r="I50046" s="35" t="s">
        <v>41</v>
      </c>
      <c r="J50046" s="35">
        <v>1</v>
      </c>
      <c r="K50046" s="48">
        <v>0</v>
      </c>
      <c r="L50046" s="48">
        <v>0</v>
      </c>
      <c r="M50046" s="48">
        <v>0</v>
      </c>
      <c r="N50046" s="35" t="s">
        <v>606</v>
      </c>
      <c r="O50046" s="35" t="s">
        <v>21</v>
      </c>
      <c r="P50046" s="35" t="s">
        <v>572</v>
      </c>
      <c r="Q50046" s="35" t="s">
        <v>22</v>
      </c>
      <c r="R50046" s="35" t="s">
        <v>22</v>
      </c>
      <c r="S50046" s="35" t="s">
        <v>22</v>
      </c>
      <c r="T50046" s="35" t="s">
        <v>658</v>
      </c>
    </row>
    <row r="50047" spans="1:20" x14ac:dyDescent="0.3">
      <c r="A50047" s="35" t="s">
        <v>568</v>
      </c>
      <c r="B50047" s="47">
        <v>44336</v>
      </c>
      <c r="C50047" s="35">
        <v>2021</v>
      </c>
      <c r="D50047" s="35" t="s">
        <v>29</v>
      </c>
      <c r="E50047" s="35" t="s">
        <v>48</v>
      </c>
      <c r="F50047" s="35" t="s">
        <v>81</v>
      </c>
      <c r="G50047" s="35" t="s">
        <v>82</v>
      </c>
      <c r="H50047" s="35" t="s">
        <v>27</v>
      </c>
      <c r="I50047" s="35" t="s">
        <v>28</v>
      </c>
      <c r="J50047" s="35">
        <v>1</v>
      </c>
      <c r="K50047" s="48">
        <v>0</v>
      </c>
      <c r="L50047" s="48" t="s">
        <v>22</v>
      </c>
      <c r="M50047" s="48" t="s">
        <v>22</v>
      </c>
      <c r="N50047" s="35" t="s">
        <v>42</v>
      </c>
      <c r="O50047" s="35" t="s">
        <v>21</v>
      </c>
      <c r="P50047" s="35" t="s">
        <v>577</v>
      </c>
      <c r="Q50047" s="35" t="s">
        <v>22</v>
      </c>
      <c r="R50047" s="35" t="s">
        <v>22</v>
      </c>
      <c r="S50047" s="35" t="s">
        <v>22</v>
      </c>
      <c r="T50047" s="35" t="s">
        <v>42</v>
      </c>
    </row>
    <row r="50048" spans="1:20" x14ac:dyDescent="0.3">
      <c r="A50048" s="35" t="s">
        <v>568</v>
      </c>
      <c r="B50048" s="47">
        <v>44336</v>
      </c>
      <c r="C50048" s="35">
        <v>2021</v>
      </c>
      <c r="D50048" s="35" t="s">
        <v>29</v>
      </c>
      <c r="E50048" s="35" t="s">
        <v>48</v>
      </c>
      <c r="F50048" s="35" t="s">
        <v>36</v>
      </c>
      <c r="G50048" s="35" t="s">
        <v>37</v>
      </c>
      <c r="H50048" s="35" t="s">
        <v>27</v>
      </c>
      <c r="I50048" s="35" t="s">
        <v>28</v>
      </c>
      <c r="J50048" s="35">
        <v>1</v>
      </c>
      <c r="K50048" s="48">
        <v>0</v>
      </c>
      <c r="L50048" s="48" t="s">
        <v>22</v>
      </c>
      <c r="M50048" s="48" t="s">
        <v>22</v>
      </c>
      <c r="N50048" s="35" t="s">
        <v>42</v>
      </c>
      <c r="O50048" s="35" t="s">
        <v>21</v>
      </c>
      <c r="P50048" s="35" t="s">
        <v>577</v>
      </c>
      <c r="Q50048" s="35" t="s">
        <v>22</v>
      </c>
      <c r="R50048" s="35" t="s">
        <v>22</v>
      </c>
      <c r="S50048" s="35" t="s">
        <v>22</v>
      </c>
      <c r="T50048" s="35" t="s">
        <v>42</v>
      </c>
    </row>
    <row r="50049" spans="1:20" x14ac:dyDescent="0.3">
      <c r="A50049" s="35" t="s">
        <v>568</v>
      </c>
      <c r="B50049" s="47">
        <v>44336</v>
      </c>
      <c r="C50049" s="35">
        <v>2021</v>
      </c>
      <c r="D50049" s="35" t="s">
        <v>29</v>
      </c>
      <c r="E50049" s="35" t="s">
        <v>48</v>
      </c>
      <c r="F50049" s="35" t="s">
        <v>36</v>
      </c>
      <c r="G50049" s="35" t="s">
        <v>37</v>
      </c>
      <c r="H50049" s="35" t="s">
        <v>27</v>
      </c>
      <c r="I50049" s="35" t="s">
        <v>28</v>
      </c>
      <c r="J50049" s="35">
        <v>1</v>
      </c>
      <c r="K50049" s="48">
        <v>0</v>
      </c>
      <c r="L50049" s="48">
        <v>0</v>
      </c>
      <c r="M50049" s="48">
        <v>0</v>
      </c>
      <c r="N50049" s="35" t="s">
        <v>42</v>
      </c>
      <c r="O50049" s="35" t="s">
        <v>21</v>
      </c>
      <c r="P50049" s="35" t="s">
        <v>577</v>
      </c>
      <c r="Q50049" s="35" t="s">
        <v>22</v>
      </c>
      <c r="R50049" s="35" t="s">
        <v>22</v>
      </c>
      <c r="S50049" s="35" t="s">
        <v>22</v>
      </c>
      <c r="T50049" s="35" t="s">
        <v>42</v>
      </c>
    </row>
    <row r="50050" spans="1:20" x14ac:dyDescent="0.3">
      <c r="A50050" s="35" t="s">
        <v>568</v>
      </c>
      <c r="B50050" s="47">
        <v>44335</v>
      </c>
      <c r="C50050" s="35">
        <v>2021</v>
      </c>
      <c r="D50050" s="35" t="s">
        <v>29</v>
      </c>
      <c r="E50050" s="35" t="s">
        <v>48</v>
      </c>
      <c r="F50050" s="35" t="s">
        <v>36</v>
      </c>
      <c r="G50050" s="35" t="s">
        <v>37</v>
      </c>
      <c r="H50050" s="35" t="s">
        <v>27</v>
      </c>
      <c r="I50050" s="35" t="s">
        <v>28</v>
      </c>
      <c r="J50050" s="35">
        <v>1</v>
      </c>
      <c r="K50050" s="48">
        <v>0</v>
      </c>
      <c r="L50050" s="48" t="s">
        <v>22</v>
      </c>
      <c r="M50050" s="48" t="s">
        <v>22</v>
      </c>
      <c r="N50050" s="35" t="s">
        <v>606</v>
      </c>
      <c r="O50050" s="35" t="s">
        <v>21</v>
      </c>
      <c r="P50050" s="35" t="s">
        <v>577</v>
      </c>
      <c r="Q50050" s="35" t="s">
        <v>22</v>
      </c>
      <c r="R50050" s="35" t="s">
        <v>22</v>
      </c>
      <c r="S50050" s="35" t="s">
        <v>22</v>
      </c>
      <c r="T50050" s="35" t="s">
        <v>655</v>
      </c>
    </row>
    <row r="50051" spans="1:20" x14ac:dyDescent="0.3">
      <c r="A50051" s="35" t="s">
        <v>568</v>
      </c>
      <c r="B50051" s="47">
        <v>44335</v>
      </c>
      <c r="C50051" s="35">
        <v>2021</v>
      </c>
      <c r="D50051" s="35" t="s">
        <v>29</v>
      </c>
      <c r="E50051" s="35" t="s">
        <v>48</v>
      </c>
      <c r="F50051" s="35" t="s">
        <v>36</v>
      </c>
      <c r="G50051" s="35" t="s">
        <v>37</v>
      </c>
      <c r="H50051" s="35" t="s">
        <v>27</v>
      </c>
      <c r="I50051" s="35" t="s">
        <v>28</v>
      </c>
      <c r="J50051" s="35">
        <v>1</v>
      </c>
      <c r="K50051" s="48">
        <v>0</v>
      </c>
      <c r="L50051" s="48" t="s">
        <v>22</v>
      </c>
      <c r="M50051" s="48" t="s">
        <v>22</v>
      </c>
      <c r="N50051" s="35" t="s">
        <v>606</v>
      </c>
      <c r="O50051" s="35" t="s">
        <v>21</v>
      </c>
      <c r="P50051" s="35" t="s">
        <v>577</v>
      </c>
      <c r="Q50051" s="35" t="s">
        <v>22</v>
      </c>
      <c r="R50051" s="35" t="s">
        <v>22</v>
      </c>
      <c r="S50051" s="35" t="s">
        <v>22</v>
      </c>
      <c r="T50051" s="35" t="s">
        <v>655</v>
      </c>
    </row>
    <row r="50052" spans="1:20" x14ac:dyDescent="0.3">
      <c r="A50052" s="35" t="s">
        <v>568</v>
      </c>
      <c r="B50052" s="47">
        <v>44335</v>
      </c>
      <c r="C50052" s="35">
        <v>2021</v>
      </c>
      <c r="D50052" s="35" t="s">
        <v>29</v>
      </c>
      <c r="E50052" s="35" t="s">
        <v>48</v>
      </c>
      <c r="F50052" s="35" t="s">
        <v>36</v>
      </c>
      <c r="G50052" s="35" t="s">
        <v>37</v>
      </c>
      <c r="H50052" s="35" t="s">
        <v>27</v>
      </c>
      <c r="I50052" s="35" t="s">
        <v>28</v>
      </c>
      <c r="J50052" s="35">
        <v>1</v>
      </c>
      <c r="K50052" s="48">
        <v>0</v>
      </c>
      <c r="L50052" s="48" t="s">
        <v>22</v>
      </c>
      <c r="M50052" s="48" t="s">
        <v>22</v>
      </c>
      <c r="N50052" s="35" t="s">
        <v>42</v>
      </c>
      <c r="O50052" s="35" t="s">
        <v>21</v>
      </c>
      <c r="P50052" s="35" t="s">
        <v>577</v>
      </c>
      <c r="Q50052" s="35" t="s">
        <v>22</v>
      </c>
      <c r="R50052" s="35" t="s">
        <v>22</v>
      </c>
      <c r="S50052" s="35" t="s">
        <v>22</v>
      </c>
      <c r="T50052" s="35" t="s">
        <v>42</v>
      </c>
    </row>
    <row r="50053" spans="1:20" x14ac:dyDescent="0.3">
      <c r="A50053" s="35" t="s">
        <v>568</v>
      </c>
      <c r="B50053" s="47">
        <v>44335</v>
      </c>
      <c r="C50053" s="35">
        <v>2021</v>
      </c>
      <c r="D50053" s="35" t="s">
        <v>29</v>
      </c>
      <c r="E50053" s="35" t="s">
        <v>48</v>
      </c>
      <c r="F50053" s="35" t="s">
        <v>36</v>
      </c>
      <c r="G50053" s="35" t="s">
        <v>37</v>
      </c>
      <c r="H50053" s="35" t="s">
        <v>27</v>
      </c>
      <c r="I50053" s="35" t="s">
        <v>28</v>
      </c>
      <c r="J50053" s="35">
        <v>1</v>
      </c>
      <c r="K50053" s="48">
        <v>0</v>
      </c>
      <c r="L50053" s="48">
        <v>0</v>
      </c>
      <c r="M50053" s="48">
        <v>0</v>
      </c>
      <c r="N50053" s="35" t="s">
        <v>42</v>
      </c>
      <c r="O50053" s="35" t="s">
        <v>21</v>
      </c>
      <c r="P50053" s="35" t="s">
        <v>577</v>
      </c>
      <c r="Q50053" s="35" t="s">
        <v>22</v>
      </c>
      <c r="R50053" s="35" t="s">
        <v>22</v>
      </c>
      <c r="S50053" s="35" t="s">
        <v>22</v>
      </c>
      <c r="T50053" s="35" t="s">
        <v>42</v>
      </c>
    </row>
    <row r="50054" spans="1:20" x14ac:dyDescent="0.3">
      <c r="A50054" s="35" t="s">
        <v>567</v>
      </c>
      <c r="B50054" s="47">
        <v>44335</v>
      </c>
      <c r="C50054" s="35">
        <v>2021</v>
      </c>
      <c r="D50054" s="35" t="s">
        <v>29</v>
      </c>
      <c r="E50054" s="35" t="s">
        <v>48</v>
      </c>
      <c r="F50054" s="35" t="s">
        <v>18</v>
      </c>
      <c r="G50054" s="35" t="s">
        <v>19</v>
      </c>
      <c r="H50054" s="35" t="s">
        <v>19</v>
      </c>
      <c r="I50054" s="35" t="s">
        <v>20</v>
      </c>
      <c r="J50054" s="35">
        <v>1</v>
      </c>
      <c r="K50054" s="48">
        <v>0</v>
      </c>
      <c r="L50054" s="48">
        <v>0</v>
      </c>
      <c r="M50054" s="48">
        <v>0</v>
      </c>
      <c r="N50054" s="35" t="s">
        <v>606</v>
      </c>
      <c r="O50054" s="35" t="s">
        <v>21</v>
      </c>
      <c r="P50054" s="35" t="s">
        <v>571</v>
      </c>
      <c r="Q50054" s="35" t="s">
        <v>22</v>
      </c>
      <c r="R50054" s="35" t="s">
        <v>22</v>
      </c>
      <c r="S50054" s="35" t="s">
        <v>22</v>
      </c>
      <c r="T50054" s="35" t="s">
        <v>658</v>
      </c>
    </row>
    <row r="50055" spans="1:20" x14ac:dyDescent="0.3">
      <c r="A50055" s="35" t="s">
        <v>568</v>
      </c>
      <c r="B50055" s="47">
        <v>44335</v>
      </c>
      <c r="C50055" s="35">
        <v>2021</v>
      </c>
      <c r="D50055" s="35" t="s">
        <v>29</v>
      </c>
      <c r="E50055" s="35" t="s">
        <v>48</v>
      </c>
      <c r="F50055" s="35" t="s">
        <v>83</v>
      </c>
      <c r="G50055" s="35" t="s">
        <v>84</v>
      </c>
      <c r="H50055" s="35" t="s">
        <v>27</v>
      </c>
      <c r="I50055" s="35" t="s">
        <v>28</v>
      </c>
      <c r="J50055" s="35">
        <v>2</v>
      </c>
      <c r="K50055" s="48">
        <v>0</v>
      </c>
      <c r="L50055" s="48" t="s">
        <v>22</v>
      </c>
      <c r="M50055" s="48" t="s">
        <v>22</v>
      </c>
      <c r="N50055" s="35" t="s">
        <v>42</v>
      </c>
      <c r="O50055" s="35" t="s">
        <v>21</v>
      </c>
      <c r="P50055" s="35" t="s">
        <v>578</v>
      </c>
      <c r="Q50055" s="35" t="s">
        <v>22</v>
      </c>
      <c r="R50055" s="35" t="s">
        <v>22</v>
      </c>
      <c r="S50055" s="35" t="s">
        <v>22</v>
      </c>
      <c r="T50055" s="35" t="s">
        <v>42</v>
      </c>
    </row>
    <row r="50056" spans="1:20" x14ac:dyDescent="0.3">
      <c r="A50056" s="35" t="s">
        <v>568</v>
      </c>
      <c r="B50056" s="47">
        <v>44334</v>
      </c>
      <c r="C50056" s="35">
        <v>2021</v>
      </c>
      <c r="D50056" s="35" t="s">
        <v>29</v>
      </c>
      <c r="E50056" s="35" t="s">
        <v>48</v>
      </c>
      <c r="F50056" s="35" t="s">
        <v>81</v>
      </c>
      <c r="G50056" s="35" t="s">
        <v>82</v>
      </c>
      <c r="H50056" s="35" t="s">
        <v>27</v>
      </c>
      <c r="I50056" s="35" t="s">
        <v>28</v>
      </c>
      <c r="J50056" s="35">
        <v>1</v>
      </c>
      <c r="K50056" s="48">
        <v>0</v>
      </c>
      <c r="L50056" s="48" t="s">
        <v>22</v>
      </c>
      <c r="M50056" s="48" t="s">
        <v>22</v>
      </c>
      <c r="N50056" s="35" t="s">
        <v>42</v>
      </c>
      <c r="O50056" s="35" t="s">
        <v>21</v>
      </c>
      <c r="P50056" s="35" t="s">
        <v>577</v>
      </c>
      <c r="Q50056" s="35" t="s">
        <v>22</v>
      </c>
      <c r="R50056" s="35" t="s">
        <v>22</v>
      </c>
      <c r="S50056" s="35" t="s">
        <v>22</v>
      </c>
      <c r="T50056" s="35" t="s">
        <v>42</v>
      </c>
    </row>
    <row r="50057" spans="1:20" x14ac:dyDescent="0.3">
      <c r="A50057" s="35" t="s">
        <v>568</v>
      </c>
      <c r="B50057" s="47">
        <v>44334</v>
      </c>
      <c r="C50057" s="35">
        <v>2021</v>
      </c>
      <c r="D50057" s="35" t="s">
        <v>29</v>
      </c>
      <c r="E50057" s="35" t="s">
        <v>48</v>
      </c>
      <c r="F50057" s="35" t="s">
        <v>36</v>
      </c>
      <c r="G50057" s="35" t="s">
        <v>37</v>
      </c>
      <c r="H50057" s="35" t="s">
        <v>27</v>
      </c>
      <c r="I50057" s="35" t="s">
        <v>28</v>
      </c>
      <c r="J50057" s="35">
        <v>1</v>
      </c>
      <c r="K50057" s="48">
        <v>0</v>
      </c>
      <c r="L50057" s="48">
        <v>0</v>
      </c>
      <c r="M50057" s="48">
        <v>0</v>
      </c>
      <c r="N50057" s="35" t="s">
        <v>42</v>
      </c>
      <c r="O50057" s="35" t="s">
        <v>21</v>
      </c>
      <c r="P50057" s="35" t="s">
        <v>577</v>
      </c>
      <c r="Q50057" s="35" t="s">
        <v>22</v>
      </c>
      <c r="R50057" s="35" t="s">
        <v>22</v>
      </c>
      <c r="S50057" s="35" t="s">
        <v>22</v>
      </c>
      <c r="T50057" s="35" t="s">
        <v>42</v>
      </c>
    </row>
    <row r="50058" spans="1:20" x14ac:dyDescent="0.3">
      <c r="A50058" s="35" t="s">
        <v>566</v>
      </c>
      <c r="B50058" s="47">
        <v>44333</v>
      </c>
      <c r="C50058" s="35">
        <v>2021</v>
      </c>
      <c r="D50058" s="35" t="s">
        <v>29</v>
      </c>
      <c r="E50058" s="35" t="s">
        <v>48</v>
      </c>
      <c r="F50058" s="35" t="s">
        <v>39</v>
      </c>
      <c r="G50058" s="35" t="s">
        <v>40</v>
      </c>
      <c r="H50058" s="35" t="s">
        <v>41</v>
      </c>
      <c r="I50058" s="35" t="s">
        <v>41</v>
      </c>
      <c r="J50058" s="35">
        <v>1</v>
      </c>
      <c r="K50058" s="48">
        <v>0</v>
      </c>
      <c r="L50058" s="48">
        <v>0</v>
      </c>
      <c r="M50058" s="48">
        <v>0</v>
      </c>
      <c r="N50058" s="35" t="s">
        <v>606</v>
      </c>
      <c r="O50058" s="35" t="s">
        <v>21</v>
      </c>
      <c r="P50058" s="35" t="s">
        <v>574</v>
      </c>
      <c r="Q50058" s="35" t="s">
        <v>654</v>
      </c>
      <c r="R50058" s="35" t="s">
        <v>612</v>
      </c>
      <c r="S50058" s="35" t="s">
        <v>22</v>
      </c>
      <c r="T50058" s="35" t="s">
        <v>656</v>
      </c>
    </row>
    <row r="50059" spans="1:20" x14ac:dyDescent="0.3">
      <c r="A50059" s="35" t="s">
        <v>567</v>
      </c>
      <c r="B50059" s="47">
        <v>44333</v>
      </c>
      <c r="C50059" s="35">
        <v>2021</v>
      </c>
      <c r="D50059" s="35" t="s">
        <v>29</v>
      </c>
      <c r="E50059" s="35" t="s">
        <v>48</v>
      </c>
      <c r="F50059" s="35" t="s">
        <v>18</v>
      </c>
      <c r="G50059" s="35" t="s">
        <v>19</v>
      </c>
      <c r="H50059" s="35" t="s">
        <v>19</v>
      </c>
      <c r="I50059" s="35" t="s">
        <v>20</v>
      </c>
      <c r="J50059" s="35">
        <v>1</v>
      </c>
      <c r="K50059" s="48">
        <v>0</v>
      </c>
      <c r="L50059" s="48">
        <v>0</v>
      </c>
      <c r="M50059" s="48">
        <v>0</v>
      </c>
      <c r="N50059" s="35" t="s">
        <v>606</v>
      </c>
      <c r="O50059" s="35" t="s">
        <v>21</v>
      </c>
      <c r="P50059" s="35" t="s">
        <v>571</v>
      </c>
      <c r="Q50059" s="35" t="s">
        <v>22</v>
      </c>
      <c r="R50059" s="35" t="s">
        <v>22</v>
      </c>
      <c r="S50059" s="35" t="s">
        <v>22</v>
      </c>
      <c r="T50059" s="35" t="s">
        <v>658</v>
      </c>
    </row>
    <row r="50060" spans="1:20" x14ac:dyDescent="0.3">
      <c r="A50060" s="35" t="s">
        <v>567</v>
      </c>
      <c r="B50060" s="47">
        <v>44333</v>
      </c>
      <c r="C50060" s="35">
        <v>2021</v>
      </c>
      <c r="D50060" s="35" t="s">
        <v>29</v>
      </c>
      <c r="E50060" s="35" t="s">
        <v>48</v>
      </c>
      <c r="F50060" s="35" t="s">
        <v>18</v>
      </c>
      <c r="G50060" s="35" t="s">
        <v>19</v>
      </c>
      <c r="H50060" s="35" t="s">
        <v>19</v>
      </c>
      <c r="I50060" s="35" t="s">
        <v>20</v>
      </c>
      <c r="J50060" s="35">
        <v>2</v>
      </c>
      <c r="K50060" s="48">
        <v>0</v>
      </c>
      <c r="L50060" s="48">
        <v>0</v>
      </c>
      <c r="M50060" s="48">
        <v>0</v>
      </c>
      <c r="N50060" s="35" t="s">
        <v>606</v>
      </c>
      <c r="O50060" s="35" t="s">
        <v>21</v>
      </c>
      <c r="P50060" s="35" t="s">
        <v>571</v>
      </c>
      <c r="Q50060" s="35" t="s">
        <v>22</v>
      </c>
      <c r="R50060" s="35" t="s">
        <v>22</v>
      </c>
      <c r="S50060" s="35" t="s">
        <v>22</v>
      </c>
      <c r="T50060" s="35" t="s">
        <v>658</v>
      </c>
    </row>
    <row r="50061" spans="1:20" x14ac:dyDescent="0.3">
      <c r="A50061" s="35" t="s">
        <v>566</v>
      </c>
      <c r="B50061" s="47">
        <v>44333</v>
      </c>
      <c r="C50061" s="35">
        <v>2021</v>
      </c>
      <c r="D50061" s="35" t="s">
        <v>29</v>
      </c>
      <c r="E50061" s="35" t="s">
        <v>48</v>
      </c>
      <c r="F50061" s="35" t="s">
        <v>61</v>
      </c>
      <c r="G50061" s="35" t="s">
        <v>62</v>
      </c>
      <c r="H50061" s="35" t="s">
        <v>52</v>
      </c>
      <c r="I50061" s="35" t="s">
        <v>20</v>
      </c>
      <c r="J50061" s="35">
        <v>9</v>
      </c>
      <c r="K50061" s="48">
        <v>0</v>
      </c>
      <c r="L50061" s="48">
        <v>0</v>
      </c>
      <c r="M50061" s="48">
        <v>0</v>
      </c>
      <c r="N50061" s="35" t="s">
        <v>606</v>
      </c>
      <c r="O50061" s="35" t="s">
        <v>53</v>
      </c>
      <c r="P50061" s="35" t="s">
        <v>589</v>
      </c>
      <c r="Q50061" s="35" t="s">
        <v>22</v>
      </c>
      <c r="R50061" s="35" t="s">
        <v>22</v>
      </c>
      <c r="S50061" s="35" t="s">
        <v>22</v>
      </c>
      <c r="T50061" s="35" t="s">
        <v>658</v>
      </c>
    </row>
    <row r="50062" spans="1:20" x14ac:dyDescent="0.3">
      <c r="A50062" s="35" t="s">
        <v>568</v>
      </c>
      <c r="B50062" s="47">
        <v>44333</v>
      </c>
      <c r="C50062" s="35">
        <v>2021</v>
      </c>
      <c r="D50062" s="35" t="s">
        <v>29</v>
      </c>
      <c r="E50062" s="35" t="s">
        <v>48</v>
      </c>
      <c r="F50062" s="35" t="s">
        <v>81</v>
      </c>
      <c r="G50062" s="35" t="s">
        <v>82</v>
      </c>
      <c r="H50062" s="35" t="s">
        <v>27</v>
      </c>
      <c r="I50062" s="35" t="s">
        <v>28</v>
      </c>
      <c r="J50062" s="35">
        <v>1</v>
      </c>
      <c r="K50062" s="48">
        <v>0</v>
      </c>
      <c r="L50062" s="48" t="s">
        <v>22</v>
      </c>
      <c r="M50062" s="48" t="s">
        <v>22</v>
      </c>
      <c r="N50062" s="35" t="s">
        <v>606</v>
      </c>
      <c r="O50062" s="35" t="s">
        <v>21</v>
      </c>
      <c r="P50062" s="35" t="s">
        <v>577</v>
      </c>
      <c r="Q50062" s="35" t="s">
        <v>22</v>
      </c>
      <c r="R50062" s="35" t="s">
        <v>22</v>
      </c>
      <c r="S50062" s="35" t="s">
        <v>22</v>
      </c>
      <c r="T50062" s="35" t="s">
        <v>655</v>
      </c>
    </row>
    <row r="50063" spans="1:20" x14ac:dyDescent="0.3">
      <c r="A50063" s="35" t="s">
        <v>568</v>
      </c>
      <c r="B50063" s="47">
        <v>44333</v>
      </c>
      <c r="C50063" s="35">
        <v>2021</v>
      </c>
      <c r="D50063" s="35" t="s">
        <v>29</v>
      </c>
      <c r="E50063" s="35" t="s">
        <v>48</v>
      </c>
      <c r="F50063" s="35" t="s">
        <v>36</v>
      </c>
      <c r="G50063" s="35" t="s">
        <v>37</v>
      </c>
      <c r="H50063" s="35" t="s">
        <v>27</v>
      </c>
      <c r="I50063" s="35" t="s">
        <v>28</v>
      </c>
      <c r="J50063" s="35">
        <v>1</v>
      </c>
      <c r="K50063" s="48">
        <v>0</v>
      </c>
      <c r="L50063" s="48" t="s">
        <v>22</v>
      </c>
      <c r="M50063" s="48" t="s">
        <v>22</v>
      </c>
      <c r="N50063" s="35" t="s">
        <v>42</v>
      </c>
      <c r="O50063" s="35" t="s">
        <v>21</v>
      </c>
      <c r="P50063" s="35" t="s">
        <v>577</v>
      </c>
      <c r="Q50063" s="35" t="s">
        <v>22</v>
      </c>
      <c r="R50063" s="35" t="s">
        <v>22</v>
      </c>
      <c r="S50063" s="35" t="s">
        <v>22</v>
      </c>
      <c r="T50063" s="35" t="s">
        <v>42</v>
      </c>
    </row>
    <row r="50064" spans="1:20" x14ac:dyDescent="0.3">
      <c r="A50064" s="35" t="s">
        <v>568</v>
      </c>
      <c r="B50064" s="47">
        <v>44333</v>
      </c>
      <c r="C50064" s="35">
        <v>2021</v>
      </c>
      <c r="D50064" s="35" t="s">
        <v>29</v>
      </c>
      <c r="E50064" s="35" t="s">
        <v>48</v>
      </c>
      <c r="F50064" s="35" t="s">
        <v>25</v>
      </c>
      <c r="G50064" s="35" t="s">
        <v>26</v>
      </c>
      <c r="H50064" s="35" t="s">
        <v>27</v>
      </c>
      <c r="I50064" s="35" t="s">
        <v>28</v>
      </c>
      <c r="J50064" s="35">
        <v>1</v>
      </c>
      <c r="K50064" s="48">
        <v>0</v>
      </c>
      <c r="L50064" s="48" t="s">
        <v>22</v>
      </c>
      <c r="M50064" s="48" t="s">
        <v>22</v>
      </c>
      <c r="N50064" s="35" t="s">
        <v>606</v>
      </c>
      <c r="O50064" s="35" t="s">
        <v>21</v>
      </c>
      <c r="P50064" s="35" t="s">
        <v>577</v>
      </c>
      <c r="Q50064" s="35" t="s">
        <v>22</v>
      </c>
      <c r="R50064" s="35" t="s">
        <v>22</v>
      </c>
      <c r="S50064" s="35" t="s">
        <v>22</v>
      </c>
      <c r="T50064" s="35" t="s">
        <v>655</v>
      </c>
    </row>
    <row r="50065" spans="1:20" x14ac:dyDescent="0.3">
      <c r="A50065" s="35" t="s">
        <v>566</v>
      </c>
      <c r="B50065" s="47">
        <v>44332</v>
      </c>
      <c r="C50065" s="35">
        <v>2021</v>
      </c>
      <c r="D50065" s="35" t="s">
        <v>29</v>
      </c>
      <c r="E50065" s="35" t="s">
        <v>48</v>
      </c>
      <c r="F50065" s="35" t="s">
        <v>39</v>
      </c>
      <c r="G50065" s="35" t="s">
        <v>40</v>
      </c>
      <c r="H50065" s="35" t="s">
        <v>41</v>
      </c>
      <c r="I50065" s="35" t="s">
        <v>41</v>
      </c>
      <c r="J50065" s="35">
        <v>1</v>
      </c>
      <c r="K50065" s="48">
        <v>0</v>
      </c>
      <c r="L50065" s="48">
        <v>0</v>
      </c>
      <c r="M50065" s="48">
        <v>0</v>
      </c>
      <c r="N50065" s="35" t="s">
        <v>606</v>
      </c>
      <c r="O50065" s="35" t="s">
        <v>21</v>
      </c>
      <c r="P50065" s="35" t="s">
        <v>572</v>
      </c>
      <c r="Q50065" s="35" t="s">
        <v>22</v>
      </c>
      <c r="R50065" s="35" t="s">
        <v>22</v>
      </c>
      <c r="S50065" s="35" t="s">
        <v>22</v>
      </c>
      <c r="T50065" s="35" t="s">
        <v>658</v>
      </c>
    </row>
    <row r="50066" spans="1:20" x14ac:dyDescent="0.3">
      <c r="A50066" s="35" t="s">
        <v>568</v>
      </c>
      <c r="B50066" s="47">
        <v>44332</v>
      </c>
      <c r="C50066" s="35">
        <v>2021</v>
      </c>
      <c r="D50066" s="35" t="s">
        <v>29</v>
      </c>
      <c r="E50066" s="35" t="s">
        <v>48</v>
      </c>
      <c r="F50066" s="35" t="s">
        <v>36</v>
      </c>
      <c r="G50066" s="35" t="s">
        <v>37</v>
      </c>
      <c r="H50066" s="35" t="s">
        <v>27</v>
      </c>
      <c r="I50066" s="35" t="s">
        <v>28</v>
      </c>
      <c r="J50066" s="35">
        <v>1</v>
      </c>
      <c r="K50066" s="48">
        <v>0</v>
      </c>
      <c r="L50066" s="48" t="s">
        <v>22</v>
      </c>
      <c r="M50066" s="48" t="s">
        <v>22</v>
      </c>
      <c r="N50066" s="35" t="s">
        <v>42</v>
      </c>
      <c r="O50066" s="35" t="s">
        <v>21</v>
      </c>
      <c r="P50066" s="35" t="s">
        <v>577</v>
      </c>
      <c r="Q50066" s="35" t="s">
        <v>22</v>
      </c>
      <c r="R50066" s="35" t="s">
        <v>22</v>
      </c>
      <c r="S50066" s="35" t="s">
        <v>22</v>
      </c>
      <c r="T50066" s="35" t="s">
        <v>42</v>
      </c>
    </row>
    <row r="50067" spans="1:20" x14ac:dyDescent="0.3">
      <c r="A50067" s="35" t="s">
        <v>568</v>
      </c>
      <c r="B50067" s="47">
        <v>44332</v>
      </c>
      <c r="C50067" s="35">
        <v>2021</v>
      </c>
      <c r="D50067" s="35" t="s">
        <v>29</v>
      </c>
      <c r="E50067" s="35" t="s">
        <v>48</v>
      </c>
      <c r="F50067" s="35" t="s">
        <v>70</v>
      </c>
      <c r="G50067" s="35" t="s">
        <v>71</v>
      </c>
      <c r="H50067" s="35" t="s">
        <v>27</v>
      </c>
      <c r="I50067" s="35" t="s">
        <v>28</v>
      </c>
      <c r="J50067" s="35">
        <v>1</v>
      </c>
      <c r="K50067" s="48">
        <v>0</v>
      </c>
      <c r="L50067" s="48">
        <v>0</v>
      </c>
      <c r="M50067" s="48">
        <v>0</v>
      </c>
      <c r="N50067" s="35" t="s">
        <v>42</v>
      </c>
      <c r="O50067" s="35" t="s">
        <v>21</v>
      </c>
      <c r="P50067" s="35" t="s">
        <v>577</v>
      </c>
      <c r="Q50067" s="35" t="s">
        <v>22</v>
      </c>
      <c r="R50067" s="35" t="s">
        <v>22</v>
      </c>
      <c r="S50067" s="35" t="s">
        <v>22</v>
      </c>
      <c r="T50067" s="35" t="s">
        <v>42</v>
      </c>
    </row>
    <row r="50068" spans="1:20" x14ac:dyDescent="0.3">
      <c r="A50068" s="35" t="s">
        <v>568</v>
      </c>
      <c r="B50068" s="47">
        <v>44332</v>
      </c>
      <c r="C50068" s="35">
        <v>2021</v>
      </c>
      <c r="D50068" s="35" t="s">
        <v>29</v>
      </c>
      <c r="E50068" s="35" t="s">
        <v>48</v>
      </c>
      <c r="F50068" s="35" t="s">
        <v>36</v>
      </c>
      <c r="G50068" s="35" t="s">
        <v>37</v>
      </c>
      <c r="H50068" s="35" t="s">
        <v>27</v>
      </c>
      <c r="I50068" s="35" t="s">
        <v>28</v>
      </c>
      <c r="J50068" s="35">
        <v>1</v>
      </c>
      <c r="K50068" s="48">
        <v>0</v>
      </c>
      <c r="L50068" s="48" t="s">
        <v>22</v>
      </c>
      <c r="M50068" s="48" t="s">
        <v>22</v>
      </c>
      <c r="N50068" s="35" t="s">
        <v>42</v>
      </c>
      <c r="O50068" s="35" t="s">
        <v>21</v>
      </c>
      <c r="P50068" s="35" t="s">
        <v>577</v>
      </c>
      <c r="Q50068" s="35" t="s">
        <v>22</v>
      </c>
      <c r="R50068" s="35" t="s">
        <v>22</v>
      </c>
      <c r="S50068" s="35" t="s">
        <v>22</v>
      </c>
      <c r="T50068" s="35" t="s">
        <v>42</v>
      </c>
    </row>
    <row r="50069" spans="1:20" x14ac:dyDescent="0.3">
      <c r="A50069" s="35" t="s">
        <v>568</v>
      </c>
      <c r="B50069" s="47">
        <v>44332</v>
      </c>
      <c r="C50069" s="35">
        <v>2021</v>
      </c>
      <c r="D50069" s="35" t="s">
        <v>29</v>
      </c>
      <c r="E50069" s="35" t="s">
        <v>48</v>
      </c>
      <c r="F50069" s="35" t="s">
        <v>36</v>
      </c>
      <c r="G50069" s="35" t="s">
        <v>37</v>
      </c>
      <c r="H50069" s="35" t="s">
        <v>27</v>
      </c>
      <c r="I50069" s="35" t="s">
        <v>28</v>
      </c>
      <c r="J50069" s="35">
        <v>5</v>
      </c>
      <c r="K50069" s="48">
        <v>0</v>
      </c>
      <c r="L50069" s="48" t="s">
        <v>22</v>
      </c>
      <c r="M50069" s="48" t="s">
        <v>22</v>
      </c>
      <c r="N50069" s="35" t="s">
        <v>606</v>
      </c>
      <c r="O50069" s="35" t="s">
        <v>21</v>
      </c>
      <c r="P50069" s="35" t="s">
        <v>577</v>
      </c>
      <c r="Q50069" s="35" t="s">
        <v>22</v>
      </c>
      <c r="R50069" s="35" t="s">
        <v>22</v>
      </c>
      <c r="S50069" s="35" t="s">
        <v>22</v>
      </c>
      <c r="T50069" s="35" t="s">
        <v>655</v>
      </c>
    </row>
    <row r="50070" spans="1:20" x14ac:dyDescent="0.3">
      <c r="A50070" s="35" t="s">
        <v>568</v>
      </c>
      <c r="B50070" s="47">
        <v>44332</v>
      </c>
      <c r="C50070" s="35">
        <v>2021</v>
      </c>
      <c r="D50070" s="35" t="s">
        <v>29</v>
      </c>
      <c r="E50070" s="35" t="s">
        <v>48</v>
      </c>
      <c r="F50070" s="35" t="s">
        <v>83</v>
      </c>
      <c r="G50070" s="35" t="s">
        <v>84</v>
      </c>
      <c r="H50070" s="35" t="s">
        <v>27</v>
      </c>
      <c r="I50070" s="35" t="s">
        <v>28</v>
      </c>
      <c r="J50070" s="35">
        <v>5</v>
      </c>
      <c r="K50070" s="48">
        <v>0</v>
      </c>
      <c r="L50070" s="48" t="s">
        <v>22</v>
      </c>
      <c r="M50070" s="48" t="s">
        <v>22</v>
      </c>
      <c r="N50070" s="35" t="s">
        <v>606</v>
      </c>
      <c r="O50070" s="35" t="s">
        <v>21</v>
      </c>
      <c r="P50070" s="35" t="s">
        <v>578</v>
      </c>
      <c r="Q50070" s="35" t="s">
        <v>22</v>
      </c>
      <c r="R50070" s="35" t="s">
        <v>22</v>
      </c>
      <c r="S50070" s="35" t="s">
        <v>22</v>
      </c>
      <c r="T50070" s="35" t="s">
        <v>655</v>
      </c>
    </row>
    <row r="50071" spans="1:20" x14ac:dyDescent="0.3">
      <c r="A50071" s="35" t="s">
        <v>568</v>
      </c>
      <c r="B50071" s="47">
        <v>44332</v>
      </c>
      <c r="C50071" s="35">
        <v>2021</v>
      </c>
      <c r="D50071" s="35" t="s">
        <v>29</v>
      </c>
      <c r="E50071" s="35" t="s">
        <v>48</v>
      </c>
      <c r="F50071" s="35" t="s">
        <v>25</v>
      </c>
      <c r="G50071" s="35" t="s">
        <v>26</v>
      </c>
      <c r="H50071" s="35" t="s">
        <v>27</v>
      </c>
      <c r="I50071" s="35" t="s">
        <v>28</v>
      </c>
      <c r="J50071" s="35">
        <v>1</v>
      </c>
      <c r="K50071" s="48">
        <v>0</v>
      </c>
      <c r="L50071" s="48" t="s">
        <v>22</v>
      </c>
      <c r="M50071" s="48" t="s">
        <v>22</v>
      </c>
      <c r="N50071" s="35" t="s">
        <v>606</v>
      </c>
      <c r="O50071" s="35" t="s">
        <v>21</v>
      </c>
      <c r="P50071" s="35" t="s">
        <v>577</v>
      </c>
      <c r="Q50071" s="35" t="s">
        <v>22</v>
      </c>
      <c r="R50071" s="35" t="s">
        <v>22</v>
      </c>
      <c r="S50071" s="35" t="s">
        <v>22</v>
      </c>
      <c r="T50071" s="35" t="s">
        <v>655</v>
      </c>
    </row>
    <row r="50072" spans="1:20" x14ac:dyDescent="0.3">
      <c r="A50072" s="35" t="s">
        <v>568</v>
      </c>
      <c r="B50072" s="47">
        <v>44332</v>
      </c>
      <c r="C50072" s="35">
        <v>2021</v>
      </c>
      <c r="D50072" s="35" t="s">
        <v>29</v>
      </c>
      <c r="E50072" s="35" t="s">
        <v>48</v>
      </c>
      <c r="F50072" s="35" t="s">
        <v>83</v>
      </c>
      <c r="G50072" s="35" t="s">
        <v>84</v>
      </c>
      <c r="H50072" s="35" t="s">
        <v>27</v>
      </c>
      <c r="I50072" s="35" t="s">
        <v>28</v>
      </c>
      <c r="J50072" s="35">
        <v>5</v>
      </c>
      <c r="K50072" s="48">
        <v>0</v>
      </c>
      <c r="L50072" s="48" t="s">
        <v>22</v>
      </c>
      <c r="M50072" s="48" t="s">
        <v>22</v>
      </c>
      <c r="N50072" s="35" t="s">
        <v>606</v>
      </c>
      <c r="O50072" s="35" t="s">
        <v>21</v>
      </c>
      <c r="P50072" s="35" t="s">
        <v>578</v>
      </c>
      <c r="Q50072" s="35" t="s">
        <v>22</v>
      </c>
      <c r="R50072" s="35" t="s">
        <v>22</v>
      </c>
      <c r="S50072" s="35" t="s">
        <v>22</v>
      </c>
      <c r="T50072" s="35" t="s">
        <v>655</v>
      </c>
    </row>
    <row r="50073" spans="1:20" x14ac:dyDescent="0.3">
      <c r="A50073" s="35" t="s">
        <v>568</v>
      </c>
      <c r="B50073" s="47">
        <v>44332</v>
      </c>
      <c r="C50073" s="35">
        <v>2021</v>
      </c>
      <c r="D50073" s="35" t="s">
        <v>29</v>
      </c>
      <c r="E50073" s="35" t="s">
        <v>48</v>
      </c>
      <c r="F50073" s="35" t="s">
        <v>36</v>
      </c>
      <c r="G50073" s="35" t="s">
        <v>37</v>
      </c>
      <c r="H50073" s="35" t="s">
        <v>27</v>
      </c>
      <c r="I50073" s="35" t="s">
        <v>28</v>
      </c>
      <c r="J50073" s="35">
        <v>1</v>
      </c>
      <c r="K50073" s="48">
        <v>0</v>
      </c>
      <c r="L50073" s="48" t="s">
        <v>22</v>
      </c>
      <c r="M50073" s="48" t="s">
        <v>22</v>
      </c>
      <c r="N50073" s="35" t="s">
        <v>42</v>
      </c>
      <c r="O50073" s="35" t="s">
        <v>21</v>
      </c>
      <c r="P50073" s="35" t="s">
        <v>577</v>
      </c>
      <c r="Q50073" s="35" t="s">
        <v>22</v>
      </c>
      <c r="R50073" s="35" t="s">
        <v>22</v>
      </c>
      <c r="S50073" s="35" t="s">
        <v>22</v>
      </c>
      <c r="T50073" s="35" t="s">
        <v>42</v>
      </c>
    </row>
    <row r="50074" spans="1:20" x14ac:dyDescent="0.3">
      <c r="A50074" s="35" t="s">
        <v>568</v>
      </c>
      <c r="B50074" s="47">
        <v>44331</v>
      </c>
      <c r="C50074" s="35">
        <v>2021</v>
      </c>
      <c r="D50074" s="35" t="s">
        <v>29</v>
      </c>
      <c r="E50074" s="35" t="s">
        <v>48</v>
      </c>
      <c r="F50074" s="35" t="s">
        <v>83</v>
      </c>
      <c r="G50074" s="35" t="s">
        <v>84</v>
      </c>
      <c r="H50074" s="35" t="s">
        <v>27</v>
      </c>
      <c r="I50074" s="35" t="s">
        <v>28</v>
      </c>
      <c r="J50074" s="35">
        <v>4</v>
      </c>
      <c r="K50074" s="48">
        <v>0</v>
      </c>
      <c r="L50074" s="48" t="s">
        <v>22</v>
      </c>
      <c r="M50074" s="48" t="s">
        <v>22</v>
      </c>
      <c r="N50074" s="35" t="s">
        <v>606</v>
      </c>
      <c r="O50074" s="35" t="s">
        <v>21</v>
      </c>
      <c r="P50074" s="35" t="s">
        <v>578</v>
      </c>
      <c r="Q50074" s="35" t="s">
        <v>22</v>
      </c>
      <c r="R50074" s="35" t="s">
        <v>22</v>
      </c>
      <c r="S50074" s="35" t="s">
        <v>22</v>
      </c>
      <c r="T50074" s="35" t="s">
        <v>655</v>
      </c>
    </row>
    <row r="50075" spans="1:20" x14ac:dyDescent="0.3">
      <c r="A50075" s="35" t="s">
        <v>568</v>
      </c>
      <c r="B50075" s="47">
        <v>44330</v>
      </c>
      <c r="C50075" s="35">
        <v>2021</v>
      </c>
      <c r="D50075" s="35" t="s">
        <v>29</v>
      </c>
      <c r="E50075" s="35" t="s">
        <v>48</v>
      </c>
      <c r="F50075" s="35" t="s">
        <v>36</v>
      </c>
      <c r="G50075" s="35" t="s">
        <v>37</v>
      </c>
      <c r="H50075" s="35" t="s">
        <v>27</v>
      </c>
      <c r="I50075" s="35" t="s">
        <v>28</v>
      </c>
      <c r="J50075" s="35">
        <v>1</v>
      </c>
      <c r="K50075" s="48">
        <v>0</v>
      </c>
      <c r="L50075" s="48" t="s">
        <v>22</v>
      </c>
      <c r="M50075" s="48" t="s">
        <v>22</v>
      </c>
      <c r="N50075" s="35" t="s">
        <v>42</v>
      </c>
      <c r="O50075" s="35" t="s">
        <v>21</v>
      </c>
      <c r="P50075" s="35" t="s">
        <v>577</v>
      </c>
      <c r="Q50075" s="35" t="s">
        <v>22</v>
      </c>
      <c r="R50075" s="35" t="s">
        <v>22</v>
      </c>
      <c r="S50075" s="35" t="s">
        <v>22</v>
      </c>
      <c r="T50075" s="35" t="s">
        <v>42</v>
      </c>
    </row>
    <row r="50076" spans="1:20" x14ac:dyDescent="0.3">
      <c r="A50076" s="35" t="s">
        <v>568</v>
      </c>
      <c r="B50076" s="47">
        <v>44329</v>
      </c>
      <c r="C50076" s="35">
        <v>2021</v>
      </c>
      <c r="D50076" s="35" t="s">
        <v>29</v>
      </c>
      <c r="E50076" s="35" t="s">
        <v>48</v>
      </c>
      <c r="F50076" s="35" t="s">
        <v>83</v>
      </c>
      <c r="G50076" s="35" t="s">
        <v>84</v>
      </c>
      <c r="H50076" s="35" t="s">
        <v>27</v>
      </c>
      <c r="I50076" s="35" t="s">
        <v>28</v>
      </c>
      <c r="J50076" s="35">
        <v>5</v>
      </c>
      <c r="K50076" s="48">
        <v>0</v>
      </c>
      <c r="L50076" s="48" t="s">
        <v>22</v>
      </c>
      <c r="M50076" s="48" t="s">
        <v>22</v>
      </c>
      <c r="N50076" s="35" t="s">
        <v>42</v>
      </c>
      <c r="O50076" s="35" t="s">
        <v>21</v>
      </c>
      <c r="P50076" s="35" t="s">
        <v>578</v>
      </c>
      <c r="Q50076" s="35" t="s">
        <v>22</v>
      </c>
      <c r="R50076" s="35" t="s">
        <v>22</v>
      </c>
      <c r="S50076" s="35" t="s">
        <v>22</v>
      </c>
      <c r="T50076" s="35" t="s">
        <v>42</v>
      </c>
    </row>
    <row r="50077" spans="1:20" x14ac:dyDescent="0.3">
      <c r="A50077" s="35" t="s">
        <v>568</v>
      </c>
      <c r="B50077" s="47">
        <v>44329</v>
      </c>
      <c r="C50077" s="35">
        <v>2021</v>
      </c>
      <c r="D50077" s="35" t="s">
        <v>29</v>
      </c>
      <c r="E50077" s="35" t="s">
        <v>48</v>
      </c>
      <c r="F50077" s="35" t="s">
        <v>83</v>
      </c>
      <c r="G50077" s="35" t="s">
        <v>84</v>
      </c>
      <c r="H50077" s="35" t="s">
        <v>27</v>
      </c>
      <c r="I50077" s="35" t="s">
        <v>28</v>
      </c>
      <c r="J50077" s="35">
        <v>4</v>
      </c>
      <c r="K50077" s="48">
        <v>0</v>
      </c>
      <c r="L50077" s="48" t="s">
        <v>22</v>
      </c>
      <c r="M50077" s="48" t="s">
        <v>22</v>
      </c>
      <c r="N50077" s="35" t="s">
        <v>606</v>
      </c>
      <c r="O50077" s="35" t="s">
        <v>21</v>
      </c>
      <c r="P50077" s="35" t="s">
        <v>578</v>
      </c>
      <c r="Q50077" s="35" t="s">
        <v>22</v>
      </c>
      <c r="R50077" s="35" t="s">
        <v>22</v>
      </c>
      <c r="S50077" s="35" t="s">
        <v>22</v>
      </c>
      <c r="T50077" s="35" t="s">
        <v>655</v>
      </c>
    </row>
    <row r="50078" spans="1:20" x14ac:dyDescent="0.3">
      <c r="A50078" s="35" t="s">
        <v>568</v>
      </c>
      <c r="B50078" s="47">
        <v>44329</v>
      </c>
      <c r="C50078" s="35">
        <v>2021</v>
      </c>
      <c r="D50078" s="35" t="s">
        <v>29</v>
      </c>
      <c r="E50078" s="35" t="s">
        <v>48</v>
      </c>
      <c r="F50078" s="35" t="s">
        <v>83</v>
      </c>
      <c r="G50078" s="35" t="s">
        <v>84</v>
      </c>
      <c r="H50078" s="35" t="s">
        <v>27</v>
      </c>
      <c r="I50078" s="35" t="s">
        <v>28</v>
      </c>
      <c r="J50078" s="35">
        <v>5</v>
      </c>
      <c r="K50078" s="48">
        <v>0</v>
      </c>
      <c r="L50078" s="48" t="s">
        <v>22</v>
      </c>
      <c r="M50078" s="48" t="s">
        <v>22</v>
      </c>
      <c r="N50078" s="35" t="s">
        <v>606</v>
      </c>
      <c r="O50078" s="35" t="s">
        <v>21</v>
      </c>
      <c r="P50078" s="35" t="s">
        <v>578</v>
      </c>
      <c r="Q50078" s="35" t="s">
        <v>22</v>
      </c>
      <c r="R50078" s="35" t="s">
        <v>22</v>
      </c>
      <c r="S50078" s="35" t="s">
        <v>22</v>
      </c>
      <c r="T50078" s="35" t="s">
        <v>655</v>
      </c>
    </row>
    <row r="50079" spans="1:20" x14ac:dyDescent="0.3">
      <c r="A50079" s="35" t="s">
        <v>566</v>
      </c>
      <c r="B50079" s="47">
        <v>44328</v>
      </c>
      <c r="C50079" s="35">
        <v>2021</v>
      </c>
      <c r="D50079" s="35" t="s">
        <v>29</v>
      </c>
      <c r="E50079" s="35" t="s">
        <v>48</v>
      </c>
      <c r="F50079" s="35" t="s">
        <v>39</v>
      </c>
      <c r="G50079" s="35" t="s">
        <v>40</v>
      </c>
      <c r="H50079" s="35" t="s">
        <v>41</v>
      </c>
      <c r="I50079" s="35" t="s">
        <v>41</v>
      </c>
      <c r="J50079" s="35">
        <v>1</v>
      </c>
      <c r="K50079" s="48">
        <v>0</v>
      </c>
      <c r="L50079" s="48">
        <v>0</v>
      </c>
      <c r="M50079" s="48">
        <v>0</v>
      </c>
      <c r="N50079" s="35" t="s">
        <v>606</v>
      </c>
      <c r="O50079" s="35" t="s">
        <v>21</v>
      </c>
      <c r="P50079" s="35" t="s">
        <v>583</v>
      </c>
      <c r="Q50079" s="35" t="s">
        <v>22</v>
      </c>
      <c r="R50079" s="35" t="s">
        <v>22</v>
      </c>
      <c r="S50079" s="35" t="s">
        <v>22</v>
      </c>
      <c r="T50079" s="35" t="s">
        <v>658</v>
      </c>
    </row>
    <row r="50080" spans="1:20" x14ac:dyDescent="0.3">
      <c r="A50080" s="35" t="s">
        <v>568</v>
      </c>
      <c r="B50080" s="47">
        <v>44328</v>
      </c>
      <c r="C50080" s="35">
        <v>2021</v>
      </c>
      <c r="D50080" s="35" t="s">
        <v>29</v>
      </c>
      <c r="E50080" s="35" t="s">
        <v>48</v>
      </c>
      <c r="F50080" s="35" t="s">
        <v>36</v>
      </c>
      <c r="G50080" s="35" t="s">
        <v>37</v>
      </c>
      <c r="H50080" s="35" t="s">
        <v>27</v>
      </c>
      <c r="I50080" s="35" t="s">
        <v>28</v>
      </c>
      <c r="J50080" s="35">
        <v>16</v>
      </c>
      <c r="K50080" s="48">
        <v>0</v>
      </c>
      <c r="L50080" s="48">
        <v>0</v>
      </c>
      <c r="M50080" s="48">
        <v>0</v>
      </c>
      <c r="N50080" s="35" t="s">
        <v>42</v>
      </c>
      <c r="O50080" s="35" t="s">
        <v>21</v>
      </c>
      <c r="P50080" s="35" t="s">
        <v>577</v>
      </c>
      <c r="Q50080" s="35" t="s">
        <v>22</v>
      </c>
      <c r="R50080" s="35" t="s">
        <v>22</v>
      </c>
      <c r="S50080" s="35" t="s">
        <v>22</v>
      </c>
      <c r="T50080" s="35" t="s">
        <v>42</v>
      </c>
    </row>
    <row r="50081" spans="1:20" x14ac:dyDescent="0.3">
      <c r="A50081" s="35" t="s">
        <v>567</v>
      </c>
      <c r="B50081" s="47">
        <v>44327</v>
      </c>
      <c r="C50081" s="35">
        <v>2021</v>
      </c>
      <c r="D50081" s="35" t="s">
        <v>29</v>
      </c>
      <c r="E50081" s="35" t="s">
        <v>48</v>
      </c>
      <c r="F50081" s="35" t="s">
        <v>18</v>
      </c>
      <c r="G50081" s="35" t="s">
        <v>19</v>
      </c>
      <c r="H50081" s="35" t="s">
        <v>19</v>
      </c>
      <c r="I50081" s="35" t="s">
        <v>20</v>
      </c>
      <c r="J50081" s="35">
        <v>1</v>
      </c>
      <c r="K50081" s="48">
        <v>0</v>
      </c>
      <c r="L50081" s="48">
        <v>0</v>
      </c>
      <c r="M50081" s="48">
        <v>0</v>
      </c>
      <c r="N50081" s="35" t="s">
        <v>606</v>
      </c>
      <c r="O50081" s="35" t="s">
        <v>21</v>
      </c>
      <c r="P50081" s="35" t="s">
        <v>571</v>
      </c>
      <c r="Q50081" s="35" t="s">
        <v>654</v>
      </c>
      <c r="R50081" s="35" t="s">
        <v>612</v>
      </c>
      <c r="S50081" s="35" t="s">
        <v>22</v>
      </c>
      <c r="T50081" s="35" t="s">
        <v>656</v>
      </c>
    </row>
    <row r="50082" spans="1:20" x14ac:dyDescent="0.3">
      <c r="A50082" s="35" t="s">
        <v>568</v>
      </c>
      <c r="B50082" s="47">
        <v>44326</v>
      </c>
      <c r="C50082" s="35">
        <v>2021</v>
      </c>
      <c r="D50082" s="35" t="s">
        <v>29</v>
      </c>
      <c r="E50082" s="35" t="s">
        <v>48</v>
      </c>
      <c r="F50082" s="35" t="s">
        <v>25</v>
      </c>
      <c r="G50082" s="35" t="s">
        <v>26</v>
      </c>
      <c r="H50082" s="35" t="s">
        <v>27</v>
      </c>
      <c r="I50082" s="35" t="s">
        <v>28</v>
      </c>
      <c r="J50082" s="35">
        <v>5</v>
      </c>
      <c r="K50082" s="48">
        <v>0</v>
      </c>
      <c r="L50082" s="48" t="s">
        <v>22</v>
      </c>
      <c r="M50082" s="48" t="s">
        <v>22</v>
      </c>
      <c r="N50082" s="35" t="s">
        <v>42</v>
      </c>
      <c r="O50082" s="35" t="s">
        <v>21</v>
      </c>
      <c r="P50082" s="35" t="s">
        <v>577</v>
      </c>
      <c r="Q50082" s="35" t="s">
        <v>22</v>
      </c>
      <c r="R50082" s="35" t="s">
        <v>22</v>
      </c>
      <c r="S50082" s="35" t="s">
        <v>22</v>
      </c>
      <c r="T50082" s="35" t="s">
        <v>42</v>
      </c>
    </row>
    <row r="50083" spans="1:20" x14ac:dyDescent="0.3">
      <c r="A50083" s="35" t="s">
        <v>568</v>
      </c>
      <c r="B50083" s="47">
        <v>44326</v>
      </c>
      <c r="C50083" s="35">
        <v>2021</v>
      </c>
      <c r="D50083" s="35" t="s">
        <v>29</v>
      </c>
      <c r="E50083" s="35" t="s">
        <v>48</v>
      </c>
      <c r="F50083" s="35" t="s">
        <v>25</v>
      </c>
      <c r="G50083" s="35" t="s">
        <v>26</v>
      </c>
      <c r="H50083" s="35" t="s">
        <v>27</v>
      </c>
      <c r="I50083" s="35" t="s">
        <v>28</v>
      </c>
      <c r="J50083" s="35">
        <v>1</v>
      </c>
      <c r="K50083" s="48">
        <v>0</v>
      </c>
      <c r="L50083" s="48" t="s">
        <v>22</v>
      </c>
      <c r="M50083" s="48" t="s">
        <v>22</v>
      </c>
      <c r="N50083" s="35" t="s">
        <v>606</v>
      </c>
      <c r="O50083" s="35" t="s">
        <v>21</v>
      </c>
      <c r="P50083" s="35" t="s">
        <v>577</v>
      </c>
      <c r="Q50083" s="35" t="s">
        <v>22</v>
      </c>
      <c r="R50083" s="35" t="s">
        <v>22</v>
      </c>
      <c r="S50083" s="35" t="s">
        <v>22</v>
      </c>
      <c r="T50083" s="35" t="s">
        <v>655</v>
      </c>
    </row>
    <row r="50084" spans="1:20" x14ac:dyDescent="0.3">
      <c r="A50084" s="35" t="s">
        <v>567</v>
      </c>
      <c r="B50084" s="47">
        <v>44325</v>
      </c>
      <c r="C50084" s="35">
        <v>2021</v>
      </c>
      <c r="D50084" s="35" t="s">
        <v>29</v>
      </c>
      <c r="E50084" s="35" t="s">
        <v>48</v>
      </c>
      <c r="F50084" s="35" t="s">
        <v>18</v>
      </c>
      <c r="G50084" s="35" t="s">
        <v>19</v>
      </c>
      <c r="H50084" s="35" t="s">
        <v>19</v>
      </c>
      <c r="I50084" s="35" t="s">
        <v>20</v>
      </c>
      <c r="J50084" s="35">
        <v>1</v>
      </c>
      <c r="K50084" s="48">
        <v>0</v>
      </c>
      <c r="L50084" s="48">
        <v>0</v>
      </c>
      <c r="M50084" s="48">
        <v>0</v>
      </c>
      <c r="N50084" s="35" t="s">
        <v>606</v>
      </c>
      <c r="O50084" s="35" t="s">
        <v>21</v>
      </c>
      <c r="P50084" s="35" t="s">
        <v>571</v>
      </c>
      <c r="Q50084" s="35" t="s">
        <v>22</v>
      </c>
      <c r="R50084" s="35" t="s">
        <v>22</v>
      </c>
      <c r="S50084" s="35" t="s">
        <v>22</v>
      </c>
      <c r="T50084" s="35" t="s">
        <v>658</v>
      </c>
    </row>
    <row r="50085" spans="1:20" x14ac:dyDescent="0.3">
      <c r="A50085" s="35" t="s">
        <v>568</v>
      </c>
      <c r="B50085" s="47">
        <v>44325</v>
      </c>
      <c r="C50085" s="35">
        <v>2021</v>
      </c>
      <c r="D50085" s="35" t="s">
        <v>29</v>
      </c>
      <c r="E50085" s="35" t="s">
        <v>48</v>
      </c>
      <c r="F50085" s="35" t="s">
        <v>81</v>
      </c>
      <c r="G50085" s="35" t="s">
        <v>82</v>
      </c>
      <c r="H50085" s="35" t="s">
        <v>27</v>
      </c>
      <c r="I50085" s="35" t="s">
        <v>28</v>
      </c>
      <c r="J50085" s="35">
        <v>1</v>
      </c>
      <c r="K50085" s="48">
        <v>0</v>
      </c>
      <c r="L50085" s="48">
        <v>0</v>
      </c>
      <c r="M50085" s="48">
        <v>0</v>
      </c>
      <c r="N50085" s="35" t="s">
        <v>42</v>
      </c>
      <c r="O50085" s="35" t="s">
        <v>21</v>
      </c>
      <c r="P50085" s="35" t="s">
        <v>577</v>
      </c>
      <c r="Q50085" s="35" t="s">
        <v>22</v>
      </c>
      <c r="R50085" s="35" t="s">
        <v>22</v>
      </c>
      <c r="S50085" s="35" t="s">
        <v>22</v>
      </c>
      <c r="T50085" s="35" t="s">
        <v>42</v>
      </c>
    </row>
    <row r="50086" spans="1:20" x14ac:dyDescent="0.3">
      <c r="A50086" s="35" t="s">
        <v>568</v>
      </c>
      <c r="B50086" s="47">
        <v>44325</v>
      </c>
      <c r="C50086" s="35">
        <v>2021</v>
      </c>
      <c r="D50086" s="35" t="s">
        <v>29</v>
      </c>
      <c r="E50086" s="35" t="s">
        <v>48</v>
      </c>
      <c r="F50086" s="35" t="s">
        <v>36</v>
      </c>
      <c r="G50086" s="35" t="s">
        <v>37</v>
      </c>
      <c r="H50086" s="35" t="s">
        <v>27</v>
      </c>
      <c r="I50086" s="35" t="s">
        <v>28</v>
      </c>
      <c r="J50086" s="35">
        <v>4</v>
      </c>
      <c r="K50086" s="48">
        <v>0</v>
      </c>
      <c r="L50086" s="48">
        <v>0</v>
      </c>
      <c r="M50086" s="48">
        <v>0</v>
      </c>
      <c r="N50086" s="35" t="s">
        <v>42</v>
      </c>
      <c r="O50086" s="35" t="s">
        <v>21</v>
      </c>
      <c r="P50086" s="35" t="s">
        <v>577</v>
      </c>
      <c r="Q50086" s="35" t="s">
        <v>22</v>
      </c>
      <c r="R50086" s="35" t="s">
        <v>22</v>
      </c>
      <c r="S50086" s="35" t="s">
        <v>22</v>
      </c>
      <c r="T50086" s="35" t="s">
        <v>42</v>
      </c>
    </row>
    <row r="50087" spans="1:20" x14ac:dyDescent="0.3">
      <c r="A50087" s="35" t="s">
        <v>568</v>
      </c>
      <c r="B50087" s="47">
        <v>44325</v>
      </c>
      <c r="C50087" s="35">
        <v>2021</v>
      </c>
      <c r="D50087" s="35" t="s">
        <v>29</v>
      </c>
      <c r="E50087" s="35" t="s">
        <v>48</v>
      </c>
      <c r="F50087" s="35" t="s">
        <v>70</v>
      </c>
      <c r="G50087" s="35" t="s">
        <v>71</v>
      </c>
      <c r="H50087" s="35" t="s">
        <v>27</v>
      </c>
      <c r="I50087" s="35" t="s">
        <v>28</v>
      </c>
      <c r="J50087" s="35">
        <v>2</v>
      </c>
      <c r="K50087" s="48">
        <v>0</v>
      </c>
      <c r="L50087" s="48">
        <v>0</v>
      </c>
      <c r="M50087" s="48">
        <v>0</v>
      </c>
      <c r="N50087" s="35" t="s">
        <v>42</v>
      </c>
      <c r="O50087" s="35" t="s">
        <v>21</v>
      </c>
      <c r="P50087" s="35" t="s">
        <v>577</v>
      </c>
      <c r="Q50087" s="35" t="s">
        <v>22</v>
      </c>
      <c r="R50087" s="35" t="s">
        <v>22</v>
      </c>
      <c r="S50087" s="35" t="s">
        <v>22</v>
      </c>
      <c r="T50087" s="35" t="s">
        <v>42</v>
      </c>
    </row>
    <row r="50088" spans="1:20" x14ac:dyDescent="0.3">
      <c r="A50088" s="35" t="s">
        <v>568</v>
      </c>
      <c r="B50088" s="47">
        <v>44323</v>
      </c>
      <c r="C50088" s="35">
        <v>2021</v>
      </c>
      <c r="D50088" s="35" t="s">
        <v>29</v>
      </c>
      <c r="E50088" s="35" t="s">
        <v>48</v>
      </c>
      <c r="F50088" s="35" t="s">
        <v>36</v>
      </c>
      <c r="G50088" s="35" t="s">
        <v>37</v>
      </c>
      <c r="H50088" s="35" t="s">
        <v>27</v>
      </c>
      <c r="I50088" s="35" t="s">
        <v>28</v>
      </c>
      <c r="J50088" s="35">
        <v>2</v>
      </c>
      <c r="K50088" s="48">
        <v>0</v>
      </c>
      <c r="L50088" s="48" t="s">
        <v>22</v>
      </c>
      <c r="M50088" s="48" t="s">
        <v>22</v>
      </c>
      <c r="N50088" s="35" t="s">
        <v>606</v>
      </c>
      <c r="O50088" s="35" t="s">
        <v>21</v>
      </c>
      <c r="P50088" s="35" t="s">
        <v>577</v>
      </c>
      <c r="Q50088" s="35" t="s">
        <v>22</v>
      </c>
      <c r="R50088" s="35" t="s">
        <v>22</v>
      </c>
      <c r="S50088" s="35" t="s">
        <v>22</v>
      </c>
      <c r="T50088" s="35" t="s">
        <v>655</v>
      </c>
    </row>
    <row r="50089" spans="1:20" x14ac:dyDescent="0.3">
      <c r="A50089" s="35" t="s">
        <v>568</v>
      </c>
      <c r="B50089" s="47">
        <v>44323</v>
      </c>
      <c r="C50089" s="35">
        <v>2021</v>
      </c>
      <c r="D50089" s="35" t="s">
        <v>29</v>
      </c>
      <c r="E50089" s="35" t="s">
        <v>48</v>
      </c>
      <c r="F50089" s="35" t="s">
        <v>36</v>
      </c>
      <c r="G50089" s="35" t="s">
        <v>37</v>
      </c>
      <c r="H50089" s="35" t="s">
        <v>27</v>
      </c>
      <c r="I50089" s="35" t="s">
        <v>28</v>
      </c>
      <c r="J50089" s="35">
        <v>10</v>
      </c>
      <c r="K50089" s="48">
        <v>0</v>
      </c>
      <c r="L50089" s="48">
        <v>0</v>
      </c>
      <c r="M50089" s="48">
        <v>0</v>
      </c>
      <c r="N50089" s="35" t="s">
        <v>42</v>
      </c>
      <c r="O50089" s="35" t="s">
        <v>21</v>
      </c>
      <c r="P50089" s="35" t="s">
        <v>577</v>
      </c>
      <c r="Q50089" s="35" t="s">
        <v>22</v>
      </c>
      <c r="R50089" s="35" t="s">
        <v>22</v>
      </c>
      <c r="S50089" s="35" t="s">
        <v>22</v>
      </c>
      <c r="T50089" s="35" t="s">
        <v>42</v>
      </c>
    </row>
    <row r="50090" spans="1:20" x14ac:dyDescent="0.3">
      <c r="A50090" s="35" t="s">
        <v>568</v>
      </c>
      <c r="B50090" s="47">
        <v>44323</v>
      </c>
      <c r="C50090" s="35">
        <v>2021</v>
      </c>
      <c r="D50090" s="35" t="s">
        <v>29</v>
      </c>
      <c r="E50090" s="35" t="s">
        <v>48</v>
      </c>
      <c r="F50090" s="35" t="s">
        <v>36</v>
      </c>
      <c r="G50090" s="35" t="s">
        <v>37</v>
      </c>
      <c r="H50090" s="35" t="s">
        <v>27</v>
      </c>
      <c r="I50090" s="35" t="s">
        <v>28</v>
      </c>
      <c r="J50090" s="35">
        <v>8</v>
      </c>
      <c r="K50090" s="48">
        <v>0</v>
      </c>
      <c r="L50090" s="48">
        <v>0</v>
      </c>
      <c r="M50090" s="48">
        <v>0</v>
      </c>
      <c r="N50090" s="35" t="s">
        <v>42</v>
      </c>
      <c r="O50090" s="35" t="s">
        <v>21</v>
      </c>
      <c r="P50090" s="35" t="s">
        <v>577</v>
      </c>
      <c r="Q50090" s="35" t="s">
        <v>22</v>
      </c>
      <c r="R50090" s="35" t="s">
        <v>22</v>
      </c>
      <c r="S50090" s="35" t="s">
        <v>22</v>
      </c>
      <c r="T50090" s="35" t="s">
        <v>42</v>
      </c>
    </row>
    <row r="50091" spans="1:20" x14ac:dyDescent="0.3">
      <c r="A50091" s="35" t="s">
        <v>568</v>
      </c>
      <c r="B50091" s="47">
        <v>44323</v>
      </c>
      <c r="C50091" s="35">
        <v>2021</v>
      </c>
      <c r="D50091" s="35" t="s">
        <v>29</v>
      </c>
      <c r="E50091" s="35" t="s">
        <v>48</v>
      </c>
      <c r="F50091" s="35" t="s">
        <v>36</v>
      </c>
      <c r="G50091" s="35" t="s">
        <v>37</v>
      </c>
      <c r="H50091" s="35" t="s">
        <v>27</v>
      </c>
      <c r="I50091" s="35" t="s">
        <v>28</v>
      </c>
      <c r="J50091" s="35">
        <v>1</v>
      </c>
      <c r="K50091" s="48">
        <v>0</v>
      </c>
      <c r="L50091" s="48">
        <v>0</v>
      </c>
      <c r="M50091" s="48">
        <v>0</v>
      </c>
      <c r="N50091" s="35" t="s">
        <v>42</v>
      </c>
      <c r="O50091" s="35" t="s">
        <v>21</v>
      </c>
      <c r="P50091" s="35" t="s">
        <v>577</v>
      </c>
      <c r="Q50091" s="35" t="s">
        <v>22</v>
      </c>
      <c r="R50091" s="35" t="s">
        <v>22</v>
      </c>
      <c r="S50091" s="35" t="s">
        <v>22</v>
      </c>
      <c r="T50091" s="35" t="s">
        <v>42</v>
      </c>
    </row>
    <row r="50092" spans="1:20" x14ac:dyDescent="0.3">
      <c r="A50092" s="35" t="s">
        <v>568</v>
      </c>
      <c r="B50092" s="47">
        <v>44323</v>
      </c>
      <c r="C50092" s="35">
        <v>2021</v>
      </c>
      <c r="D50092" s="35" t="s">
        <v>29</v>
      </c>
      <c r="E50092" s="35" t="s">
        <v>48</v>
      </c>
      <c r="F50092" s="35" t="s">
        <v>83</v>
      </c>
      <c r="G50092" s="35" t="s">
        <v>84</v>
      </c>
      <c r="H50092" s="35" t="s">
        <v>27</v>
      </c>
      <c r="I50092" s="35" t="s">
        <v>28</v>
      </c>
      <c r="J50092" s="35">
        <v>4</v>
      </c>
      <c r="K50092" s="48">
        <v>0</v>
      </c>
      <c r="L50092" s="48" t="s">
        <v>22</v>
      </c>
      <c r="M50092" s="48" t="s">
        <v>22</v>
      </c>
      <c r="N50092" s="35" t="s">
        <v>606</v>
      </c>
      <c r="O50092" s="35" t="s">
        <v>21</v>
      </c>
      <c r="P50092" s="35" t="s">
        <v>578</v>
      </c>
      <c r="Q50092" s="35" t="s">
        <v>22</v>
      </c>
      <c r="R50092" s="35" t="s">
        <v>22</v>
      </c>
      <c r="S50092" s="35" t="s">
        <v>22</v>
      </c>
      <c r="T50092" s="35" t="s">
        <v>655</v>
      </c>
    </row>
    <row r="50093" spans="1:20" x14ac:dyDescent="0.3">
      <c r="A50093" s="35" t="s">
        <v>568</v>
      </c>
      <c r="B50093" s="47">
        <v>44322</v>
      </c>
      <c r="C50093" s="35">
        <v>2021</v>
      </c>
      <c r="D50093" s="35" t="s">
        <v>29</v>
      </c>
      <c r="E50093" s="35" t="s">
        <v>48</v>
      </c>
      <c r="F50093" s="35" t="s">
        <v>25</v>
      </c>
      <c r="G50093" s="35" t="s">
        <v>26</v>
      </c>
      <c r="H50093" s="35" t="s">
        <v>27</v>
      </c>
      <c r="I50093" s="35" t="s">
        <v>28</v>
      </c>
      <c r="J50093" s="35">
        <v>1</v>
      </c>
      <c r="K50093" s="48">
        <v>0</v>
      </c>
      <c r="L50093" s="48">
        <v>0</v>
      </c>
      <c r="M50093" s="48">
        <v>0</v>
      </c>
      <c r="N50093" s="35" t="s">
        <v>606</v>
      </c>
      <c r="O50093" s="35" t="s">
        <v>21</v>
      </c>
      <c r="P50093" s="35" t="s">
        <v>577</v>
      </c>
      <c r="Q50093" s="35" t="s">
        <v>653</v>
      </c>
      <c r="R50093" s="35" t="s">
        <v>612</v>
      </c>
      <c r="S50093" s="35" t="s">
        <v>22</v>
      </c>
      <c r="T50093" s="35" t="s">
        <v>656</v>
      </c>
    </row>
    <row r="50094" spans="1:20" x14ac:dyDescent="0.3">
      <c r="A50094" s="35" t="s">
        <v>568</v>
      </c>
      <c r="B50094" s="47">
        <v>44321</v>
      </c>
      <c r="C50094" s="35">
        <v>2021</v>
      </c>
      <c r="D50094" s="35" t="s">
        <v>29</v>
      </c>
      <c r="E50094" s="35" t="s">
        <v>48</v>
      </c>
      <c r="F50094" s="35" t="s">
        <v>70</v>
      </c>
      <c r="G50094" s="35" t="s">
        <v>71</v>
      </c>
      <c r="H50094" s="35" t="s">
        <v>27</v>
      </c>
      <c r="I50094" s="35" t="s">
        <v>28</v>
      </c>
      <c r="J50094" s="35">
        <v>5</v>
      </c>
      <c r="K50094" s="48">
        <v>0</v>
      </c>
      <c r="L50094" s="48" t="s">
        <v>22</v>
      </c>
      <c r="M50094" s="48" t="s">
        <v>22</v>
      </c>
      <c r="N50094" s="35" t="s">
        <v>42</v>
      </c>
      <c r="O50094" s="35" t="s">
        <v>21</v>
      </c>
      <c r="P50094" s="35" t="s">
        <v>577</v>
      </c>
      <c r="Q50094" s="35" t="s">
        <v>22</v>
      </c>
      <c r="R50094" s="35" t="s">
        <v>22</v>
      </c>
      <c r="S50094" s="35" t="s">
        <v>22</v>
      </c>
      <c r="T50094" s="35" t="s">
        <v>42</v>
      </c>
    </row>
    <row r="50095" spans="1:20" x14ac:dyDescent="0.3">
      <c r="A50095" s="35" t="s">
        <v>568</v>
      </c>
      <c r="B50095" s="47">
        <v>44320</v>
      </c>
      <c r="C50095" s="35">
        <v>2021</v>
      </c>
      <c r="D50095" s="35" t="s">
        <v>29</v>
      </c>
      <c r="E50095" s="35" t="s">
        <v>48</v>
      </c>
      <c r="F50095" s="35" t="s">
        <v>83</v>
      </c>
      <c r="G50095" s="35" t="s">
        <v>84</v>
      </c>
      <c r="H50095" s="35" t="s">
        <v>27</v>
      </c>
      <c r="I50095" s="35" t="s">
        <v>28</v>
      </c>
      <c r="J50095" s="35">
        <v>5</v>
      </c>
      <c r="K50095" s="48">
        <v>0</v>
      </c>
      <c r="L50095" s="48" t="s">
        <v>22</v>
      </c>
      <c r="M50095" s="48" t="s">
        <v>22</v>
      </c>
      <c r="N50095" s="35" t="s">
        <v>606</v>
      </c>
      <c r="O50095" s="35" t="s">
        <v>21</v>
      </c>
      <c r="P50095" s="35" t="s">
        <v>578</v>
      </c>
      <c r="Q50095" s="35" t="s">
        <v>22</v>
      </c>
      <c r="R50095" s="35" t="s">
        <v>22</v>
      </c>
      <c r="S50095" s="35" t="s">
        <v>22</v>
      </c>
      <c r="T50095" s="35" t="s">
        <v>655</v>
      </c>
    </row>
    <row r="50096" spans="1:20" x14ac:dyDescent="0.3">
      <c r="A50096" s="35" t="s">
        <v>566</v>
      </c>
      <c r="B50096" s="47">
        <v>44320</v>
      </c>
      <c r="C50096" s="35">
        <v>2021</v>
      </c>
      <c r="D50096" s="35" t="s">
        <v>29</v>
      </c>
      <c r="E50096" s="35" t="s">
        <v>48</v>
      </c>
      <c r="F50096" s="35" t="s">
        <v>39</v>
      </c>
      <c r="G50096" s="35" t="s">
        <v>40</v>
      </c>
      <c r="H50096" s="35" t="s">
        <v>41</v>
      </c>
      <c r="I50096" s="35" t="s">
        <v>41</v>
      </c>
      <c r="J50096" s="35">
        <v>1</v>
      </c>
      <c r="K50096" s="48">
        <v>0</v>
      </c>
      <c r="L50096" s="48">
        <v>0</v>
      </c>
      <c r="M50096" s="48">
        <v>0</v>
      </c>
      <c r="N50096" s="35" t="s">
        <v>606</v>
      </c>
      <c r="O50096" s="35" t="s">
        <v>21</v>
      </c>
      <c r="P50096" s="35" t="s">
        <v>572</v>
      </c>
      <c r="Q50096" s="35" t="s">
        <v>22</v>
      </c>
      <c r="R50096" s="35" t="s">
        <v>22</v>
      </c>
      <c r="S50096" s="35" t="s">
        <v>22</v>
      </c>
      <c r="T50096" s="35" t="s">
        <v>658</v>
      </c>
    </row>
    <row r="50097" spans="1:20" x14ac:dyDescent="0.3">
      <c r="A50097" s="35" t="s">
        <v>566</v>
      </c>
      <c r="B50097" s="47">
        <v>44319</v>
      </c>
      <c r="C50097" s="35">
        <v>2021</v>
      </c>
      <c r="D50097" s="35" t="s">
        <v>29</v>
      </c>
      <c r="E50097" s="35" t="s">
        <v>48</v>
      </c>
      <c r="F50097" s="35" t="s">
        <v>39</v>
      </c>
      <c r="G50097" s="35" t="s">
        <v>40</v>
      </c>
      <c r="H50097" s="35" t="s">
        <v>41</v>
      </c>
      <c r="I50097" s="35" t="s">
        <v>41</v>
      </c>
      <c r="J50097" s="35">
        <v>1</v>
      </c>
      <c r="K50097" s="48">
        <v>0</v>
      </c>
      <c r="L50097" s="48">
        <v>0</v>
      </c>
      <c r="M50097" s="48">
        <v>0</v>
      </c>
      <c r="N50097" s="35" t="s">
        <v>569</v>
      </c>
      <c r="O50097" s="35" t="s">
        <v>21</v>
      </c>
      <c r="P50097" s="35" t="s">
        <v>574</v>
      </c>
      <c r="Q50097" s="35" t="s">
        <v>22</v>
      </c>
      <c r="R50097" s="35" t="s">
        <v>22</v>
      </c>
      <c r="S50097" s="35" t="s">
        <v>22</v>
      </c>
      <c r="T50097" s="35" t="s">
        <v>569</v>
      </c>
    </row>
    <row r="50098" spans="1:20" x14ac:dyDescent="0.3">
      <c r="A50098" s="35" t="s">
        <v>566</v>
      </c>
      <c r="B50098" s="47">
        <v>44318</v>
      </c>
      <c r="C50098" s="35">
        <v>2021</v>
      </c>
      <c r="D50098" s="35" t="s">
        <v>29</v>
      </c>
      <c r="E50098" s="35" t="s">
        <v>48</v>
      </c>
      <c r="F50098" s="35" t="s">
        <v>54</v>
      </c>
      <c r="G50098" s="35" t="s">
        <v>55</v>
      </c>
      <c r="H50098" s="35" t="s">
        <v>27</v>
      </c>
      <c r="I50098" s="35" t="s">
        <v>28</v>
      </c>
      <c r="J50098" s="35">
        <v>1</v>
      </c>
      <c r="K50098" s="48">
        <v>0</v>
      </c>
      <c r="L50098" s="48">
        <v>0</v>
      </c>
      <c r="M50098" s="48">
        <v>0</v>
      </c>
      <c r="N50098" s="35" t="s">
        <v>606</v>
      </c>
      <c r="O50098" s="35" t="s">
        <v>53</v>
      </c>
      <c r="P50098" s="35" t="s">
        <v>591</v>
      </c>
      <c r="Q50098" s="35" t="s">
        <v>22</v>
      </c>
      <c r="R50098" s="35" t="s">
        <v>22</v>
      </c>
      <c r="S50098" s="35" t="s">
        <v>22</v>
      </c>
      <c r="T50098" s="35" t="s">
        <v>658</v>
      </c>
    </row>
    <row r="50099" spans="1:20" x14ac:dyDescent="0.3">
      <c r="A50099" s="35" t="s">
        <v>567</v>
      </c>
      <c r="B50099" s="47">
        <v>44318</v>
      </c>
      <c r="C50099" s="35">
        <v>2021</v>
      </c>
      <c r="D50099" s="35" t="s">
        <v>29</v>
      </c>
      <c r="E50099" s="35" t="s">
        <v>48</v>
      </c>
      <c r="F50099" s="35" t="s">
        <v>18</v>
      </c>
      <c r="G50099" s="35" t="s">
        <v>19</v>
      </c>
      <c r="H50099" s="35" t="s">
        <v>19</v>
      </c>
      <c r="I50099" s="35" t="s">
        <v>20</v>
      </c>
      <c r="J50099" s="35">
        <v>1</v>
      </c>
      <c r="K50099" s="48">
        <v>0</v>
      </c>
      <c r="L50099" s="48">
        <v>0</v>
      </c>
      <c r="M50099" s="48">
        <v>0</v>
      </c>
      <c r="N50099" s="35" t="s">
        <v>606</v>
      </c>
      <c r="O50099" s="35" t="s">
        <v>21</v>
      </c>
      <c r="P50099" s="35" t="s">
        <v>571</v>
      </c>
      <c r="Q50099" s="35" t="s">
        <v>22</v>
      </c>
      <c r="R50099" s="35" t="s">
        <v>22</v>
      </c>
      <c r="S50099" s="35" t="s">
        <v>22</v>
      </c>
      <c r="T50099" s="35" t="s">
        <v>658</v>
      </c>
    </row>
    <row r="50100" spans="1:20" x14ac:dyDescent="0.3">
      <c r="A50100" s="35" t="s">
        <v>568</v>
      </c>
      <c r="B50100" s="47">
        <v>44317</v>
      </c>
      <c r="C50100" s="35">
        <v>2021</v>
      </c>
      <c r="D50100" s="35" t="s">
        <v>29</v>
      </c>
      <c r="E50100" s="35" t="s">
        <v>48</v>
      </c>
      <c r="F50100" s="35" t="s">
        <v>36</v>
      </c>
      <c r="G50100" s="35" t="s">
        <v>37</v>
      </c>
      <c r="H50100" s="35" t="s">
        <v>27</v>
      </c>
      <c r="I50100" s="35" t="s">
        <v>28</v>
      </c>
      <c r="J50100" s="35">
        <v>1</v>
      </c>
      <c r="K50100" s="48">
        <v>0</v>
      </c>
      <c r="L50100" s="48">
        <v>0</v>
      </c>
      <c r="M50100" s="48">
        <v>0</v>
      </c>
      <c r="N50100" s="35" t="s">
        <v>42</v>
      </c>
      <c r="O50100" s="35" t="s">
        <v>21</v>
      </c>
      <c r="P50100" s="35" t="s">
        <v>577</v>
      </c>
      <c r="Q50100" s="35" t="s">
        <v>22</v>
      </c>
      <c r="R50100" s="35" t="s">
        <v>22</v>
      </c>
      <c r="S50100" s="35" t="s">
        <v>22</v>
      </c>
      <c r="T50100" s="35" t="s">
        <v>42</v>
      </c>
    </row>
    <row r="50101" spans="1:20" x14ac:dyDescent="0.3">
      <c r="A50101" s="35" t="s">
        <v>568</v>
      </c>
      <c r="B50101" s="47">
        <v>44317</v>
      </c>
      <c r="C50101" s="35">
        <v>2021</v>
      </c>
      <c r="D50101" s="35" t="s">
        <v>29</v>
      </c>
      <c r="E50101" s="35" t="s">
        <v>48</v>
      </c>
      <c r="F50101" s="35" t="s">
        <v>36</v>
      </c>
      <c r="G50101" s="35" t="s">
        <v>37</v>
      </c>
      <c r="H50101" s="35" t="s">
        <v>27</v>
      </c>
      <c r="I50101" s="35" t="s">
        <v>28</v>
      </c>
      <c r="J50101" s="35">
        <v>1</v>
      </c>
      <c r="K50101" s="48">
        <v>0</v>
      </c>
      <c r="L50101" s="48">
        <v>0</v>
      </c>
      <c r="M50101" s="48">
        <v>0</v>
      </c>
      <c r="N50101" s="35" t="s">
        <v>42</v>
      </c>
      <c r="O50101" s="35" t="s">
        <v>21</v>
      </c>
      <c r="P50101" s="35" t="s">
        <v>577</v>
      </c>
      <c r="Q50101" s="35" t="s">
        <v>22</v>
      </c>
      <c r="R50101" s="35" t="s">
        <v>22</v>
      </c>
      <c r="S50101" s="35" t="s">
        <v>22</v>
      </c>
      <c r="T50101" s="35" t="s">
        <v>42</v>
      </c>
    </row>
    <row r="50102" spans="1:20" x14ac:dyDescent="0.3">
      <c r="A50102" s="35" t="s">
        <v>568</v>
      </c>
      <c r="B50102" s="47">
        <v>44317</v>
      </c>
      <c r="C50102" s="35">
        <v>2021</v>
      </c>
      <c r="D50102" s="35" t="s">
        <v>29</v>
      </c>
      <c r="E50102" s="35" t="s">
        <v>48</v>
      </c>
      <c r="F50102" s="35" t="s">
        <v>36</v>
      </c>
      <c r="G50102" s="35" t="s">
        <v>37</v>
      </c>
      <c r="H50102" s="35" t="s">
        <v>27</v>
      </c>
      <c r="I50102" s="35" t="s">
        <v>28</v>
      </c>
      <c r="J50102" s="35">
        <v>4</v>
      </c>
      <c r="K50102" s="48">
        <v>0</v>
      </c>
      <c r="L50102" s="48">
        <v>0</v>
      </c>
      <c r="M50102" s="48">
        <v>0</v>
      </c>
      <c r="N50102" s="35" t="s">
        <v>42</v>
      </c>
      <c r="O50102" s="35" t="s">
        <v>21</v>
      </c>
      <c r="P50102" s="35" t="s">
        <v>577</v>
      </c>
      <c r="Q50102" s="35" t="s">
        <v>22</v>
      </c>
      <c r="R50102" s="35" t="s">
        <v>22</v>
      </c>
      <c r="S50102" s="35" t="s">
        <v>22</v>
      </c>
      <c r="T50102" s="35" t="s">
        <v>42</v>
      </c>
    </row>
    <row r="50103" spans="1:20" x14ac:dyDescent="0.3">
      <c r="A50103" s="35" t="s">
        <v>568</v>
      </c>
      <c r="B50103" s="47">
        <v>44317</v>
      </c>
      <c r="C50103" s="35">
        <v>2021</v>
      </c>
      <c r="D50103" s="35" t="s">
        <v>29</v>
      </c>
      <c r="E50103" s="35" t="s">
        <v>48</v>
      </c>
      <c r="F50103" s="35" t="s">
        <v>83</v>
      </c>
      <c r="G50103" s="35" t="s">
        <v>84</v>
      </c>
      <c r="H50103" s="35" t="s">
        <v>27</v>
      </c>
      <c r="I50103" s="35" t="s">
        <v>28</v>
      </c>
      <c r="J50103" s="35">
        <v>5</v>
      </c>
      <c r="K50103" s="48">
        <v>0</v>
      </c>
      <c r="L50103" s="48" t="s">
        <v>22</v>
      </c>
      <c r="M50103" s="48" t="s">
        <v>22</v>
      </c>
      <c r="N50103" s="35" t="s">
        <v>606</v>
      </c>
      <c r="O50103" s="35" t="s">
        <v>21</v>
      </c>
      <c r="P50103" s="35" t="s">
        <v>578</v>
      </c>
      <c r="Q50103" s="35" t="s">
        <v>22</v>
      </c>
      <c r="R50103" s="35" t="s">
        <v>22</v>
      </c>
      <c r="S50103" s="35" t="s">
        <v>22</v>
      </c>
      <c r="T50103" s="35" t="s">
        <v>655</v>
      </c>
    </row>
    <row r="50104" spans="1:20" x14ac:dyDescent="0.3">
      <c r="A50104" s="35" t="s">
        <v>566</v>
      </c>
      <c r="B50104" s="47">
        <v>44317</v>
      </c>
      <c r="C50104" s="35">
        <v>2021</v>
      </c>
      <c r="D50104" s="35" t="s">
        <v>29</v>
      </c>
      <c r="E50104" s="35" t="s">
        <v>48</v>
      </c>
      <c r="F50104" s="35" t="s">
        <v>107</v>
      </c>
      <c r="G50104" s="35" t="s">
        <v>108</v>
      </c>
      <c r="H50104" s="35" t="s">
        <v>52</v>
      </c>
      <c r="I50104" s="35" t="s">
        <v>28</v>
      </c>
      <c r="J50104" s="35">
        <v>1</v>
      </c>
      <c r="K50104" s="48">
        <v>0</v>
      </c>
      <c r="L50104" s="48">
        <v>0</v>
      </c>
      <c r="M50104" s="48">
        <v>0</v>
      </c>
      <c r="N50104" s="35" t="s">
        <v>606</v>
      </c>
      <c r="O50104" s="35" t="s">
        <v>53</v>
      </c>
      <c r="P50104" s="35" t="s">
        <v>573</v>
      </c>
      <c r="Q50104" s="35" t="s">
        <v>22</v>
      </c>
      <c r="R50104" s="35" t="s">
        <v>22</v>
      </c>
      <c r="S50104" s="35" t="s">
        <v>22</v>
      </c>
      <c r="T50104" s="35" t="s">
        <v>658</v>
      </c>
    </row>
    <row r="50105" spans="1:20" x14ac:dyDescent="0.3">
      <c r="A50105" s="35" t="s">
        <v>566</v>
      </c>
      <c r="B50105" s="47">
        <v>44317</v>
      </c>
      <c r="C50105" s="35">
        <v>2021</v>
      </c>
      <c r="D50105" s="35" t="s">
        <v>29</v>
      </c>
      <c r="E50105" s="35" t="s">
        <v>48</v>
      </c>
      <c r="F50105" s="35" t="s">
        <v>65</v>
      </c>
      <c r="G50105" s="35" t="s">
        <v>66</v>
      </c>
      <c r="H50105" s="35" t="s">
        <v>52</v>
      </c>
      <c r="I50105" s="35" t="s">
        <v>28</v>
      </c>
      <c r="J50105" s="35">
        <v>1</v>
      </c>
      <c r="K50105" s="48">
        <v>0</v>
      </c>
      <c r="L50105" s="48">
        <v>0</v>
      </c>
      <c r="M50105" s="48">
        <v>0</v>
      </c>
      <c r="N50105" s="35" t="s">
        <v>606</v>
      </c>
      <c r="O50105" s="35" t="s">
        <v>53</v>
      </c>
      <c r="P50105" s="35" t="s">
        <v>580</v>
      </c>
      <c r="Q50105" s="35" t="s">
        <v>22</v>
      </c>
      <c r="R50105" s="35" t="s">
        <v>22</v>
      </c>
      <c r="S50105" s="35" t="s">
        <v>22</v>
      </c>
      <c r="T50105" s="35" t="s">
        <v>658</v>
      </c>
    </row>
    <row r="50106" spans="1:20" x14ac:dyDescent="0.3">
      <c r="A50106" s="35" t="s">
        <v>566</v>
      </c>
      <c r="B50106" s="47">
        <v>44317</v>
      </c>
      <c r="C50106" s="35">
        <v>2021</v>
      </c>
      <c r="D50106" s="35" t="s">
        <v>29</v>
      </c>
      <c r="E50106" s="35" t="s">
        <v>48</v>
      </c>
      <c r="F50106" s="35" t="s">
        <v>39</v>
      </c>
      <c r="G50106" s="35" t="s">
        <v>40</v>
      </c>
      <c r="H50106" s="35" t="s">
        <v>41</v>
      </c>
      <c r="I50106" s="35" t="s">
        <v>41</v>
      </c>
      <c r="J50106" s="35">
        <v>1</v>
      </c>
      <c r="K50106" s="48">
        <v>0</v>
      </c>
      <c r="L50106" s="48">
        <v>0</v>
      </c>
      <c r="M50106" s="48">
        <v>0</v>
      </c>
      <c r="N50106" s="35" t="s">
        <v>606</v>
      </c>
      <c r="O50106" s="35" t="s">
        <v>21</v>
      </c>
      <c r="P50106" s="35" t="s">
        <v>572</v>
      </c>
      <c r="Q50106" s="35" t="s">
        <v>22</v>
      </c>
      <c r="R50106" s="35" t="s">
        <v>22</v>
      </c>
      <c r="S50106" s="35" t="s">
        <v>22</v>
      </c>
      <c r="T50106" s="35" t="s">
        <v>658</v>
      </c>
    </row>
    <row r="50107" spans="1:20" x14ac:dyDescent="0.3">
      <c r="A50107" s="35" t="s">
        <v>567</v>
      </c>
      <c r="B50107" s="47">
        <v>44316</v>
      </c>
      <c r="C50107" s="35">
        <v>2021</v>
      </c>
      <c r="D50107" s="35" t="s">
        <v>29</v>
      </c>
      <c r="E50107" s="35" t="s">
        <v>49</v>
      </c>
      <c r="F50107" s="35" t="s">
        <v>18</v>
      </c>
      <c r="G50107" s="35" t="s">
        <v>19</v>
      </c>
      <c r="H50107" s="35" t="s">
        <v>19</v>
      </c>
      <c r="I50107" s="35" t="s">
        <v>20</v>
      </c>
      <c r="J50107" s="35">
        <v>3</v>
      </c>
      <c r="K50107" s="48">
        <v>0</v>
      </c>
      <c r="L50107" s="48">
        <v>0</v>
      </c>
      <c r="M50107" s="48">
        <v>0</v>
      </c>
      <c r="N50107" s="35" t="s">
        <v>42</v>
      </c>
      <c r="O50107" s="35" t="s">
        <v>21</v>
      </c>
      <c r="P50107" s="35" t="s">
        <v>571</v>
      </c>
      <c r="Q50107" s="35" t="s">
        <v>22</v>
      </c>
      <c r="R50107" s="35" t="s">
        <v>22</v>
      </c>
      <c r="S50107" s="35" t="s">
        <v>22</v>
      </c>
      <c r="T50107" s="35" t="s">
        <v>42</v>
      </c>
    </row>
    <row r="50108" spans="1:20" x14ac:dyDescent="0.3">
      <c r="A50108" s="35" t="s">
        <v>568</v>
      </c>
      <c r="B50108" s="47">
        <v>44316</v>
      </c>
      <c r="C50108" s="35">
        <v>2021</v>
      </c>
      <c r="D50108" s="35" t="s">
        <v>29</v>
      </c>
      <c r="E50108" s="35" t="s">
        <v>49</v>
      </c>
      <c r="F50108" s="35" t="s">
        <v>25</v>
      </c>
      <c r="G50108" s="35" t="s">
        <v>26</v>
      </c>
      <c r="H50108" s="35" t="s">
        <v>27</v>
      </c>
      <c r="I50108" s="35" t="s">
        <v>28</v>
      </c>
      <c r="J50108" s="35">
        <v>1</v>
      </c>
      <c r="K50108" s="48">
        <v>0</v>
      </c>
      <c r="L50108" s="48" t="s">
        <v>22</v>
      </c>
      <c r="M50108" s="48" t="s">
        <v>22</v>
      </c>
      <c r="N50108" s="35" t="s">
        <v>606</v>
      </c>
      <c r="O50108" s="35" t="s">
        <v>21</v>
      </c>
      <c r="P50108" s="35" t="s">
        <v>577</v>
      </c>
      <c r="Q50108" s="35" t="s">
        <v>22</v>
      </c>
      <c r="R50108" s="35" t="s">
        <v>22</v>
      </c>
      <c r="S50108" s="35" t="s">
        <v>22</v>
      </c>
      <c r="T50108" s="35" t="s">
        <v>655</v>
      </c>
    </row>
    <row r="50109" spans="1:20" x14ac:dyDescent="0.3">
      <c r="A50109" s="35" t="s">
        <v>568</v>
      </c>
      <c r="B50109" s="47">
        <v>44316</v>
      </c>
      <c r="C50109" s="35">
        <v>2021</v>
      </c>
      <c r="D50109" s="35" t="s">
        <v>29</v>
      </c>
      <c r="E50109" s="35" t="s">
        <v>49</v>
      </c>
      <c r="F50109" s="35" t="s">
        <v>63</v>
      </c>
      <c r="G50109" s="35" t="s">
        <v>64</v>
      </c>
      <c r="H50109" s="35" t="s">
        <v>52</v>
      </c>
      <c r="I50109" s="35" t="s">
        <v>20</v>
      </c>
      <c r="J50109" s="35">
        <v>7</v>
      </c>
      <c r="K50109" s="48">
        <v>0</v>
      </c>
      <c r="L50109" s="48">
        <v>0</v>
      </c>
      <c r="M50109" s="48">
        <v>0</v>
      </c>
      <c r="N50109" s="35" t="s">
        <v>42</v>
      </c>
      <c r="O50109" s="35" t="s">
        <v>21</v>
      </c>
      <c r="P50109" s="35" t="s">
        <v>577</v>
      </c>
      <c r="Q50109" s="35" t="s">
        <v>22</v>
      </c>
      <c r="R50109" s="35" t="s">
        <v>22</v>
      </c>
      <c r="S50109" s="35" t="s">
        <v>22</v>
      </c>
      <c r="T50109" s="35" t="s">
        <v>42</v>
      </c>
    </row>
    <row r="50110" spans="1:20" x14ac:dyDescent="0.3">
      <c r="A50110" s="35" t="s">
        <v>567</v>
      </c>
      <c r="B50110" s="47">
        <v>44316</v>
      </c>
      <c r="C50110" s="35">
        <v>2021</v>
      </c>
      <c r="D50110" s="35" t="s">
        <v>29</v>
      </c>
      <c r="E50110" s="35" t="s">
        <v>49</v>
      </c>
      <c r="F50110" s="35" t="s">
        <v>18</v>
      </c>
      <c r="G50110" s="35" t="s">
        <v>19</v>
      </c>
      <c r="H50110" s="35" t="s">
        <v>19</v>
      </c>
      <c r="I50110" s="35" t="s">
        <v>20</v>
      </c>
      <c r="J50110" s="35">
        <v>13</v>
      </c>
      <c r="K50110" s="48">
        <v>0</v>
      </c>
      <c r="L50110" s="48">
        <v>0</v>
      </c>
      <c r="M50110" s="48">
        <v>0</v>
      </c>
      <c r="N50110" s="35" t="s">
        <v>42</v>
      </c>
      <c r="O50110" s="35" t="s">
        <v>21</v>
      </c>
      <c r="P50110" s="35" t="s">
        <v>571</v>
      </c>
      <c r="Q50110" s="35" t="s">
        <v>22</v>
      </c>
      <c r="R50110" s="35" t="s">
        <v>22</v>
      </c>
      <c r="S50110" s="35" t="s">
        <v>22</v>
      </c>
      <c r="T50110" s="35" t="s">
        <v>42</v>
      </c>
    </row>
    <row r="50111" spans="1:20" x14ac:dyDescent="0.3">
      <c r="A50111" s="35" t="s">
        <v>567</v>
      </c>
      <c r="B50111" s="47">
        <v>44316</v>
      </c>
      <c r="C50111" s="35">
        <v>2021</v>
      </c>
      <c r="D50111" s="35" t="s">
        <v>29</v>
      </c>
      <c r="E50111" s="35" t="s">
        <v>49</v>
      </c>
      <c r="F50111" s="35" t="s">
        <v>18</v>
      </c>
      <c r="G50111" s="35" t="s">
        <v>19</v>
      </c>
      <c r="H50111" s="35" t="s">
        <v>19</v>
      </c>
      <c r="I50111" s="35" t="s">
        <v>20</v>
      </c>
      <c r="J50111" s="35">
        <v>1</v>
      </c>
      <c r="K50111" s="48">
        <v>0</v>
      </c>
      <c r="L50111" s="48">
        <v>0</v>
      </c>
      <c r="M50111" s="48">
        <v>0</v>
      </c>
      <c r="N50111" s="35" t="s">
        <v>42</v>
      </c>
      <c r="O50111" s="35" t="s">
        <v>21</v>
      </c>
      <c r="P50111" s="35" t="s">
        <v>571</v>
      </c>
      <c r="Q50111" s="35" t="s">
        <v>22</v>
      </c>
      <c r="R50111" s="35" t="s">
        <v>22</v>
      </c>
      <c r="S50111" s="35" t="s">
        <v>22</v>
      </c>
      <c r="T50111" s="35" t="s">
        <v>42</v>
      </c>
    </row>
    <row r="50112" spans="1:20" x14ac:dyDescent="0.3">
      <c r="A50112" s="35" t="s">
        <v>567</v>
      </c>
      <c r="B50112" s="47">
        <v>44316</v>
      </c>
      <c r="C50112" s="35">
        <v>2021</v>
      </c>
      <c r="D50112" s="35" t="s">
        <v>29</v>
      </c>
      <c r="E50112" s="35" t="s">
        <v>49</v>
      </c>
      <c r="F50112" s="35" t="s">
        <v>18</v>
      </c>
      <c r="G50112" s="35" t="s">
        <v>19</v>
      </c>
      <c r="H50112" s="35" t="s">
        <v>19</v>
      </c>
      <c r="I50112" s="35" t="s">
        <v>20</v>
      </c>
      <c r="J50112" s="35">
        <v>1</v>
      </c>
      <c r="K50112" s="48">
        <v>0</v>
      </c>
      <c r="L50112" s="48">
        <v>0</v>
      </c>
      <c r="M50112" s="48">
        <v>0</v>
      </c>
      <c r="N50112" s="35" t="s">
        <v>42</v>
      </c>
      <c r="O50112" s="35" t="s">
        <v>21</v>
      </c>
      <c r="P50112" s="35" t="s">
        <v>571</v>
      </c>
      <c r="Q50112" s="35" t="s">
        <v>22</v>
      </c>
      <c r="R50112" s="35" t="s">
        <v>22</v>
      </c>
      <c r="S50112" s="35" t="s">
        <v>22</v>
      </c>
      <c r="T50112" s="35" t="s">
        <v>42</v>
      </c>
    </row>
    <row r="50113" spans="1:20" x14ac:dyDescent="0.3">
      <c r="A50113" s="35" t="s">
        <v>568</v>
      </c>
      <c r="B50113" s="47">
        <v>44316</v>
      </c>
      <c r="C50113" s="35">
        <v>2021</v>
      </c>
      <c r="D50113" s="35" t="s">
        <v>29</v>
      </c>
      <c r="E50113" s="35" t="s">
        <v>49</v>
      </c>
      <c r="F50113" s="35" t="s">
        <v>25</v>
      </c>
      <c r="G50113" s="35" t="s">
        <v>26</v>
      </c>
      <c r="H50113" s="35" t="s">
        <v>27</v>
      </c>
      <c r="I50113" s="35" t="s">
        <v>28</v>
      </c>
      <c r="J50113" s="35">
        <v>1</v>
      </c>
      <c r="K50113" s="48">
        <v>0</v>
      </c>
      <c r="L50113" s="48" t="s">
        <v>22</v>
      </c>
      <c r="M50113" s="48" t="s">
        <v>22</v>
      </c>
      <c r="N50113" s="35" t="s">
        <v>606</v>
      </c>
      <c r="O50113" s="35" t="s">
        <v>21</v>
      </c>
      <c r="P50113" s="35" t="s">
        <v>577</v>
      </c>
      <c r="Q50113" s="35" t="s">
        <v>22</v>
      </c>
      <c r="R50113" s="35" t="s">
        <v>22</v>
      </c>
      <c r="S50113" s="35" t="s">
        <v>22</v>
      </c>
      <c r="T50113" s="35" t="s">
        <v>655</v>
      </c>
    </row>
    <row r="50114" spans="1:20" x14ac:dyDescent="0.3">
      <c r="A50114" s="35" t="s">
        <v>567</v>
      </c>
      <c r="B50114" s="47">
        <v>44316</v>
      </c>
      <c r="C50114" s="35">
        <v>2021</v>
      </c>
      <c r="D50114" s="35" t="s">
        <v>29</v>
      </c>
      <c r="E50114" s="35" t="s">
        <v>49</v>
      </c>
      <c r="F50114" s="35" t="s">
        <v>18</v>
      </c>
      <c r="G50114" s="35" t="s">
        <v>19</v>
      </c>
      <c r="H50114" s="35" t="s">
        <v>19</v>
      </c>
      <c r="I50114" s="35" t="s">
        <v>20</v>
      </c>
      <c r="J50114" s="35">
        <v>1</v>
      </c>
      <c r="K50114" s="48">
        <v>0</v>
      </c>
      <c r="L50114" s="48">
        <v>0</v>
      </c>
      <c r="M50114" s="48">
        <v>0</v>
      </c>
      <c r="N50114" s="35" t="s">
        <v>42</v>
      </c>
      <c r="O50114" s="35" t="s">
        <v>21</v>
      </c>
      <c r="P50114" s="35" t="s">
        <v>571</v>
      </c>
      <c r="Q50114" s="35" t="s">
        <v>22</v>
      </c>
      <c r="R50114" s="35" t="s">
        <v>22</v>
      </c>
      <c r="S50114" s="35" t="s">
        <v>22</v>
      </c>
      <c r="T50114" s="35" t="s">
        <v>42</v>
      </c>
    </row>
    <row r="50115" spans="1:20" x14ac:dyDescent="0.3">
      <c r="A50115" s="35" t="s">
        <v>567</v>
      </c>
      <c r="B50115" s="47">
        <v>44316</v>
      </c>
      <c r="C50115" s="35">
        <v>2021</v>
      </c>
      <c r="D50115" s="35" t="s">
        <v>29</v>
      </c>
      <c r="E50115" s="35" t="s">
        <v>49</v>
      </c>
      <c r="F50115" s="35" t="s">
        <v>18</v>
      </c>
      <c r="G50115" s="35" t="s">
        <v>19</v>
      </c>
      <c r="H50115" s="35" t="s">
        <v>19</v>
      </c>
      <c r="I50115" s="35" t="s">
        <v>20</v>
      </c>
      <c r="J50115" s="35">
        <v>4</v>
      </c>
      <c r="K50115" s="48">
        <v>0</v>
      </c>
      <c r="L50115" s="48">
        <v>0</v>
      </c>
      <c r="M50115" s="48">
        <v>0</v>
      </c>
      <c r="N50115" s="35" t="s">
        <v>42</v>
      </c>
      <c r="O50115" s="35" t="s">
        <v>21</v>
      </c>
      <c r="P50115" s="35" t="s">
        <v>571</v>
      </c>
      <c r="Q50115" s="35" t="s">
        <v>22</v>
      </c>
      <c r="R50115" s="35" t="s">
        <v>22</v>
      </c>
      <c r="S50115" s="35" t="s">
        <v>22</v>
      </c>
      <c r="T50115" s="35" t="s">
        <v>42</v>
      </c>
    </row>
    <row r="50116" spans="1:20" x14ac:dyDescent="0.3">
      <c r="A50116" s="35" t="s">
        <v>567</v>
      </c>
      <c r="B50116" s="47">
        <v>44316</v>
      </c>
      <c r="C50116" s="35">
        <v>2021</v>
      </c>
      <c r="D50116" s="35" t="s">
        <v>29</v>
      </c>
      <c r="E50116" s="35" t="s">
        <v>49</v>
      </c>
      <c r="F50116" s="35" t="s">
        <v>18</v>
      </c>
      <c r="G50116" s="35" t="s">
        <v>19</v>
      </c>
      <c r="H50116" s="35" t="s">
        <v>19</v>
      </c>
      <c r="I50116" s="35" t="s">
        <v>20</v>
      </c>
      <c r="J50116" s="35">
        <v>1</v>
      </c>
      <c r="K50116" s="48">
        <v>0</v>
      </c>
      <c r="L50116" s="48">
        <v>0</v>
      </c>
      <c r="M50116" s="48">
        <v>0</v>
      </c>
      <c r="N50116" s="35" t="s">
        <v>42</v>
      </c>
      <c r="O50116" s="35" t="s">
        <v>21</v>
      </c>
      <c r="P50116" s="35" t="s">
        <v>571</v>
      </c>
      <c r="Q50116" s="35" t="s">
        <v>22</v>
      </c>
      <c r="R50116" s="35" t="s">
        <v>22</v>
      </c>
      <c r="S50116" s="35" t="s">
        <v>22</v>
      </c>
      <c r="T50116" s="35" t="s">
        <v>42</v>
      </c>
    </row>
    <row r="50117" spans="1:20" x14ac:dyDescent="0.3">
      <c r="A50117" s="35" t="s">
        <v>567</v>
      </c>
      <c r="B50117" s="47">
        <v>44316</v>
      </c>
      <c r="C50117" s="35">
        <v>2021</v>
      </c>
      <c r="D50117" s="35" t="s">
        <v>29</v>
      </c>
      <c r="E50117" s="35" t="s">
        <v>49</v>
      </c>
      <c r="F50117" s="35" t="s">
        <v>18</v>
      </c>
      <c r="G50117" s="35" t="s">
        <v>19</v>
      </c>
      <c r="H50117" s="35" t="s">
        <v>19</v>
      </c>
      <c r="I50117" s="35" t="s">
        <v>20</v>
      </c>
      <c r="J50117" s="35">
        <v>5</v>
      </c>
      <c r="K50117" s="48">
        <v>0</v>
      </c>
      <c r="L50117" s="48">
        <v>0</v>
      </c>
      <c r="M50117" s="48">
        <v>0</v>
      </c>
      <c r="N50117" s="35" t="s">
        <v>42</v>
      </c>
      <c r="O50117" s="35" t="s">
        <v>21</v>
      </c>
      <c r="P50117" s="35" t="s">
        <v>571</v>
      </c>
      <c r="Q50117" s="35" t="s">
        <v>22</v>
      </c>
      <c r="R50117" s="35" t="s">
        <v>22</v>
      </c>
      <c r="S50117" s="35" t="s">
        <v>22</v>
      </c>
      <c r="T50117" s="35" t="s">
        <v>42</v>
      </c>
    </row>
    <row r="50118" spans="1:20" x14ac:dyDescent="0.3">
      <c r="A50118" s="35" t="s">
        <v>567</v>
      </c>
      <c r="B50118" s="47">
        <v>44316</v>
      </c>
      <c r="C50118" s="35">
        <v>2021</v>
      </c>
      <c r="D50118" s="35" t="s">
        <v>29</v>
      </c>
      <c r="E50118" s="35" t="s">
        <v>49</v>
      </c>
      <c r="F50118" s="35" t="s">
        <v>18</v>
      </c>
      <c r="G50118" s="35" t="s">
        <v>19</v>
      </c>
      <c r="H50118" s="35" t="s">
        <v>19</v>
      </c>
      <c r="I50118" s="35" t="s">
        <v>20</v>
      </c>
      <c r="J50118" s="35">
        <v>9</v>
      </c>
      <c r="K50118" s="48">
        <v>0</v>
      </c>
      <c r="L50118" s="48">
        <v>0</v>
      </c>
      <c r="M50118" s="48">
        <v>0</v>
      </c>
      <c r="N50118" s="35" t="s">
        <v>42</v>
      </c>
      <c r="O50118" s="35" t="s">
        <v>21</v>
      </c>
      <c r="P50118" s="35" t="s">
        <v>571</v>
      </c>
      <c r="Q50118" s="35" t="s">
        <v>22</v>
      </c>
      <c r="R50118" s="35" t="s">
        <v>22</v>
      </c>
      <c r="S50118" s="35" t="s">
        <v>22</v>
      </c>
      <c r="T50118" s="35" t="s">
        <v>42</v>
      </c>
    </row>
    <row r="50119" spans="1:20" x14ac:dyDescent="0.3">
      <c r="A50119" s="35" t="s">
        <v>567</v>
      </c>
      <c r="B50119" s="47">
        <v>44316</v>
      </c>
      <c r="C50119" s="35">
        <v>2021</v>
      </c>
      <c r="D50119" s="35" t="s">
        <v>29</v>
      </c>
      <c r="E50119" s="35" t="s">
        <v>49</v>
      </c>
      <c r="F50119" s="35" t="s">
        <v>18</v>
      </c>
      <c r="G50119" s="35" t="s">
        <v>19</v>
      </c>
      <c r="H50119" s="35" t="s">
        <v>19</v>
      </c>
      <c r="I50119" s="35" t="s">
        <v>20</v>
      </c>
      <c r="J50119" s="35">
        <v>1</v>
      </c>
      <c r="K50119" s="48">
        <v>0</v>
      </c>
      <c r="L50119" s="48">
        <v>0</v>
      </c>
      <c r="M50119" s="48">
        <v>0</v>
      </c>
      <c r="N50119" s="35" t="s">
        <v>42</v>
      </c>
      <c r="O50119" s="35" t="s">
        <v>21</v>
      </c>
      <c r="P50119" s="35" t="s">
        <v>571</v>
      </c>
      <c r="Q50119" s="35" t="s">
        <v>22</v>
      </c>
      <c r="R50119" s="35" t="s">
        <v>22</v>
      </c>
      <c r="S50119" s="35" t="s">
        <v>22</v>
      </c>
      <c r="T50119" s="35" t="s">
        <v>42</v>
      </c>
    </row>
    <row r="50120" spans="1:20" x14ac:dyDescent="0.3">
      <c r="A50120" s="35" t="s">
        <v>567</v>
      </c>
      <c r="B50120" s="47">
        <v>44316</v>
      </c>
      <c r="C50120" s="35">
        <v>2021</v>
      </c>
      <c r="D50120" s="35" t="s">
        <v>29</v>
      </c>
      <c r="E50120" s="35" t="s">
        <v>49</v>
      </c>
      <c r="F50120" s="35" t="s">
        <v>18</v>
      </c>
      <c r="G50120" s="35" t="s">
        <v>19</v>
      </c>
      <c r="H50120" s="35" t="s">
        <v>19</v>
      </c>
      <c r="I50120" s="35" t="s">
        <v>20</v>
      </c>
      <c r="J50120" s="35">
        <v>1</v>
      </c>
      <c r="K50120" s="48">
        <v>0</v>
      </c>
      <c r="L50120" s="48">
        <v>0</v>
      </c>
      <c r="M50120" s="48">
        <v>0</v>
      </c>
      <c r="N50120" s="35" t="s">
        <v>42</v>
      </c>
      <c r="O50120" s="35" t="s">
        <v>21</v>
      </c>
      <c r="P50120" s="35" t="s">
        <v>571</v>
      </c>
      <c r="Q50120" s="35" t="s">
        <v>22</v>
      </c>
      <c r="R50120" s="35" t="s">
        <v>22</v>
      </c>
      <c r="S50120" s="35" t="s">
        <v>22</v>
      </c>
      <c r="T50120" s="35" t="s">
        <v>42</v>
      </c>
    </row>
    <row r="50121" spans="1:20" x14ac:dyDescent="0.3">
      <c r="A50121" s="35" t="s">
        <v>567</v>
      </c>
      <c r="B50121" s="47">
        <v>44316</v>
      </c>
      <c r="C50121" s="35">
        <v>2021</v>
      </c>
      <c r="D50121" s="35" t="s">
        <v>29</v>
      </c>
      <c r="E50121" s="35" t="s">
        <v>49</v>
      </c>
      <c r="F50121" s="35" t="s">
        <v>18</v>
      </c>
      <c r="G50121" s="35" t="s">
        <v>19</v>
      </c>
      <c r="H50121" s="35" t="s">
        <v>19</v>
      </c>
      <c r="I50121" s="35" t="s">
        <v>20</v>
      </c>
      <c r="J50121" s="35">
        <v>8</v>
      </c>
      <c r="K50121" s="48">
        <v>0</v>
      </c>
      <c r="L50121" s="48">
        <v>0</v>
      </c>
      <c r="M50121" s="48">
        <v>0</v>
      </c>
      <c r="N50121" s="35" t="s">
        <v>42</v>
      </c>
      <c r="O50121" s="35" t="s">
        <v>21</v>
      </c>
      <c r="P50121" s="35" t="s">
        <v>571</v>
      </c>
      <c r="Q50121" s="35" t="s">
        <v>22</v>
      </c>
      <c r="R50121" s="35" t="s">
        <v>22</v>
      </c>
      <c r="S50121" s="35" t="s">
        <v>22</v>
      </c>
      <c r="T50121" s="35" t="s">
        <v>42</v>
      </c>
    </row>
    <row r="50122" spans="1:20" x14ac:dyDescent="0.3">
      <c r="A50122" s="35" t="s">
        <v>567</v>
      </c>
      <c r="B50122" s="47">
        <v>44316</v>
      </c>
      <c r="C50122" s="35">
        <v>2021</v>
      </c>
      <c r="D50122" s="35" t="s">
        <v>29</v>
      </c>
      <c r="E50122" s="35" t="s">
        <v>49</v>
      </c>
      <c r="F50122" s="35" t="s">
        <v>18</v>
      </c>
      <c r="G50122" s="35" t="s">
        <v>19</v>
      </c>
      <c r="H50122" s="35" t="s">
        <v>19</v>
      </c>
      <c r="I50122" s="35" t="s">
        <v>20</v>
      </c>
      <c r="J50122" s="35">
        <v>5</v>
      </c>
      <c r="K50122" s="48">
        <v>0</v>
      </c>
      <c r="L50122" s="48">
        <v>0</v>
      </c>
      <c r="M50122" s="48">
        <v>0</v>
      </c>
      <c r="N50122" s="35" t="s">
        <v>42</v>
      </c>
      <c r="O50122" s="35" t="s">
        <v>21</v>
      </c>
      <c r="P50122" s="35" t="s">
        <v>571</v>
      </c>
      <c r="Q50122" s="35" t="s">
        <v>22</v>
      </c>
      <c r="R50122" s="35" t="s">
        <v>22</v>
      </c>
      <c r="S50122" s="35" t="s">
        <v>22</v>
      </c>
      <c r="T50122" s="35" t="s">
        <v>42</v>
      </c>
    </row>
    <row r="50123" spans="1:20" x14ac:dyDescent="0.3">
      <c r="A50123" s="35" t="s">
        <v>567</v>
      </c>
      <c r="B50123" s="47">
        <v>44316</v>
      </c>
      <c r="C50123" s="35">
        <v>2021</v>
      </c>
      <c r="D50123" s="35" t="s">
        <v>29</v>
      </c>
      <c r="E50123" s="35" t="s">
        <v>49</v>
      </c>
      <c r="F50123" s="35" t="s">
        <v>18</v>
      </c>
      <c r="G50123" s="35" t="s">
        <v>19</v>
      </c>
      <c r="H50123" s="35" t="s">
        <v>19</v>
      </c>
      <c r="I50123" s="35" t="s">
        <v>20</v>
      </c>
      <c r="J50123" s="35">
        <v>8</v>
      </c>
      <c r="K50123" s="48">
        <v>0</v>
      </c>
      <c r="L50123" s="48">
        <v>0</v>
      </c>
      <c r="M50123" s="48">
        <v>0</v>
      </c>
      <c r="N50123" s="35" t="s">
        <v>42</v>
      </c>
      <c r="O50123" s="35" t="s">
        <v>21</v>
      </c>
      <c r="P50123" s="35" t="s">
        <v>571</v>
      </c>
      <c r="Q50123" s="35" t="s">
        <v>22</v>
      </c>
      <c r="R50123" s="35" t="s">
        <v>22</v>
      </c>
      <c r="S50123" s="35" t="s">
        <v>22</v>
      </c>
      <c r="T50123" s="35" t="s">
        <v>42</v>
      </c>
    </row>
    <row r="50124" spans="1:20" x14ac:dyDescent="0.3">
      <c r="A50124" s="35" t="s">
        <v>567</v>
      </c>
      <c r="B50124" s="47">
        <v>44316</v>
      </c>
      <c r="C50124" s="35">
        <v>2021</v>
      </c>
      <c r="D50124" s="35" t="s">
        <v>29</v>
      </c>
      <c r="E50124" s="35" t="s">
        <v>49</v>
      </c>
      <c r="F50124" s="35" t="s">
        <v>18</v>
      </c>
      <c r="G50124" s="35" t="s">
        <v>19</v>
      </c>
      <c r="H50124" s="35" t="s">
        <v>19</v>
      </c>
      <c r="I50124" s="35" t="s">
        <v>20</v>
      </c>
      <c r="J50124" s="35">
        <v>10</v>
      </c>
      <c r="K50124" s="48">
        <v>0</v>
      </c>
      <c r="L50124" s="48">
        <v>0</v>
      </c>
      <c r="M50124" s="48">
        <v>0</v>
      </c>
      <c r="N50124" s="35" t="s">
        <v>42</v>
      </c>
      <c r="O50124" s="35" t="s">
        <v>21</v>
      </c>
      <c r="P50124" s="35" t="s">
        <v>571</v>
      </c>
      <c r="Q50124" s="35" t="s">
        <v>22</v>
      </c>
      <c r="R50124" s="35" t="s">
        <v>22</v>
      </c>
      <c r="S50124" s="35" t="s">
        <v>22</v>
      </c>
      <c r="T50124" s="35" t="s">
        <v>42</v>
      </c>
    </row>
    <row r="50125" spans="1:20" x14ac:dyDescent="0.3">
      <c r="A50125" s="35" t="s">
        <v>567</v>
      </c>
      <c r="B50125" s="47">
        <v>44316</v>
      </c>
      <c r="C50125" s="35">
        <v>2021</v>
      </c>
      <c r="D50125" s="35" t="s">
        <v>29</v>
      </c>
      <c r="E50125" s="35" t="s">
        <v>49</v>
      </c>
      <c r="F50125" s="35" t="s">
        <v>18</v>
      </c>
      <c r="G50125" s="35" t="s">
        <v>19</v>
      </c>
      <c r="H50125" s="35" t="s">
        <v>19</v>
      </c>
      <c r="I50125" s="35" t="s">
        <v>20</v>
      </c>
      <c r="J50125" s="35">
        <v>1</v>
      </c>
      <c r="K50125" s="48">
        <v>0</v>
      </c>
      <c r="L50125" s="48">
        <v>0</v>
      </c>
      <c r="M50125" s="48">
        <v>0</v>
      </c>
      <c r="N50125" s="35" t="s">
        <v>606</v>
      </c>
      <c r="O50125" s="35" t="s">
        <v>21</v>
      </c>
      <c r="P50125" s="35" t="s">
        <v>571</v>
      </c>
      <c r="Q50125" s="35" t="s">
        <v>22</v>
      </c>
      <c r="R50125" s="35" t="s">
        <v>22</v>
      </c>
      <c r="S50125" s="35" t="s">
        <v>22</v>
      </c>
      <c r="T50125" s="35" t="s">
        <v>658</v>
      </c>
    </row>
    <row r="50126" spans="1:20" x14ac:dyDescent="0.3">
      <c r="A50126" s="35" t="s">
        <v>567</v>
      </c>
      <c r="B50126" s="47">
        <v>44316</v>
      </c>
      <c r="C50126" s="35">
        <v>2021</v>
      </c>
      <c r="D50126" s="35" t="s">
        <v>29</v>
      </c>
      <c r="E50126" s="35" t="s">
        <v>49</v>
      </c>
      <c r="F50126" s="35" t="s">
        <v>18</v>
      </c>
      <c r="G50126" s="35" t="s">
        <v>19</v>
      </c>
      <c r="H50126" s="35" t="s">
        <v>19</v>
      </c>
      <c r="I50126" s="35" t="s">
        <v>20</v>
      </c>
      <c r="J50126" s="35">
        <v>4</v>
      </c>
      <c r="K50126" s="48">
        <v>0</v>
      </c>
      <c r="L50126" s="48">
        <v>0</v>
      </c>
      <c r="M50126" s="48">
        <v>0</v>
      </c>
      <c r="N50126" s="35" t="s">
        <v>606</v>
      </c>
      <c r="O50126" s="35" t="s">
        <v>21</v>
      </c>
      <c r="P50126" s="35" t="s">
        <v>571</v>
      </c>
      <c r="Q50126" s="35" t="s">
        <v>22</v>
      </c>
      <c r="R50126" s="35" t="s">
        <v>22</v>
      </c>
      <c r="S50126" s="35" t="s">
        <v>22</v>
      </c>
      <c r="T50126" s="35" t="s">
        <v>658</v>
      </c>
    </row>
    <row r="50127" spans="1:20" x14ac:dyDescent="0.3">
      <c r="A50127" s="35" t="s">
        <v>567</v>
      </c>
      <c r="B50127" s="47">
        <v>44316</v>
      </c>
      <c r="C50127" s="35">
        <v>2021</v>
      </c>
      <c r="D50127" s="35" t="s">
        <v>29</v>
      </c>
      <c r="E50127" s="35" t="s">
        <v>49</v>
      </c>
      <c r="F50127" s="35" t="s">
        <v>18</v>
      </c>
      <c r="G50127" s="35" t="s">
        <v>19</v>
      </c>
      <c r="H50127" s="35" t="s">
        <v>19</v>
      </c>
      <c r="I50127" s="35" t="s">
        <v>20</v>
      </c>
      <c r="J50127" s="35">
        <v>19</v>
      </c>
      <c r="K50127" s="48">
        <v>0</v>
      </c>
      <c r="L50127" s="48" t="s">
        <v>22</v>
      </c>
      <c r="M50127" s="48" t="s">
        <v>22</v>
      </c>
      <c r="N50127" s="35" t="s">
        <v>606</v>
      </c>
      <c r="O50127" s="35" t="s">
        <v>21</v>
      </c>
      <c r="P50127" s="35" t="s">
        <v>571</v>
      </c>
      <c r="Q50127" s="35" t="s">
        <v>22</v>
      </c>
      <c r="R50127" s="35" t="s">
        <v>22</v>
      </c>
      <c r="S50127" s="35" t="s">
        <v>22</v>
      </c>
      <c r="T50127" s="35" t="s">
        <v>655</v>
      </c>
    </row>
    <row r="50128" spans="1:20" x14ac:dyDescent="0.3">
      <c r="A50128" s="35" t="s">
        <v>567</v>
      </c>
      <c r="B50128" s="47">
        <v>44316</v>
      </c>
      <c r="C50128" s="35">
        <v>2021</v>
      </c>
      <c r="D50128" s="35" t="s">
        <v>29</v>
      </c>
      <c r="E50128" s="35" t="s">
        <v>49</v>
      </c>
      <c r="F50128" s="35" t="s">
        <v>18</v>
      </c>
      <c r="G50128" s="35" t="s">
        <v>19</v>
      </c>
      <c r="H50128" s="35" t="s">
        <v>19</v>
      </c>
      <c r="I50128" s="35" t="s">
        <v>20</v>
      </c>
      <c r="J50128" s="35">
        <v>11</v>
      </c>
      <c r="K50128" s="48">
        <v>0</v>
      </c>
      <c r="L50128" s="48" t="s">
        <v>22</v>
      </c>
      <c r="M50128" s="48" t="s">
        <v>22</v>
      </c>
      <c r="N50128" s="35" t="s">
        <v>606</v>
      </c>
      <c r="O50128" s="35" t="s">
        <v>21</v>
      </c>
      <c r="P50128" s="35" t="s">
        <v>571</v>
      </c>
      <c r="Q50128" s="35" t="s">
        <v>22</v>
      </c>
      <c r="R50128" s="35" t="s">
        <v>22</v>
      </c>
      <c r="S50128" s="35" t="s">
        <v>22</v>
      </c>
      <c r="T50128" s="35" t="s">
        <v>655</v>
      </c>
    </row>
    <row r="50129" spans="1:20" x14ac:dyDescent="0.3">
      <c r="A50129" s="35" t="s">
        <v>567</v>
      </c>
      <c r="B50129" s="47">
        <v>44316</v>
      </c>
      <c r="C50129" s="35">
        <v>2021</v>
      </c>
      <c r="D50129" s="35" t="s">
        <v>29</v>
      </c>
      <c r="E50129" s="35" t="s">
        <v>49</v>
      </c>
      <c r="F50129" s="35" t="s">
        <v>18</v>
      </c>
      <c r="G50129" s="35" t="s">
        <v>19</v>
      </c>
      <c r="H50129" s="35" t="s">
        <v>19</v>
      </c>
      <c r="I50129" s="35" t="s">
        <v>20</v>
      </c>
      <c r="J50129" s="35">
        <v>4</v>
      </c>
      <c r="K50129" s="48">
        <v>0</v>
      </c>
      <c r="L50129" s="48" t="s">
        <v>22</v>
      </c>
      <c r="M50129" s="48" t="s">
        <v>22</v>
      </c>
      <c r="N50129" s="35" t="s">
        <v>42</v>
      </c>
      <c r="O50129" s="35" t="s">
        <v>21</v>
      </c>
      <c r="P50129" s="35" t="s">
        <v>571</v>
      </c>
      <c r="Q50129" s="35" t="s">
        <v>22</v>
      </c>
      <c r="R50129" s="35" t="s">
        <v>22</v>
      </c>
      <c r="S50129" s="35" t="s">
        <v>22</v>
      </c>
      <c r="T50129" s="35" t="s">
        <v>42</v>
      </c>
    </row>
    <row r="50130" spans="1:20" x14ac:dyDescent="0.3">
      <c r="A50130" s="35" t="s">
        <v>567</v>
      </c>
      <c r="B50130" s="47">
        <v>44316</v>
      </c>
      <c r="C50130" s="35">
        <v>2021</v>
      </c>
      <c r="D50130" s="35" t="s">
        <v>29</v>
      </c>
      <c r="E50130" s="35" t="s">
        <v>49</v>
      </c>
      <c r="F50130" s="35" t="s">
        <v>18</v>
      </c>
      <c r="G50130" s="35" t="s">
        <v>19</v>
      </c>
      <c r="H50130" s="35" t="s">
        <v>19</v>
      </c>
      <c r="I50130" s="35" t="s">
        <v>20</v>
      </c>
      <c r="J50130" s="35">
        <v>7</v>
      </c>
      <c r="K50130" s="48">
        <v>0</v>
      </c>
      <c r="L50130" s="48">
        <v>0</v>
      </c>
      <c r="M50130" s="48">
        <v>0</v>
      </c>
      <c r="N50130" s="35" t="s">
        <v>42</v>
      </c>
      <c r="O50130" s="35" t="s">
        <v>21</v>
      </c>
      <c r="P50130" s="35" t="s">
        <v>571</v>
      </c>
      <c r="Q50130" s="35" t="s">
        <v>22</v>
      </c>
      <c r="R50130" s="35" t="s">
        <v>22</v>
      </c>
      <c r="S50130" s="35" t="s">
        <v>22</v>
      </c>
      <c r="T50130" s="35" t="s">
        <v>42</v>
      </c>
    </row>
    <row r="50131" spans="1:20" x14ac:dyDescent="0.3">
      <c r="A50131" s="35" t="s">
        <v>566</v>
      </c>
      <c r="B50131" s="47">
        <v>44316</v>
      </c>
      <c r="C50131" s="35">
        <v>2021</v>
      </c>
      <c r="D50131" s="35" t="s">
        <v>29</v>
      </c>
      <c r="E50131" s="35" t="s">
        <v>49</v>
      </c>
      <c r="F50131" s="35" t="s">
        <v>39</v>
      </c>
      <c r="G50131" s="35" t="s">
        <v>40</v>
      </c>
      <c r="H50131" s="35" t="s">
        <v>41</v>
      </c>
      <c r="I50131" s="35" t="s">
        <v>41</v>
      </c>
      <c r="J50131" s="35">
        <v>1</v>
      </c>
      <c r="K50131" s="48">
        <v>0</v>
      </c>
      <c r="L50131" s="48" t="s">
        <v>22</v>
      </c>
      <c r="M50131" s="48" t="s">
        <v>22</v>
      </c>
      <c r="N50131" s="35" t="s">
        <v>606</v>
      </c>
      <c r="O50131" s="35" t="s">
        <v>21</v>
      </c>
      <c r="P50131" s="35" t="s">
        <v>22</v>
      </c>
      <c r="Q50131" s="35" t="s">
        <v>22</v>
      </c>
      <c r="R50131" s="35" t="s">
        <v>22</v>
      </c>
      <c r="S50131" s="35" t="s">
        <v>22</v>
      </c>
      <c r="T50131" s="35" t="s">
        <v>655</v>
      </c>
    </row>
    <row r="50132" spans="1:20" x14ac:dyDescent="0.3">
      <c r="A50132" s="35" t="s">
        <v>567</v>
      </c>
      <c r="B50132" s="47">
        <v>44316</v>
      </c>
      <c r="C50132" s="35">
        <v>2021</v>
      </c>
      <c r="D50132" s="35" t="s">
        <v>29</v>
      </c>
      <c r="E50132" s="35" t="s">
        <v>49</v>
      </c>
      <c r="F50132" s="35" t="s">
        <v>18</v>
      </c>
      <c r="G50132" s="35" t="s">
        <v>19</v>
      </c>
      <c r="H50132" s="35" t="s">
        <v>19</v>
      </c>
      <c r="I50132" s="35" t="s">
        <v>20</v>
      </c>
      <c r="J50132" s="35">
        <v>1</v>
      </c>
      <c r="K50132" s="48">
        <v>0</v>
      </c>
      <c r="L50132" s="48">
        <v>0</v>
      </c>
      <c r="M50132" s="48">
        <v>0</v>
      </c>
      <c r="N50132" s="35" t="s">
        <v>42</v>
      </c>
      <c r="O50132" s="35" t="s">
        <v>21</v>
      </c>
      <c r="P50132" s="35" t="s">
        <v>571</v>
      </c>
      <c r="Q50132" s="35" t="s">
        <v>22</v>
      </c>
      <c r="R50132" s="35" t="s">
        <v>22</v>
      </c>
      <c r="S50132" s="35" t="s">
        <v>22</v>
      </c>
      <c r="T50132" s="35" t="s">
        <v>42</v>
      </c>
    </row>
    <row r="50133" spans="1:20" x14ac:dyDescent="0.3">
      <c r="A50133" s="35" t="s">
        <v>568</v>
      </c>
      <c r="B50133" s="47">
        <v>44316</v>
      </c>
      <c r="C50133" s="35">
        <v>2021</v>
      </c>
      <c r="D50133" s="35" t="s">
        <v>29</v>
      </c>
      <c r="E50133" s="35" t="s">
        <v>49</v>
      </c>
      <c r="F50133" s="35" t="s">
        <v>81</v>
      </c>
      <c r="G50133" s="35" t="s">
        <v>82</v>
      </c>
      <c r="H50133" s="35" t="s">
        <v>27</v>
      </c>
      <c r="I50133" s="35" t="s">
        <v>28</v>
      </c>
      <c r="J50133" s="35">
        <v>5</v>
      </c>
      <c r="K50133" s="48">
        <v>0</v>
      </c>
      <c r="L50133" s="48" t="s">
        <v>22</v>
      </c>
      <c r="M50133" s="48" t="s">
        <v>22</v>
      </c>
      <c r="N50133" s="35" t="s">
        <v>42</v>
      </c>
      <c r="O50133" s="35" t="s">
        <v>21</v>
      </c>
      <c r="P50133" s="35" t="s">
        <v>577</v>
      </c>
      <c r="Q50133" s="35" t="s">
        <v>22</v>
      </c>
      <c r="R50133" s="35" t="s">
        <v>22</v>
      </c>
      <c r="S50133" s="35" t="s">
        <v>22</v>
      </c>
      <c r="T50133" s="35" t="s">
        <v>42</v>
      </c>
    </row>
    <row r="50134" spans="1:20" x14ac:dyDescent="0.3">
      <c r="A50134" s="35" t="s">
        <v>568</v>
      </c>
      <c r="B50134" s="47">
        <v>44316</v>
      </c>
      <c r="C50134" s="35">
        <v>2021</v>
      </c>
      <c r="D50134" s="35" t="s">
        <v>29</v>
      </c>
      <c r="E50134" s="35" t="s">
        <v>49</v>
      </c>
      <c r="F50134" s="35" t="s">
        <v>36</v>
      </c>
      <c r="G50134" s="35" t="s">
        <v>37</v>
      </c>
      <c r="H50134" s="35" t="s">
        <v>27</v>
      </c>
      <c r="I50134" s="35" t="s">
        <v>28</v>
      </c>
      <c r="J50134" s="35">
        <v>14</v>
      </c>
      <c r="K50134" s="48">
        <v>0</v>
      </c>
      <c r="L50134" s="48">
        <v>0</v>
      </c>
      <c r="M50134" s="48">
        <v>0</v>
      </c>
      <c r="N50134" s="35" t="s">
        <v>42</v>
      </c>
      <c r="O50134" s="35" t="s">
        <v>21</v>
      </c>
      <c r="P50134" s="35" t="s">
        <v>577</v>
      </c>
      <c r="Q50134" s="35" t="s">
        <v>22</v>
      </c>
      <c r="R50134" s="35" t="s">
        <v>22</v>
      </c>
      <c r="S50134" s="35" t="s">
        <v>22</v>
      </c>
      <c r="T50134" s="35" t="s">
        <v>42</v>
      </c>
    </row>
    <row r="50135" spans="1:20" x14ac:dyDescent="0.3">
      <c r="A50135" s="35" t="s">
        <v>567</v>
      </c>
      <c r="B50135" s="47">
        <v>44316</v>
      </c>
      <c r="C50135" s="35">
        <v>2021</v>
      </c>
      <c r="D50135" s="35" t="s">
        <v>29</v>
      </c>
      <c r="E50135" s="35" t="s">
        <v>49</v>
      </c>
      <c r="F50135" s="35" t="s">
        <v>18</v>
      </c>
      <c r="G50135" s="35" t="s">
        <v>19</v>
      </c>
      <c r="H50135" s="35" t="s">
        <v>19</v>
      </c>
      <c r="I50135" s="35" t="s">
        <v>20</v>
      </c>
      <c r="J50135" s="35">
        <v>12</v>
      </c>
      <c r="K50135" s="48">
        <v>0</v>
      </c>
      <c r="L50135" s="48">
        <v>0</v>
      </c>
      <c r="M50135" s="48">
        <v>0</v>
      </c>
      <c r="N50135" s="35" t="s">
        <v>42</v>
      </c>
      <c r="O50135" s="35" t="s">
        <v>21</v>
      </c>
      <c r="P50135" s="35" t="s">
        <v>571</v>
      </c>
      <c r="Q50135" s="35" t="s">
        <v>22</v>
      </c>
      <c r="R50135" s="35" t="s">
        <v>22</v>
      </c>
      <c r="S50135" s="35" t="s">
        <v>22</v>
      </c>
      <c r="T50135" s="35" t="s">
        <v>42</v>
      </c>
    </row>
    <row r="50136" spans="1:20" x14ac:dyDescent="0.3">
      <c r="A50136" s="35" t="s">
        <v>567</v>
      </c>
      <c r="B50136" s="47">
        <v>44316</v>
      </c>
      <c r="C50136" s="35">
        <v>2021</v>
      </c>
      <c r="D50136" s="35" t="s">
        <v>29</v>
      </c>
      <c r="E50136" s="35" t="s">
        <v>49</v>
      </c>
      <c r="F50136" s="35" t="s">
        <v>18</v>
      </c>
      <c r="G50136" s="35" t="s">
        <v>19</v>
      </c>
      <c r="H50136" s="35" t="s">
        <v>19</v>
      </c>
      <c r="I50136" s="35" t="s">
        <v>20</v>
      </c>
      <c r="J50136" s="35">
        <v>10</v>
      </c>
      <c r="K50136" s="48">
        <v>0</v>
      </c>
      <c r="L50136" s="48">
        <v>0</v>
      </c>
      <c r="M50136" s="48">
        <v>0</v>
      </c>
      <c r="N50136" s="35" t="s">
        <v>42</v>
      </c>
      <c r="O50136" s="35" t="s">
        <v>21</v>
      </c>
      <c r="P50136" s="35" t="s">
        <v>571</v>
      </c>
      <c r="Q50136" s="35" t="s">
        <v>22</v>
      </c>
      <c r="R50136" s="35" t="s">
        <v>22</v>
      </c>
      <c r="S50136" s="35" t="s">
        <v>22</v>
      </c>
      <c r="T50136" s="35" t="s">
        <v>42</v>
      </c>
    </row>
    <row r="50137" spans="1:20" x14ac:dyDescent="0.3">
      <c r="A50137" s="35" t="s">
        <v>567</v>
      </c>
      <c r="B50137" s="47">
        <v>44316</v>
      </c>
      <c r="C50137" s="35">
        <v>2021</v>
      </c>
      <c r="D50137" s="35" t="s">
        <v>29</v>
      </c>
      <c r="E50137" s="35" t="s">
        <v>49</v>
      </c>
      <c r="F50137" s="35" t="s">
        <v>18</v>
      </c>
      <c r="G50137" s="35" t="s">
        <v>19</v>
      </c>
      <c r="H50137" s="35" t="s">
        <v>19</v>
      </c>
      <c r="I50137" s="35" t="s">
        <v>20</v>
      </c>
      <c r="J50137" s="35">
        <v>1</v>
      </c>
      <c r="K50137" s="48">
        <v>0</v>
      </c>
      <c r="L50137" s="48">
        <v>0</v>
      </c>
      <c r="M50137" s="48">
        <v>0</v>
      </c>
      <c r="N50137" s="35" t="s">
        <v>42</v>
      </c>
      <c r="O50137" s="35" t="s">
        <v>21</v>
      </c>
      <c r="P50137" s="35" t="s">
        <v>571</v>
      </c>
      <c r="Q50137" s="35" t="s">
        <v>22</v>
      </c>
      <c r="R50137" s="35" t="s">
        <v>22</v>
      </c>
      <c r="S50137" s="35" t="s">
        <v>22</v>
      </c>
      <c r="T50137" s="35" t="s">
        <v>42</v>
      </c>
    </row>
    <row r="50138" spans="1:20" x14ac:dyDescent="0.3">
      <c r="A50138" s="35" t="s">
        <v>567</v>
      </c>
      <c r="B50138" s="47">
        <v>44316</v>
      </c>
      <c r="C50138" s="35">
        <v>2021</v>
      </c>
      <c r="D50138" s="35" t="s">
        <v>29</v>
      </c>
      <c r="E50138" s="35" t="s">
        <v>49</v>
      </c>
      <c r="F50138" s="35" t="s">
        <v>18</v>
      </c>
      <c r="G50138" s="35" t="s">
        <v>19</v>
      </c>
      <c r="H50138" s="35" t="s">
        <v>19</v>
      </c>
      <c r="I50138" s="35" t="s">
        <v>20</v>
      </c>
      <c r="J50138" s="35">
        <v>8</v>
      </c>
      <c r="K50138" s="48">
        <v>0</v>
      </c>
      <c r="L50138" s="48">
        <v>0</v>
      </c>
      <c r="M50138" s="48">
        <v>0</v>
      </c>
      <c r="N50138" s="35" t="s">
        <v>42</v>
      </c>
      <c r="O50138" s="35" t="s">
        <v>21</v>
      </c>
      <c r="P50138" s="35" t="s">
        <v>571</v>
      </c>
      <c r="Q50138" s="35" t="s">
        <v>22</v>
      </c>
      <c r="R50138" s="35" t="s">
        <v>22</v>
      </c>
      <c r="S50138" s="35" t="s">
        <v>22</v>
      </c>
      <c r="T50138" s="35" t="s">
        <v>42</v>
      </c>
    </row>
    <row r="50139" spans="1:20" x14ac:dyDescent="0.3">
      <c r="A50139" s="35" t="s">
        <v>567</v>
      </c>
      <c r="B50139" s="47">
        <v>44316</v>
      </c>
      <c r="C50139" s="35">
        <v>2021</v>
      </c>
      <c r="D50139" s="35" t="s">
        <v>29</v>
      </c>
      <c r="E50139" s="35" t="s">
        <v>49</v>
      </c>
      <c r="F50139" s="35" t="s">
        <v>18</v>
      </c>
      <c r="G50139" s="35" t="s">
        <v>19</v>
      </c>
      <c r="H50139" s="35" t="s">
        <v>19</v>
      </c>
      <c r="I50139" s="35" t="s">
        <v>20</v>
      </c>
      <c r="J50139" s="35">
        <v>1</v>
      </c>
      <c r="K50139" s="48">
        <v>0</v>
      </c>
      <c r="L50139" s="48">
        <v>0</v>
      </c>
      <c r="M50139" s="48">
        <v>0</v>
      </c>
      <c r="N50139" s="35" t="s">
        <v>606</v>
      </c>
      <c r="O50139" s="35" t="s">
        <v>21</v>
      </c>
      <c r="P50139" s="35" t="s">
        <v>571</v>
      </c>
      <c r="Q50139" s="35" t="s">
        <v>22</v>
      </c>
      <c r="R50139" s="35" t="s">
        <v>22</v>
      </c>
      <c r="S50139" s="35" t="s">
        <v>22</v>
      </c>
      <c r="T50139" s="35" t="s">
        <v>658</v>
      </c>
    </row>
    <row r="50140" spans="1:20" x14ac:dyDescent="0.3">
      <c r="A50140" s="35" t="s">
        <v>567</v>
      </c>
      <c r="B50140" s="47">
        <v>44316</v>
      </c>
      <c r="C50140" s="35">
        <v>2021</v>
      </c>
      <c r="D50140" s="35" t="s">
        <v>29</v>
      </c>
      <c r="E50140" s="35" t="s">
        <v>49</v>
      </c>
      <c r="F50140" s="35" t="s">
        <v>18</v>
      </c>
      <c r="G50140" s="35" t="s">
        <v>19</v>
      </c>
      <c r="H50140" s="35" t="s">
        <v>19</v>
      </c>
      <c r="I50140" s="35" t="s">
        <v>20</v>
      </c>
      <c r="J50140" s="35">
        <v>6</v>
      </c>
      <c r="K50140" s="48">
        <v>0</v>
      </c>
      <c r="L50140" s="48" t="s">
        <v>22</v>
      </c>
      <c r="M50140" s="48" t="s">
        <v>22</v>
      </c>
      <c r="N50140" s="35" t="s">
        <v>606</v>
      </c>
      <c r="O50140" s="35" t="s">
        <v>21</v>
      </c>
      <c r="P50140" s="35" t="s">
        <v>571</v>
      </c>
      <c r="Q50140" s="35" t="s">
        <v>22</v>
      </c>
      <c r="R50140" s="35" t="s">
        <v>22</v>
      </c>
      <c r="S50140" s="35" t="s">
        <v>22</v>
      </c>
      <c r="T50140" s="35" t="s">
        <v>655</v>
      </c>
    </row>
    <row r="50141" spans="1:20" x14ac:dyDescent="0.3">
      <c r="A50141" s="35" t="s">
        <v>567</v>
      </c>
      <c r="B50141" s="47">
        <v>44316</v>
      </c>
      <c r="C50141" s="35">
        <v>2021</v>
      </c>
      <c r="D50141" s="35" t="s">
        <v>29</v>
      </c>
      <c r="E50141" s="35" t="s">
        <v>49</v>
      </c>
      <c r="F50141" s="35" t="s">
        <v>18</v>
      </c>
      <c r="G50141" s="35" t="s">
        <v>19</v>
      </c>
      <c r="H50141" s="35" t="s">
        <v>19</v>
      </c>
      <c r="I50141" s="35" t="s">
        <v>20</v>
      </c>
      <c r="J50141" s="35">
        <v>7</v>
      </c>
      <c r="K50141" s="48">
        <v>0</v>
      </c>
      <c r="L50141" s="48">
        <v>0</v>
      </c>
      <c r="M50141" s="48">
        <v>0</v>
      </c>
      <c r="N50141" s="35" t="s">
        <v>606</v>
      </c>
      <c r="O50141" s="35" t="s">
        <v>21</v>
      </c>
      <c r="P50141" s="35" t="s">
        <v>571</v>
      </c>
      <c r="Q50141" s="35" t="s">
        <v>22</v>
      </c>
      <c r="R50141" s="35" t="s">
        <v>22</v>
      </c>
      <c r="S50141" s="35" t="s">
        <v>22</v>
      </c>
      <c r="T50141" s="35" t="s">
        <v>658</v>
      </c>
    </row>
    <row r="50142" spans="1:20" x14ac:dyDescent="0.3">
      <c r="A50142" s="35" t="s">
        <v>568</v>
      </c>
      <c r="B50142" s="47">
        <v>44316</v>
      </c>
      <c r="C50142" s="35">
        <v>2021</v>
      </c>
      <c r="D50142" s="35" t="s">
        <v>29</v>
      </c>
      <c r="E50142" s="35" t="s">
        <v>49</v>
      </c>
      <c r="F50142" s="35" t="s">
        <v>83</v>
      </c>
      <c r="G50142" s="35" t="s">
        <v>84</v>
      </c>
      <c r="H50142" s="35" t="s">
        <v>27</v>
      </c>
      <c r="I50142" s="35" t="s">
        <v>28</v>
      </c>
      <c r="J50142" s="35">
        <v>3</v>
      </c>
      <c r="K50142" s="48">
        <v>0</v>
      </c>
      <c r="L50142" s="48" t="s">
        <v>22</v>
      </c>
      <c r="M50142" s="48" t="s">
        <v>22</v>
      </c>
      <c r="N50142" s="35" t="s">
        <v>606</v>
      </c>
      <c r="O50142" s="35" t="s">
        <v>21</v>
      </c>
      <c r="P50142" s="35" t="s">
        <v>578</v>
      </c>
      <c r="Q50142" s="35" t="s">
        <v>22</v>
      </c>
      <c r="R50142" s="35" t="s">
        <v>22</v>
      </c>
      <c r="S50142" s="35" t="s">
        <v>22</v>
      </c>
      <c r="T50142" s="35" t="s">
        <v>655</v>
      </c>
    </row>
    <row r="50143" spans="1:20" x14ac:dyDescent="0.3">
      <c r="A50143" s="35" t="s">
        <v>567</v>
      </c>
      <c r="B50143" s="47">
        <v>44316</v>
      </c>
      <c r="C50143" s="35">
        <v>2021</v>
      </c>
      <c r="D50143" s="35" t="s">
        <v>29</v>
      </c>
      <c r="E50143" s="35" t="s">
        <v>49</v>
      </c>
      <c r="F50143" s="35" t="s">
        <v>18</v>
      </c>
      <c r="G50143" s="35" t="s">
        <v>19</v>
      </c>
      <c r="H50143" s="35" t="s">
        <v>19</v>
      </c>
      <c r="I50143" s="35" t="s">
        <v>20</v>
      </c>
      <c r="J50143" s="35">
        <v>1</v>
      </c>
      <c r="K50143" s="48">
        <v>0</v>
      </c>
      <c r="L50143" s="48">
        <v>0</v>
      </c>
      <c r="M50143" s="48">
        <v>0</v>
      </c>
      <c r="N50143" s="35" t="s">
        <v>42</v>
      </c>
      <c r="O50143" s="35" t="s">
        <v>21</v>
      </c>
      <c r="P50143" s="35" t="s">
        <v>571</v>
      </c>
      <c r="Q50143" s="35" t="s">
        <v>22</v>
      </c>
      <c r="R50143" s="35" t="s">
        <v>22</v>
      </c>
      <c r="S50143" s="35" t="s">
        <v>22</v>
      </c>
      <c r="T50143" s="35" t="s">
        <v>42</v>
      </c>
    </row>
    <row r="50144" spans="1:20" x14ac:dyDescent="0.3">
      <c r="A50144" s="35" t="s">
        <v>568</v>
      </c>
      <c r="B50144" s="47">
        <v>44316</v>
      </c>
      <c r="C50144" s="35">
        <v>2021</v>
      </c>
      <c r="D50144" s="35" t="s">
        <v>29</v>
      </c>
      <c r="E50144" s="35" t="s">
        <v>49</v>
      </c>
      <c r="F50144" s="35" t="s">
        <v>36</v>
      </c>
      <c r="G50144" s="35" t="s">
        <v>37</v>
      </c>
      <c r="H50144" s="35" t="s">
        <v>27</v>
      </c>
      <c r="I50144" s="35" t="s">
        <v>28</v>
      </c>
      <c r="J50144" s="35">
        <v>7</v>
      </c>
      <c r="K50144" s="48">
        <v>0</v>
      </c>
      <c r="L50144" s="48">
        <v>0</v>
      </c>
      <c r="M50144" s="48">
        <v>0</v>
      </c>
      <c r="N50144" s="35" t="s">
        <v>42</v>
      </c>
      <c r="O50144" s="35" t="s">
        <v>21</v>
      </c>
      <c r="P50144" s="35" t="s">
        <v>577</v>
      </c>
      <c r="Q50144" s="35" t="s">
        <v>22</v>
      </c>
      <c r="R50144" s="35" t="s">
        <v>22</v>
      </c>
      <c r="S50144" s="35" t="s">
        <v>22</v>
      </c>
      <c r="T50144" s="35" t="s">
        <v>42</v>
      </c>
    </row>
    <row r="50145" spans="1:20" x14ac:dyDescent="0.3">
      <c r="A50145" s="35" t="s">
        <v>568</v>
      </c>
      <c r="B50145" s="47">
        <v>44316</v>
      </c>
      <c r="C50145" s="35">
        <v>2021</v>
      </c>
      <c r="D50145" s="35" t="s">
        <v>29</v>
      </c>
      <c r="E50145" s="35" t="s">
        <v>49</v>
      </c>
      <c r="F50145" s="35" t="s">
        <v>83</v>
      </c>
      <c r="G50145" s="35" t="s">
        <v>84</v>
      </c>
      <c r="H50145" s="35" t="s">
        <v>27</v>
      </c>
      <c r="I50145" s="35" t="s">
        <v>28</v>
      </c>
      <c r="J50145" s="35">
        <v>2</v>
      </c>
      <c r="K50145" s="48">
        <v>0</v>
      </c>
      <c r="L50145" s="48" t="s">
        <v>22</v>
      </c>
      <c r="M50145" s="48" t="s">
        <v>22</v>
      </c>
      <c r="N50145" s="35" t="s">
        <v>606</v>
      </c>
      <c r="O50145" s="35" t="s">
        <v>21</v>
      </c>
      <c r="P50145" s="35" t="s">
        <v>578</v>
      </c>
      <c r="Q50145" s="35" t="s">
        <v>22</v>
      </c>
      <c r="R50145" s="35" t="s">
        <v>22</v>
      </c>
      <c r="S50145" s="35" t="s">
        <v>22</v>
      </c>
      <c r="T50145" s="35" t="s">
        <v>655</v>
      </c>
    </row>
    <row r="50146" spans="1:20" x14ac:dyDescent="0.3">
      <c r="A50146" s="35" t="s">
        <v>566</v>
      </c>
      <c r="B50146" s="47">
        <v>44316</v>
      </c>
      <c r="C50146" s="35">
        <v>2021</v>
      </c>
      <c r="D50146" s="35" t="s">
        <v>29</v>
      </c>
      <c r="E50146" s="35" t="s">
        <v>49</v>
      </c>
      <c r="F50146" s="35" t="s">
        <v>18</v>
      </c>
      <c r="G50146" s="35" t="s">
        <v>19</v>
      </c>
      <c r="H50146" s="35" t="s">
        <v>19</v>
      </c>
      <c r="I50146" s="35" t="s">
        <v>20</v>
      </c>
      <c r="J50146" s="35">
        <v>1</v>
      </c>
      <c r="K50146" s="48">
        <v>0</v>
      </c>
      <c r="L50146" s="48">
        <v>0</v>
      </c>
      <c r="M50146" s="48">
        <v>0</v>
      </c>
      <c r="N50146" s="35" t="s">
        <v>606</v>
      </c>
      <c r="O50146" s="35" t="s">
        <v>21</v>
      </c>
      <c r="P50146" s="35" t="s">
        <v>571</v>
      </c>
      <c r="Q50146" s="35" t="s">
        <v>22</v>
      </c>
      <c r="R50146" s="35" t="s">
        <v>22</v>
      </c>
      <c r="S50146" s="35" t="s">
        <v>22</v>
      </c>
      <c r="T50146" s="35" t="s">
        <v>658</v>
      </c>
    </row>
    <row r="50147" spans="1:20" x14ac:dyDescent="0.3">
      <c r="A50147" s="35" t="s">
        <v>568</v>
      </c>
      <c r="B50147" s="47">
        <v>44316</v>
      </c>
      <c r="C50147" s="35">
        <v>2021</v>
      </c>
      <c r="D50147" s="35" t="s">
        <v>29</v>
      </c>
      <c r="E50147" s="35" t="s">
        <v>49</v>
      </c>
      <c r="F50147" s="35" t="s">
        <v>83</v>
      </c>
      <c r="G50147" s="35" t="s">
        <v>84</v>
      </c>
      <c r="H50147" s="35" t="s">
        <v>27</v>
      </c>
      <c r="I50147" s="35" t="s">
        <v>28</v>
      </c>
      <c r="J50147" s="35">
        <v>2</v>
      </c>
      <c r="K50147" s="48">
        <v>0</v>
      </c>
      <c r="L50147" s="48" t="s">
        <v>22</v>
      </c>
      <c r="M50147" s="48" t="s">
        <v>22</v>
      </c>
      <c r="N50147" s="35" t="s">
        <v>42</v>
      </c>
      <c r="O50147" s="35" t="s">
        <v>21</v>
      </c>
      <c r="P50147" s="35" t="s">
        <v>578</v>
      </c>
      <c r="Q50147" s="35" t="s">
        <v>22</v>
      </c>
      <c r="R50147" s="35" t="s">
        <v>22</v>
      </c>
      <c r="S50147" s="35" t="s">
        <v>22</v>
      </c>
      <c r="T50147" s="35" t="s">
        <v>42</v>
      </c>
    </row>
    <row r="50148" spans="1:20" x14ac:dyDescent="0.3">
      <c r="A50148" s="35" t="s">
        <v>568</v>
      </c>
      <c r="B50148" s="47">
        <v>44316</v>
      </c>
      <c r="C50148" s="35">
        <v>2021</v>
      </c>
      <c r="D50148" s="35" t="s">
        <v>29</v>
      </c>
      <c r="E50148" s="35" t="s">
        <v>49</v>
      </c>
      <c r="F50148" s="35" t="s">
        <v>36</v>
      </c>
      <c r="G50148" s="35" t="s">
        <v>37</v>
      </c>
      <c r="H50148" s="35" t="s">
        <v>27</v>
      </c>
      <c r="I50148" s="35" t="s">
        <v>28</v>
      </c>
      <c r="J50148" s="35">
        <v>1</v>
      </c>
      <c r="K50148" s="48">
        <v>0</v>
      </c>
      <c r="L50148" s="48">
        <v>0</v>
      </c>
      <c r="M50148" s="48">
        <v>0</v>
      </c>
      <c r="N50148" s="35" t="s">
        <v>42</v>
      </c>
      <c r="O50148" s="35" t="s">
        <v>21</v>
      </c>
      <c r="P50148" s="35" t="s">
        <v>577</v>
      </c>
      <c r="Q50148" s="35" t="s">
        <v>22</v>
      </c>
      <c r="R50148" s="35" t="s">
        <v>22</v>
      </c>
      <c r="S50148" s="35" t="s">
        <v>22</v>
      </c>
      <c r="T50148" s="35" t="s">
        <v>42</v>
      </c>
    </row>
    <row r="50149" spans="1:20" x14ac:dyDescent="0.3">
      <c r="A50149" s="35" t="s">
        <v>568</v>
      </c>
      <c r="B50149" s="47">
        <v>44316</v>
      </c>
      <c r="C50149" s="35">
        <v>2021</v>
      </c>
      <c r="D50149" s="35" t="s">
        <v>29</v>
      </c>
      <c r="E50149" s="35" t="s">
        <v>49</v>
      </c>
      <c r="F50149" s="35" t="s">
        <v>36</v>
      </c>
      <c r="G50149" s="35" t="s">
        <v>37</v>
      </c>
      <c r="H50149" s="35" t="s">
        <v>27</v>
      </c>
      <c r="I50149" s="35" t="s">
        <v>28</v>
      </c>
      <c r="J50149" s="35">
        <v>1</v>
      </c>
      <c r="K50149" s="48">
        <v>0</v>
      </c>
      <c r="L50149" s="48" t="s">
        <v>22</v>
      </c>
      <c r="M50149" s="48" t="s">
        <v>22</v>
      </c>
      <c r="N50149" s="35" t="s">
        <v>606</v>
      </c>
      <c r="O50149" s="35" t="s">
        <v>21</v>
      </c>
      <c r="P50149" s="35" t="s">
        <v>577</v>
      </c>
      <c r="Q50149" s="35" t="s">
        <v>22</v>
      </c>
      <c r="R50149" s="35" t="s">
        <v>22</v>
      </c>
      <c r="S50149" s="35" t="s">
        <v>22</v>
      </c>
      <c r="T50149" s="35" t="s">
        <v>655</v>
      </c>
    </row>
    <row r="50150" spans="1:20" x14ac:dyDescent="0.3">
      <c r="A50150" s="35" t="s">
        <v>568</v>
      </c>
      <c r="B50150" s="47">
        <v>44315</v>
      </c>
      <c r="C50150" s="35">
        <v>2021</v>
      </c>
      <c r="D50150" s="35" t="s">
        <v>29</v>
      </c>
      <c r="E50150" s="35" t="s">
        <v>49</v>
      </c>
      <c r="F50150" s="35" t="s">
        <v>36</v>
      </c>
      <c r="G50150" s="35" t="s">
        <v>37</v>
      </c>
      <c r="H50150" s="35" t="s">
        <v>27</v>
      </c>
      <c r="I50150" s="35" t="s">
        <v>28</v>
      </c>
      <c r="J50150" s="35">
        <v>1</v>
      </c>
      <c r="K50150" s="48">
        <v>0</v>
      </c>
      <c r="L50150" s="48">
        <v>0</v>
      </c>
      <c r="M50150" s="48">
        <v>0</v>
      </c>
      <c r="N50150" s="35" t="s">
        <v>606</v>
      </c>
      <c r="O50150" s="35" t="s">
        <v>21</v>
      </c>
      <c r="P50150" s="35" t="s">
        <v>577</v>
      </c>
      <c r="Q50150" s="35" t="s">
        <v>22</v>
      </c>
      <c r="R50150" s="35" t="s">
        <v>22</v>
      </c>
      <c r="S50150" s="35" t="s">
        <v>22</v>
      </c>
      <c r="T50150" s="35" t="s">
        <v>658</v>
      </c>
    </row>
    <row r="50151" spans="1:20" x14ac:dyDescent="0.3">
      <c r="A50151" s="35" t="s">
        <v>568</v>
      </c>
      <c r="B50151" s="47">
        <v>44315</v>
      </c>
      <c r="C50151" s="35">
        <v>2021</v>
      </c>
      <c r="D50151" s="35" t="s">
        <v>29</v>
      </c>
      <c r="E50151" s="35" t="s">
        <v>49</v>
      </c>
      <c r="F50151" s="35" t="s">
        <v>83</v>
      </c>
      <c r="G50151" s="35" t="s">
        <v>84</v>
      </c>
      <c r="H50151" s="35" t="s">
        <v>27</v>
      </c>
      <c r="I50151" s="35" t="s">
        <v>28</v>
      </c>
      <c r="J50151" s="35">
        <v>5</v>
      </c>
      <c r="K50151" s="48">
        <v>0</v>
      </c>
      <c r="L50151" s="48" t="s">
        <v>22</v>
      </c>
      <c r="M50151" s="48" t="s">
        <v>22</v>
      </c>
      <c r="N50151" s="35" t="s">
        <v>42</v>
      </c>
      <c r="O50151" s="35" t="s">
        <v>21</v>
      </c>
      <c r="P50151" s="35" t="s">
        <v>578</v>
      </c>
      <c r="Q50151" s="35" t="s">
        <v>22</v>
      </c>
      <c r="R50151" s="35" t="s">
        <v>22</v>
      </c>
      <c r="S50151" s="35" t="s">
        <v>22</v>
      </c>
      <c r="T50151" s="35" t="s">
        <v>42</v>
      </c>
    </row>
    <row r="50152" spans="1:20" x14ac:dyDescent="0.3">
      <c r="A50152" s="35" t="s">
        <v>568</v>
      </c>
      <c r="B50152" s="47">
        <v>44315</v>
      </c>
      <c r="C50152" s="35">
        <v>2021</v>
      </c>
      <c r="D50152" s="35" t="s">
        <v>29</v>
      </c>
      <c r="E50152" s="35" t="s">
        <v>49</v>
      </c>
      <c r="F50152" s="35" t="s">
        <v>83</v>
      </c>
      <c r="G50152" s="35" t="s">
        <v>84</v>
      </c>
      <c r="H50152" s="35" t="s">
        <v>27</v>
      </c>
      <c r="I50152" s="35" t="s">
        <v>28</v>
      </c>
      <c r="J50152" s="35">
        <v>5</v>
      </c>
      <c r="K50152" s="48">
        <v>0</v>
      </c>
      <c r="L50152" s="48" t="s">
        <v>22</v>
      </c>
      <c r="M50152" s="48" t="s">
        <v>22</v>
      </c>
      <c r="N50152" s="35" t="s">
        <v>606</v>
      </c>
      <c r="O50152" s="35" t="s">
        <v>21</v>
      </c>
      <c r="P50152" s="35" t="s">
        <v>578</v>
      </c>
      <c r="Q50152" s="35" t="s">
        <v>22</v>
      </c>
      <c r="R50152" s="35" t="s">
        <v>22</v>
      </c>
      <c r="S50152" s="35" t="s">
        <v>22</v>
      </c>
      <c r="T50152" s="35" t="s">
        <v>655</v>
      </c>
    </row>
    <row r="50153" spans="1:20" x14ac:dyDescent="0.3">
      <c r="A50153" s="35" t="s">
        <v>567</v>
      </c>
      <c r="B50153" s="47">
        <v>44315</v>
      </c>
      <c r="C50153" s="35">
        <v>2021</v>
      </c>
      <c r="D50153" s="35" t="s">
        <v>29</v>
      </c>
      <c r="E50153" s="35" t="s">
        <v>49</v>
      </c>
      <c r="F50153" s="35" t="s">
        <v>18</v>
      </c>
      <c r="G50153" s="35" t="s">
        <v>19</v>
      </c>
      <c r="H50153" s="35" t="s">
        <v>19</v>
      </c>
      <c r="I50153" s="35" t="s">
        <v>20</v>
      </c>
      <c r="J50153" s="35">
        <v>1</v>
      </c>
      <c r="K50153" s="48">
        <v>0</v>
      </c>
      <c r="L50153" s="48">
        <v>0</v>
      </c>
      <c r="M50153" s="48">
        <v>0</v>
      </c>
      <c r="N50153" s="35" t="s">
        <v>606</v>
      </c>
      <c r="O50153" s="35" t="s">
        <v>21</v>
      </c>
      <c r="P50153" s="35" t="s">
        <v>571</v>
      </c>
      <c r="Q50153" s="35" t="s">
        <v>22</v>
      </c>
      <c r="R50153" s="35" t="s">
        <v>22</v>
      </c>
      <c r="S50153" s="35" t="s">
        <v>22</v>
      </c>
      <c r="T50153" s="35" t="s">
        <v>658</v>
      </c>
    </row>
    <row r="50154" spans="1:20" x14ac:dyDescent="0.3">
      <c r="A50154" s="35" t="s">
        <v>567</v>
      </c>
      <c r="B50154" s="47">
        <v>44315</v>
      </c>
      <c r="C50154" s="35">
        <v>2021</v>
      </c>
      <c r="D50154" s="35" t="s">
        <v>29</v>
      </c>
      <c r="E50154" s="35" t="s">
        <v>49</v>
      </c>
      <c r="F50154" s="35" t="s">
        <v>18</v>
      </c>
      <c r="G50154" s="35" t="s">
        <v>19</v>
      </c>
      <c r="H50154" s="35" t="s">
        <v>19</v>
      </c>
      <c r="I50154" s="35" t="s">
        <v>20</v>
      </c>
      <c r="J50154" s="35">
        <v>7</v>
      </c>
      <c r="K50154" s="48">
        <v>0</v>
      </c>
      <c r="L50154" s="48">
        <v>0</v>
      </c>
      <c r="M50154" s="48">
        <v>0</v>
      </c>
      <c r="N50154" s="35" t="s">
        <v>606</v>
      </c>
      <c r="O50154" s="35" t="s">
        <v>21</v>
      </c>
      <c r="P50154" s="35" t="s">
        <v>571</v>
      </c>
      <c r="Q50154" s="35" t="s">
        <v>22</v>
      </c>
      <c r="R50154" s="35" t="s">
        <v>22</v>
      </c>
      <c r="S50154" s="35" t="s">
        <v>22</v>
      </c>
      <c r="T50154" s="35" t="s">
        <v>658</v>
      </c>
    </row>
    <row r="50155" spans="1:20" x14ac:dyDescent="0.3">
      <c r="A50155" s="35" t="s">
        <v>567</v>
      </c>
      <c r="B50155" s="47">
        <v>44315</v>
      </c>
      <c r="C50155" s="35">
        <v>2021</v>
      </c>
      <c r="D50155" s="35" t="s">
        <v>29</v>
      </c>
      <c r="E50155" s="35" t="s">
        <v>49</v>
      </c>
      <c r="F50155" s="35" t="s">
        <v>18</v>
      </c>
      <c r="G50155" s="35" t="s">
        <v>19</v>
      </c>
      <c r="H50155" s="35" t="s">
        <v>19</v>
      </c>
      <c r="I50155" s="35" t="s">
        <v>20</v>
      </c>
      <c r="J50155" s="35">
        <v>3</v>
      </c>
      <c r="K50155" s="48">
        <v>0</v>
      </c>
      <c r="L50155" s="48" t="s">
        <v>22</v>
      </c>
      <c r="M50155" s="48" t="s">
        <v>22</v>
      </c>
      <c r="N50155" s="35" t="s">
        <v>606</v>
      </c>
      <c r="O50155" s="35" t="s">
        <v>21</v>
      </c>
      <c r="P50155" s="35" t="s">
        <v>571</v>
      </c>
      <c r="Q50155" s="35" t="s">
        <v>22</v>
      </c>
      <c r="R50155" s="35" t="s">
        <v>22</v>
      </c>
      <c r="S50155" s="35" t="s">
        <v>22</v>
      </c>
      <c r="T50155" s="35" t="s">
        <v>655</v>
      </c>
    </row>
    <row r="50156" spans="1:20" x14ac:dyDescent="0.3">
      <c r="A50156" s="35" t="s">
        <v>566</v>
      </c>
      <c r="B50156" s="47">
        <v>44315</v>
      </c>
      <c r="C50156" s="35">
        <v>2021</v>
      </c>
      <c r="D50156" s="35" t="s">
        <v>29</v>
      </c>
      <c r="E50156" s="35" t="s">
        <v>49</v>
      </c>
      <c r="F50156" s="35" t="s">
        <v>39</v>
      </c>
      <c r="G50156" s="35" t="s">
        <v>40</v>
      </c>
      <c r="H50156" s="35" t="s">
        <v>41</v>
      </c>
      <c r="I50156" s="35" t="s">
        <v>41</v>
      </c>
      <c r="J50156" s="35">
        <v>1</v>
      </c>
      <c r="K50156" s="48">
        <v>0</v>
      </c>
      <c r="L50156" s="48">
        <v>0</v>
      </c>
      <c r="M50156" s="48">
        <v>0</v>
      </c>
      <c r="N50156" s="35" t="s">
        <v>606</v>
      </c>
      <c r="O50156" s="35" t="s">
        <v>21</v>
      </c>
      <c r="P50156" s="35" t="s">
        <v>574</v>
      </c>
      <c r="Q50156" s="35" t="s">
        <v>654</v>
      </c>
      <c r="R50156" s="35" t="s">
        <v>612</v>
      </c>
      <c r="S50156" s="35" t="s">
        <v>22</v>
      </c>
      <c r="T50156" s="35" t="s">
        <v>656</v>
      </c>
    </row>
    <row r="50157" spans="1:20" x14ac:dyDescent="0.3">
      <c r="A50157" s="35" t="s">
        <v>568</v>
      </c>
      <c r="B50157" s="47">
        <v>44315</v>
      </c>
      <c r="C50157" s="35">
        <v>2021</v>
      </c>
      <c r="D50157" s="35" t="s">
        <v>29</v>
      </c>
      <c r="E50157" s="35" t="s">
        <v>49</v>
      </c>
      <c r="F50157" s="35" t="s">
        <v>36</v>
      </c>
      <c r="G50157" s="35" t="s">
        <v>37</v>
      </c>
      <c r="H50157" s="35" t="s">
        <v>27</v>
      </c>
      <c r="I50157" s="35" t="s">
        <v>28</v>
      </c>
      <c r="J50157" s="35">
        <v>4</v>
      </c>
      <c r="K50157" s="48">
        <v>0</v>
      </c>
      <c r="L50157" s="48" t="s">
        <v>22</v>
      </c>
      <c r="M50157" s="48" t="s">
        <v>22</v>
      </c>
      <c r="N50157" s="35" t="s">
        <v>606</v>
      </c>
      <c r="O50157" s="35" t="s">
        <v>21</v>
      </c>
      <c r="P50157" s="35" t="s">
        <v>577</v>
      </c>
      <c r="Q50157" s="35" t="s">
        <v>22</v>
      </c>
      <c r="R50157" s="35" t="s">
        <v>22</v>
      </c>
      <c r="S50157" s="35" t="s">
        <v>22</v>
      </c>
      <c r="T50157" s="35" t="s">
        <v>655</v>
      </c>
    </row>
    <row r="50158" spans="1:20" x14ac:dyDescent="0.3">
      <c r="A50158" s="35" t="s">
        <v>568</v>
      </c>
      <c r="B50158" s="47">
        <v>44315</v>
      </c>
      <c r="C50158" s="35">
        <v>2021</v>
      </c>
      <c r="D50158" s="35" t="s">
        <v>29</v>
      </c>
      <c r="E50158" s="35" t="s">
        <v>49</v>
      </c>
      <c r="F50158" s="35" t="s">
        <v>81</v>
      </c>
      <c r="G50158" s="35" t="s">
        <v>82</v>
      </c>
      <c r="H50158" s="35" t="s">
        <v>27</v>
      </c>
      <c r="I50158" s="35" t="s">
        <v>28</v>
      </c>
      <c r="J50158" s="35">
        <v>1</v>
      </c>
      <c r="K50158" s="48">
        <v>0</v>
      </c>
      <c r="L50158" s="48">
        <v>0</v>
      </c>
      <c r="M50158" s="48">
        <v>0</v>
      </c>
      <c r="N50158" s="35" t="s">
        <v>42</v>
      </c>
      <c r="O50158" s="35" t="s">
        <v>21</v>
      </c>
      <c r="P50158" s="35" t="s">
        <v>577</v>
      </c>
      <c r="Q50158" s="35" t="s">
        <v>22</v>
      </c>
      <c r="R50158" s="35" t="s">
        <v>22</v>
      </c>
      <c r="S50158" s="35" t="s">
        <v>22</v>
      </c>
      <c r="T50158" s="35" t="s">
        <v>42</v>
      </c>
    </row>
    <row r="50159" spans="1:20" x14ac:dyDescent="0.3">
      <c r="A50159" s="35" t="s">
        <v>568</v>
      </c>
      <c r="B50159" s="47">
        <v>44315</v>
      </c>
      <c r="C50159" s="35">
        <v>2021</v>
      </c>
      <c r="D50159" s="35" t="s">
        <v>29</v>
      </c>
      <c r="E50159" s="35" t="s">
        <v>49</v>
      </c>
      <c r="F50159" s="35" t="s">
        <v>83</v>
      </c>
      <c r="G50159" s="35" t="s">
        <v>84</v>
      </c>
      <c r="H50159" s="35" t="s">
        <v>27</v>
      </c>
      <c r="I50159" s="35" t="s">
        <v>28</v>
      </c>
      <c r="J50159" s="35">
        <v>1</v>
      </c>
      <c r="K50159" s="48">
        <v>0</v>
      </c>
      <c r="L50159" s="48">
        <v>0</v>
      </c>
      <c r="M50159" s="48">
        <v>0</v>
      </c>
      <c r="N50159" s="35" t="s">
        <v>42</v>
      </c>
      <c r="O50159" s="35" t="s">
        <v>21</v>
      </c>
      <c r="P50159" s="35" t="s">
        <v>578</v>
      </c>
      <c r="Q50159" s="35" t="s">
        <v>22</v>
      </c>
      <c r="R50159" s="35" t="s">
        <v>22</v>
      </c>
      <c r="S50159" s="35" t="s">
        <v>22</v>
      </c>
      <c r="T50159" s="35" t="s">
        <v>42</v>
      </c>
    </row>
    <row r="50160" spans="1:20" x14ac:dyDescent="0.3">
      <c r="A50160" s="35" t="s">
        <v>568</v>
      </c>
      <c r="B50160" s="47">
        <v>44315</v>
      </c>
      <c r="C50160" s="35">
        <v>2021</v>
      </c>
      <c r="D50160" s="35" t="s">
        <v>29</v>
      </c>
      <c r="E50160" s="35" t="s">
        <v>49</v>
      </c>
      <c r="F50160" s="35" t="s">
        <v>83</v>
      </c>
      <c r="G50160" s="35" t="s">
        <v>84</v>
      </c>
      <c r="H50160" s="35" t="s">
        <v>27</v>
      </c>
      <c r="I50160" s="35" t="s">
        <v>28</v>
      </c>
      <c r="J50160" s="35">
        <v>3</v>
      </c>
      <c r="K50160" s="48">
        <v>0</v>
      </c>
      <c r="L50160" s="48" t="s">
        <v>22</v>
      </c>
      <c r="M50160" s="48" t="s">
        <v>22</v>
      </c>
      <c r="N50160" s="35" t="s">
        <v>606</v>
      </c>
      <c r="O50160" s="35" t="s">
        <v>21</v>
      </c>
      <c r="P50160" s="35" t="s">
        <v>578</v>
      </c>
      <c r="Q50160" s="35" t="s">
        <v>22</v>
      </c>
      <c r="R50160" s="35" t="s">
        <v>22</v>
      </c>
      <c r="S50160" s="35" t="s">
        <v>22</v>
      </c>
      <c r="T50160" s="35" t="s">
        <v>655</v>
      </c>
    </row>
    <row r="50161" spans="1:20" x14ac:dyDescent="0.3">
      <c r="A50161" s="35" t="s">
        <v>568</v>
      </c>
      <c r="B50161" s="47">
        <v>44315</v>
      </c>
      <c r="C50161" s="35">
        <v>2021</v>
      </c>
      <c r="D50161" s="35" t="s">
        <v>29</v>
      </c>
      <c r="E50161" s="35" t="s">
        <v>49</v>
      </c>
      <c r="F50161" s="35" t="s">
        <v>25</v>
      </c>
      <c r="G50161" s="35" t="s">
        <v>26</v>
      </c>
      <c r="H50161" s="35" t="s">
        <v>27</v>
      </c>
      <c r="I50161" s="35" t="s">
        <v>28</v>
      </c>
      <c r="J50161" s="35">
        <v>5</v>
      </c>
      <c r="K50161" s="48">
        <v>0</v>
      </c>
      <c r="L50161" s="48" t="s">
        <v>22</v>
      </c>
      <c r="M50161" s="48" t="s">
        <v>22</v>
      </c>
      <c r="N50161" s="35" t="s">
        <v>42</v>
      </c>
      <c r="O50161" s="35" t="s">
        <v>21</v>
      </c>
      <c r="P50161" s="35" t="s">
        <v>577</v>
      </c>
      <c r="Q50161" s="35" t="s">
        <v>22</v>
      </c>
      <c r="R50161" s="35" t="s">
        <v>22</v>
      </c>
      <c r="S50161" s="35" t="s">
        <v>22</v>
      </c>
      <c r="T50161" s="35" t="s">
        <v>42</v>
      </c>
    </row>
    <row r="50162" spans="1:20" x14ac:dyDescent="0.3">
      <c r="A50162" s="35" t="s">
        <v>568</v>
      </c>
      <c r="B50162" s="47">
        <v>44314</v>
      </c>
      <c r="C50162" s="35">
        <v>2021</v>
      </c>
      <c r="D50162" s="35" t="s">
        <v>29</v>
      </c>
      <c r="E50162" s="35" t="s">
        <v>49</v>
      </c>
      <c r="F50162" s="35" t="s">
        <v>25</v>
      </c>
      <c r="G50162" s="35" t="s">
        <v>26</v>
      </c>
      <c r="H50162" s="35" t="s">
        <v>27</v>
      </c>
      <c r="I50162" s="35" t="s">
        <v>28</v>
      </c>
      <c r="J50162" s="35">
        <v>6</v>
      </c>
      <c r="K50162" s="48">
        <v>0</v>
      </c>
      <c r="L50162" s="48" t="s">
        <v>22</v>
      </c>
      <c r="M50162" s="48" t="s">
        <v>22</v>
      </c>
      <c r="N50162" s="35" t="s">
        <v>606</v>
      </c>
      <c r="O50162" s="35" t="s">
        <v>21</v>
      </c>
      <c r="P50162" s="35" t="s">
        <v>577</v>
      </c>
      <c r="Q50162" s="35" t="s">
        <v>22</v>
      </c>
      <c r="R50162" s="35" t="s">
        <v>22</v>
      </c>
      <c r="S50162" s="35" t="s">
        <v>22</v>
      </c>
      <c r="T50162" s="35" t="s">
        <v>655</v>
      </c>
    </row>
    <row r="50163" spans="1:20" x14ac:dyDescent="0.3">
      <c r="A50163" s="35" t="s">
        <v>568</v>
      </c>
      <c r="B50163" s="47">
        <v>44314</v>
      </c>
      <c r="C50163" s="35">
        <v>2021</v>
      </c>
      <c r="D50163" s="35" t="s">
        <v>29</v>
      </c>
      <c r="E50163" s="35" t="s">
        <v>49</v>
      </c>
      <c r="F50163" s="35" t="s">
        <v>36</v>
      </c>
      <c r="G50163" s="35" t="s">
        <v>37</v>
      </c>
      <c r="H50163" s="35" t="s">
        <v>27</v>
      </c>
      <c r="I50163" s="35" t="s">
        <v>28</v>
      </c>
      <c r="J50163" s="35">
        <v>5</v>
      </c>
      <c r="K50163" s="48">
        <v>0</v>
      </c>
      <c r="L50163" s="48" t="s">
        <v>22</v>
      </c>
      <c r="M50163" s="48" t="s">
        <v>22</v>
      </c>
      <c r="N50163" s="35" t="s">
        <v>606</v>
      </c>
      <c r="O50163" s="35" t="s">
        <v>21</v>
      </c>
      <c r="P50163" s="35" t="s">
        <v>577</v>
      </c>
      <c r="Q50163" s="35" t="s">
        <v>22</v>
      </c>
      <c r="R50163" s="35" t="s">
        <v>22</v>
      </c>
      <c r="S50163" s="35" t="s">
        <v>22</v>
      </c>
      <c r="T50163" s="35" t="s">
        <v>655</v>
      </c>
    </row>
    <row r="50164" spans="1:20" x14ac:dyDescent="0.3">
      <c r="A50164" s="35" t="s">
        <v>566</v>
      </c>
      <c r="B50164" s="47">
        <v>44314</v>
      </c>
      <c r="C50164" s="35">
        <v>2021</v>
      </c>
      <c r="D50164" s="35" t="s">
        <v>29</v>
      </c>
      <c r="E50164" s="35" t="s">
        <v>49</v>
      </c>
      <c r="F50164" s="35" t="s">
        <v>39</v>
      </c>
      <c r="G50164" s="35" t="s">
        <v>40</v>
      </c>
      <c r="H50164" s="35" t="s">
        <v>41</v>
      </c>
      <c r="I50164" s="35" t="s">
        <v>41</v>
      </c>
      <c r="J50164" s="35">
        <v>1</v>
      </c>
      <c r="K50164" s="48">
        <v>0</v>
      </c>
      <c r="L50164" s="48">
        <v>0</v>
      </c>
      <c r="M50164" s="48">
        <v>0</v>
      </c>
      <c r="N50164" s="35" t="s">
        <v>606</v>
      </c>
      <c r="O50164" s="35" t="s">
        <v>21</v>
      </c>
      <c r="P50164" s="35" t="s">
        <v>572</v>
      </c>
      <c r="Q50164" s="35" t="s">
        <v>22</v>
      </c>
      <c r="R50164" s="35" t="s">
        <v>22</v>
      </c>
      <c r="S50164" s="35" t="s">
        <v>22</v>
      </c>
      <c r="T50164" s="35" t="s">
        <v>658</v>
      </c>
    </row>
    <row r="50165" spans="1:20" x14ac:dyDescent="0.3">
      <c r="A50165" s="35" t="s">
        <v>568</v>
      </c>
      <c r="B50165" s="47">
        <v>44313</v>
      </c>
      <c r="C50165" s="35">
        <v>2021</v>
      </c>
      <c r="D50165" s="35" t="s">
        <v>29</v>
      </c>
      <c r="E50165" s="35" t="s">
        <v>49</v>
      </c>
      <c r="F50165" s="35" t="s">
        <v>70</v>
      </c>
      <c r="G50165" s="35" t="s">
        <v>71</v>
      </c>
      <c r="H50165" s="35" t="s">
        <v>27</v>
      </c>
      <c r="I50165" s="35" t="s">
        <v>28</v>
      </c>
      <c r="J50165" s="35">
        <v>1</v>
      </c>
      <c r="K50165" s="48">
        <v>0</v>
      </c>
      <c r="L50165" s="48" t="s">
        <v>22</v>
      </c>
      <c r="M50165" s="48" t="s">
        <v>22</v>
      </c>
      <c r="N50165" s="35" t="s">
        <v>42</v>
      </c>
      <c r="O50165" s="35" t="s">
        <v>21</v>
      </c>
      <c r="P50165" s="35" t="s">
        <v>577</v>
      </c>
      <c r="Q50165" s="35" t="s">
        <v>22</v>
      </c>
      <c r="R50165" s="35" t="s">
        <v>22</v>
      </c>
      <c r="S50165" s="35" t="s">
        <v>22</v>
      </c>
      <c r="T50165" s="35" t="s">
        <v>42</v>
      </c>
    </row>
    <row r="50166" spans="1:20" x14ac:dyDescent="0.3">
      <c r="A50166" s="35" t="s">
        <v>567</v>
      </c>
      <c r="B50166" s="47">
        <v>44313</v>
      </c>
      <c r="C50166" s="35">
        <v>2021</v>
      </c>
      <c r="D50166" s="35" t="s">
        <v>29</v>
      </c>
      <c r="E50166" s="35" t="s">
        <v>49</v>
      </c>
      <c r="F50166" s="35" t="s">
        <v>18</v>
      </c>
      <c r="G50166" s="35" t="s">
        <v>19</v>
      </c>
      <c r="H50166" s="35" t="s">
        <v>19</v>
      </c>
      <c r="I50166" s="35" t="s">
        <v>20</v>
      </c>
      <c r="J50166" s="35">
        <v>9</v>
      </c>
      <c r="K50166" s="48">
        <v>0</v>
      </c>
      <c r="L50166" s="48">
        <v>0</v>
      </c>
      <c r="M50166" s="48">
        <v>0</v>
      </c>
      <c r="N50166" s="35" t="s">
        <v>606</v>
      </c>
      <c r="O50166" s="35" t="s">
        <v>21</v>
      </c>
      <c r="P50166" s="35" t="s">
        <v>571</v>
      </c>
      <c r="Q50166" s="35" t="s">
        <v>22</v>
      </c>
      <c r="R50166" s="35" t="s">
        <v>22</v>
      </c>
      <c r="S50166" s="35" t="s">
        <v>22</v>
      </c>
      <c r="T50166" s="35" t="s">
        <v>658</v>
      </c>
    </row>
    <row r="50167" spans="1:20" x14ac:dyDescent="0.3">
      <c r="A50167" s="35" t="s">
        <v>568</v>
      </c>
      <c r="B50167" s="47">
        <v>44313</v>
      </c>
      <c r="C50167" s="35">
        <v>2021</v>
      </c>
      <c r="D50167" s="35" t="s">
        <v>29</v>
      </c>
      <c r="E50167" s="35" t="s">
        <v>49</v>
      </c>
      <c r="F50167" s="35" t="s">
        <v>83</v>
      </c>
      <c r="G50167" s="35" t="s">
        <v>84</v>
      </c>
      <c r="H50167" s="35" t="s">
        <v>27</v>
      </c>
      <c r="I50167" s="35" t="s">
        <v>28</v>
      </c>
      <c r="J50167" s="35">
        <v>2</v>
      </c>
      <c r="K50167" s="48">
        <v>0</v>
      </c>
      <c r="L50167" s="48" t="s">
        <v>22</v>
      </c>
      <c r="M50167" s="48" t="s">
        <v>22</v>
      </c>
      <c r="N50167" s="35" t="s">
        <v>42</v>
      </c>
      <c r="O50167" s="35" t="s">
        <v>21</v>
      </c>
      <c r="P50167" s="35" t="s">
        <v>578</v>
      </c>
      <c r="Q50167" s="35" t="s">
        <v>22</v>
      </c>
      <c r="R50167" s="35" t="s">
        <v>22</v>
      </c>
      <c r="S50167" s="35" t="s">
        <v>22</v>
      </c>
      <c r="T50167" s="35" t="s">
        <v>42</v>
      </c>
    </row>
    <row r="50168" spans="1:20" x14ac:dyDescent="0.3">
      <c r="A50168" s="35" t="s">
        <v>568</v>
      </c>
      <c r="B50168" s="47">
        <v>44313</v>
      </c>
      <c r="C50168" s="35">
        <v>2021</v>
      </c>
      <c r="D50168" s="35" t="s">
        <v>29</v>
      </c>
      <c r="E50168" s="35" t="s">
        <v>49</v>
      </c>
      <c r="F50168" s="35" t="s">
        <v>83</v>
      </c>
      <c r="G50168" s="35" t="s">
        <v>84</v>
      </c>
      <c r="H50168" s="35" t="s">
        <v>27</v>
      </c>
      <c r="I50168" s="35" t="s">
        <v>28</v>
      </c>
      <c r="J50168" s="35">
        <v>5</v>
      </c>
      <c r="K50168" s="48">
        <v>0</v>
      </c>
      <c r="L50168" s="48" t="s">
        <v>22</v>
      </c>
      <c r="M50168" s="48" t="s">
        <v>22</v>
      </c>
      <c r="N50168" s="35" t="s">
        <v>606</v>
      </c>
      <c r="O50168" s="35" t="s">
        <v>21</v>
      </c>
      <c r="P50168" s="35" t="s">
        <v>578</v>
      </c>
      <c r="Q50168" s="35" t="s">
        <v>22</v>
      </c>
      <c r="R50168" s="35" t="s">
        <v>22</v>
      </c>
      <c r="S50168" s="35" t="s">
        <v>22</v>
      </c>
      <c r="T50168" s="35" t="s">
        <v>655</v>
      </c>
    </row>
    <row r="50169" spans="1:20" x14ac:dyDescent="0.3">
      <c r="A50169" s="35" t="s">
        <v>568</v>
      </c>
      <c r="B50169" s="47">
        <v>44313</v>
      </c>
      <c r="C50169" s="35">
        <v>2021</v>
      </c>
      <c r="D50169" s="35" t="s">
        <v>29</v>
      </c>
      <c r="E50169" s="35" t="s">
        <v>49</v>
      </c>
      <c r="F50169" s="35" t="s">
        <v>70</v>
      </c>
      <c r="G50169" s="35" t="s">
        <v>71</v>
      </c>
      <c r="H50169" s="35" t="s">
        <v>27</v>
      </c>
      <c r="I50169" s="35" t="s">
        <v>28</v>
      </c>
      <c r="J50169" s="35">
        <v>2</v>
      </c>
      <c r="K50169" s="48">
        <v>0</v>
      </c>
      <c r="L50169" s="48" t="s">
        <v>22</v>
      </c>
      <c r="M50169" s="48" t="s">
        <v>22</v>
      </c>
      <c r="N50169" s="35" t="s">
        <v>42</v>
      </c>
      <c r="O50169" s="35" t="s">
        <v>21</v>
      </c>
      <c r="P50169" s="35" t="s">
        <v>577</v>
      </c>
      <c r="Q50169" s="35" t="s">
        <v>22</v>
      </c>
      <c r="R50169" s="35" t="s">
        <v>22</v>
      </c>
      <c r="S50169" s="35" t="s">
        <v>22</v>
      </c>
      <c r="T50169" s="35" t="s">
        <v>42</v>
      </c>
    </row>
    <row r="50170" spans="1:20" x14ac:dyDescent="0.3">
      <c r="A50170" s="35" t="s">
        <v>568</v>
      </c>
      <c r="B50170" s="47">
        <v>44313</v>
      </c>
      <c r="C50170" s="35">
        <v>2021</v>
      </c>
      <c r="D50170" s="35" t="s">
        <v>29</v>
      </c>
      <c r="E50170" s="35" t="s">
        <v>49</v>
      </c>
      <c r="F50170" s="35" t="s">
        <v>70</v>
      </c>
      <c r="G50170" s="35" t="s">
        <v>71</v>
      </c>
      <c r="H50170" s="35" t="s">
        <v>27</v>
      </c>
      <c r="I50170" s="35" t="s">
        <v>28</v>
      </c>
      <c r="J50170" s="35">
        <v>2</v>
      </c>
      <c r="K50170" s="48">
        <v>0</v>
      </c>
      <c r="L50170" s="48" t="s">
        <v>22</v>
      </c>
      <c r="M50170" s="48" t="s">
        <v>22</v>
      </c>
      <c r="N50170" s="35" t="s">
        <v>42</v>
      </c>
      <c r="O50170" s="35" t="s">
        <v>21</v>
      </c>
      <c r="P50170" s="35" t="s">
        <v>577</v>
      </c>
      <c r="Q50170" s="35" t="s">
        <v>22</v>
      </c>
      <c r="R50170" s="35" t="s">
        <v>22</v>
      </c>
      <c r="S50170" s="35" t="s">
        <v>22</v>
      </c>
      <c r="T50170" s="35" t="s">
        <v>42</v>
      </c>
    </row>
    <row r="50171" spans="1:20" x14ac:dyDescent="0.3">
      <c r="A50171" s="35" t="s">
        <v>566</v>
      </c>
      <c r="B50171" s="47">
        <v>44313</v>
      </c>
      <c r="C50171" s="35">
        <v>2021</v>
      </c>
      <c r="D50171" s="35" t="s">
        <v>29</v>
      </c>
      <c r="E50171" s="35" t="s">
        <v>49</v>
      </c>
      <c r="F50171" s="35" t="s">
        <v>39</v>
      </c>
      <c r="G50171" s="35" t="s">
        <v>40</v>
      </c>
      <c r="H50171" s="35" t="s">
        <v>41</v>
      </c>
      <c r="I50171" s="35" t="s">
        <v>41</v>
      </c>
      <c r="J50171" s="35">
        <v>1</v>
      </c>
      <c r="K50171" s="48">
        <v>0</v>
      </c>
      <c r="L50171" s="48">
        <v>0</v>
      </c>
      <c r="M50171" s="48">
        <v>0</v>
      </c>
      <c r="N50171" s="35" t="s">
        <v>606</v>
      </c>
      <c r="O50171" s="35" t="s">
        <v>21</v>
      </c>
      <c r="P50171" s="35" t="s">
        <v>572</v>
      </c>
      <c r="Q50171" s="35" t="s">
        <v>22</v>
      </c>
      <c r="R50171" s="35" t="s">
        <v>22</v>
      </c>
      <c r="S50171" s="35" t="s">
        <v>22</v>
      </c>
      <c r="T50171" s="35" t="s">
        <v>658</v>
      </c>
    </row>
    <row r="50172" spans="1:20" x14ac:dyDescent="0.3">
      <c r="A50172" s="35" t="s">
        <v>566</v>
      </c>
      <c r="B50172" s="47">
        <v>44312</v>
      </c>
      <c r="C50172" s="35">
        <v>2021</v>
      </c>
      <c r="D50172" s="35" t="s">
        <v>29</v>
      </c>
      <c r="E50172" s="35" t="s">
        <v>49</v>
      </c>
      <c r="F50172" s="35" t="s">
        <v>56</v>
      </c>
      <c r="G50172" s="35" t="s">
        <v>57</v>
      </c>
      <c r="H50172" s="35" t="s">
        <v>52</v>
      </c>
      <c r="I50172" s="35" t="s">
        <v>20</v>
      </c>
      <c r="J50172" s="35">
        <v>1</v>
      </c>
      <c r="K50172" s="48">
        <v>0</v>
      </c>
      <c r="L50172" s="48">
        <v>0</v>
      </c>
      <c r="M50172" s="48">
        <v>0</v>
      </c>
      <c r="N50172" s="35" t="s">
        <v>606</v>
      </c>
      <c r="O50172" s="35" t="s">
        <v>53</v>
      </c>
      <c r="P50172" s="35" t="s">
        <v>579</v>
      </c>
      <c r="Q50172" s="35" t="s">
        <v>22</v>
      </c>
      <c r="R50172" s="35" t="s">
        <v>22</v>
      </c>
      <c r="S50172" s="35" t="s">
        <v>22</v>
      </c>
      <c r="T50172" s="35" t="s">
        <v>658</v>
      </c>
    </row>
    <row r="50173" spans="1:20" x14ac:dyDescent="0.3">
      <c r="A50173" s="35" t="s">
        <v>568</v>
      </c>
      <c r="B50173" s="47">
        <v>44312</v>
      </c>
      <c r="C50173" s="35">
        <v>2021</v>
      </c>
      <c r="D50173" s="35" t="s">
        <v>29</v>
      </c>
      <c r="E50173" s="35" t="s">
        <v>49</v>
      </c>
      <c r="F50173" s="35" t="s">
        <v>83</v>
      </c>
      <c r="G50173" s="35" t="s">
        <v>84</v>
      </c>
      <c r="H50173" s="35" t="s">
        <v>27</v>
      </c>
      <c r="I50173" s="35" t="s">
        <v>28</v>
      </c>
      <c r="J50173" s="35">
        <v>3</v>
      </c>
      <c r="K50173" s="48">
        <v>0</v>
      </c>
      <c r="L50173" s="48" t="s">
        <v>22</v>
      </c>
      <c r="M50173" s="48" t="s">
        <v>22</v>
      </c>
      <c r="N50173" s="35" t="s">
        <v>42</v>
      </c>
      <c r="O50173" s="35" t="s">
        <v>21</v>
      </c>
      <c r="P50173" s="35" t="s">
        <v>578</v>
      </c>
      <c r="Q50173" s="35" t="s">
        <v>22</v>
      </c>
      <c r="R50173" s="35" t="s">
        <v>22</v>
      </c>
      <c r="S50173" s="35" t="s">
        <v>22</v>
      </c>
      <c r="T50173" s="35" t="s">
        <v>42</v>
      </c>
    </row>
    <row r="50174" spans="1:20" x14ac:dyDescent="0.3">
      <c r="A50174" s="35" t="s">
        <v>567</v>
      </c>
      <c r="B50174" s="47">
        <v>44312</v>
      </c>
      <c r="C50174" s="35">
        <v>2021</v>
      </c>
      <c r="D50174" s="35" t="s">
        <v>29</v>
      </c>
      <c r="E50174" s="35" t="s">
        <v>49</v>
      </c>
      <c r="F50174" s="35" t="s">
        <v>18</v>
      </c>
      <c r="G50174" s="35" t="s">
        <v>19</v>
      </c>
      <c r="H50174" s="35" t="s">
        <v>19</v>
      </c>
      <c r="I50174" s="35" t="s">
        <v>20</v>
      </c>
      <c r="J50174" s="35">
        <v>1</v>
      </c>
      <c r="K50174" s="48">
        <v>0</v>
      </c>
      <c r="L50174" s="48">
        <v>0</v>
      </c>
      <c r="M50174" s="48">
        <v>0</v>
      </c>
      <c r="N50174" s="35" t="s">
        <v>606</v>
      </c>
      <c r="O50174" s="35" t="s">
        <v>21</v>
      </c>
      <c r="P50174" s="35" t="s">
        <v>571</v>
      </c>
      <c r="Q50174" s="35" t="s">
        <v>22</v>
      </c>
      <c r="R50174" s="35" t="s">
        <v>22</v>
      </c>
      <c r="S50174" s="35" t="s">
        <v>22</v>
      </c>
      <c r="T50174" s="35" t="s">
        <v>658</v>
      </c>
    </row>
    <row r="50175" spans="1:20" x14ac:dyDescent="0.3">
      <c r="A50175" s="35" t="s">
        <v>568</v>
      </c>
      <c r="B50175" s="47">
        <v>44312</v>
      </c>
      <c r="C50175" s="35">
        <v>2021</v>
      </c>
      <c r="D50175" s="35" t="s">
        <v>29</v>
      </c>
      <c r="E50175" s="35" t="s">
        <v>49</v>
      </c>
      <c r="F50175" s="35" t="s">
        <v>25</v>
      </c>
      <c r="G50175" s="35" t="s">
        <v>26</v>
      </c>
      <c r="H50175" s="35" t="s">
        <v>27</v>
      </c>
      <c r="I50175" s="35" t="s">
        <v>28</v>
      </c>
      <c r="J50175" s="35">
        <v>1</v>
      </c>
      <c r="K50175" s="48">
        <v>0</v>
      </c>
      <c r="L50175" s="48">
        <v>0</v>
      </c>
      <c r="M50175" s="48">
        <v>0</v>
      </c>
      <c r="N50175" s="35" t="s">
        <v>606</v>
      </c>
      <c r="O50175" s="35" t="s">
        <v>21</v>
      </c>
      <c r="P50175" s="35" t="s">
        <v>577</v>
      </c>
      <c r="Q50175" s="35" t="s">
        <v>22</v>
      </c>
      <c r="R50175" s="35" t="s">
        <v>22</v>
      </c>
      <c r="S50175" s="35" t="s">
        <v>22</v>
      </c>
      <c r="T50175" s="35" t="s">
        <v>658</v>
      </c>
    </row>
    <row r="50176" spans="1:20" x14ac:dyDescent="0.3">
      <c r="A50176" s="35" t="s">
        <v>568</v>
      </c>
      <c r="B50176" s="47">
        <v>44312</v>
      </c>
      <c r="C50176" s="35">
        <v>2021</v>
      </c>
      <c r="D50176" s="35" t="s">
        <v>29</v>
      </c>
      <c r="E50176" s="35" t="s">
        <v>49</v>
      </c>
      <c r="F50176" s="35" t="s">
        <v>70</v>
      </c>
      <c r="G50176" s="35" t="s">
        <v>71</v>
      </c>
      <c r="H50176" s="35" t="s">
        <v>27</v>
      </c>
      <c r="I50176" s="35" t="s">
        <v>28</v>
      </c>
      <c r="J50176" s="35">
        <v>1</v>
      </c>
      <c r="K50176" s="48">
        <v>0</v>
      </c>
      <c r="L50176" s="48" t="s">
        <v>22</v>
      </c>
      <c r="M50176" s="48" t="s">
        <v>22</v>
      </c>
      <c r="N50176" s="35" t="s">
        <v>606</v>
      </c>
      <c r="O50176" s="35" t="s">
        <v>21</v>
      </c>
      <c r="P50176" s="35" t="s">
        <v>577</v>
      </c>
      <c r="Q50176" s="35" t="s">
        <v>22</v>
      </c>
      <c r="R50176" s="35" t="s">
        <v>22</v>
      </c>
      <c r="S50176" s="35" t="s">
        <v>22</v>
      </c>
      <c r="T50176" s="35" t="s">
        <v>655</v>
      </c>
    </row>
    <row r="50177" spans="1:20" x14ac:dyDescent="0.3">
      <c r="A50177" s="35" t="s">
        <v>568</v>
      </c>
      <c r="B50177" s="47">
        <v>44312</v>
      </c>
      <c r="C50177" s="35">
        <v>2021</v>
      </c>
      <c r="D50177" s="35" t="s">
        <v>29</v>
      </c>
      <c r="E50177" s="35" t="s">
        <v>49</v>
      </c>
      <c r="F50177" s="35" t="s">
        <v>36</v>
      </c>
      <c r="G50177" s="35" t="s">
        <v>37</v>
      </c>
      <c r="H50177" s="35" t="s">
        <v>27</v>
      </c>
      <c r="I50177" s="35" t="s">
        <v>28</v>
      </c>
      <c r="J50177" s="35">
        <v>1</v>
      </c>
      <c r="K50177" s="48">
        <v>0</v>
      </c>
      <c r="L50177" s="48" t="s">
        <v>22</v>
      </c>
      <c r="M50177" s="48" t="s">
        <v>22</v>
      </c>
      <c r="N50177" s="35" t="s">
        <v>42</v>
      </c>
      <c r="O50177" s="35" t="s">
        <v>21</v>
      </c>
      <c r="P50177" s="35" t="s">
        <v>577</v>
      </c>
      <c r="Q50177" s="35" t="s">
        <v>22</v>
      </c>
      <c r="R50177" s="35" t="s">
        <v>22</v>
      </c>
      <c r="S50177" s="35" t="s">
        <v>22</v>
      </c>
      <c r="T50177" s="35" t="s">
        <v>42</v>
      </c>
    </row>
    <row r="50178" spans="1:20" x14ac:dyDescent="0.3">
      <c r="A50178" s="35" t="s">
        <v>566</v>
      </c>
      <c r="B50178" s="47">
        <v>44311</v>
      </c>
      <c r="C50178" s="35">
        <v>2021</v>
      </c>
      <c r="D50178" s="35" t="s">
        <v>29</v>
      </c>
      <c r="E50178" s="35" t="s">
        <v>49</v>
      </c>
      <c r="F50178" s="35" t="s">
        <v>39</v>
      </c>
      <c r="G50178" s="35" t="s">
        <v>40</v>
      </c>
      <c r="H50178" s="35" t="s">
        <v>41</v>
      </c>
      <c r="I50178" s="35" t="s">
        <v>41</v>
      </c>
      <c r="J50178" s="35">
        <v>1</v>
      </c>
      <c r="K50178" s="48">
        <v>0</v>
      </c>
      <c r="L50178" s="48">
        <v>0</v>
      </c>
      <c r="M50178" s="48">
        <v>0</v>
      </c>
      <c r="N50178" s="35" t="s">
        <v>606</v>
      </c>
      <c r="O50178" s="35" t="s">
        <v>21</v>
      </c>
      <c r="P50178" s="35" t="s">
        <v>572</v>
      </c>
      <c r="Q50178" s="35" t="s">
        <v>22</v>
      </c>
      <c r="R50178" s="35" t="s">
        <v>22</v>
      </c>
      <c r="S50178" s="35" t="s">
        <v>22</v>
      </c>
      <c r="T50178" s="35" t="s">
        <v>658</v>
      </c>
    </row>
    <row r="50179" spans="1:20" x14ac:dyDescent="0.3">
      <c r="A50179" s="35" t="s">
        <v>568</v>
      </c>
      <c r="B50179" s="47">
        <v>44311</v>
      </c>
      <c r="C50179" s="35">
        <v>2021</v>
      </c>
      <c r="D50179" s="35" t="s">
        <v>29</v>
      </c>
      <c r="E50179" s="35" t="s">
        <v>49</v>
      </c>
      <c r="F50179" s="35" t="s">
        <v>70</v>
      </c>
      <c r="G50179" s="35" t="s">
        <v>71</v>
      </c>
      <c r="H50179" s="35" t="s">
        <v>27</v>
      </c>
      <c r="I50179" s="35" t="s">
        <v>28</v>
      </c>
      <c r="J50179" s="35">
        <v>1</v>
      </c>
      <c r="K50179" s="48">
        <v>0</v>
      </c>
      <c r="L50179" s="48" t="s">
        <v>22</v>
      </c>
      <c r="M50179" s="48" t="s">
        <v>22</v>
      </c>
      <c r="N50179" s="35" t="s">
        <v>42</v>
      </c>
      <c r="O50179" s="35" t="s">
        <v>21</v>
      </c>
      <c r="P50179" s="35" t="s">
        <v>577</v>
      </c>
      <c r="Q50179" s="35" t="s">
        <v>22</v>
      </c>
      <c r="R50179" s="35" t="s">
        <v>22</v>
      </c>
      <c r="S50179" s="35" t="s">
        <v>22</v>
      </c>
      <c r="T50179" s="35" t="s">
        <v>42</v>
      </c>
    </row>
    <row r="50180" spans="1:20" x14ac:dyDescent="0.3">
      <c r="A50180" s="35" t="s">
        <v>566</v>
      </c>
      <c r="B50180" s="47">
        <v>44311</v>
      </c>
      <c r="C50180" s="35">
        <v>2021</v>
      </c>
      <c r="D50180" s="35" t="s">
        <v>29</v>
      </c>
      <c r="E50180" s="35" t="s">
        <v>49</v>
      </c>
      <c r="F50180" s="35" t="s">
        <v>39</v>
      </c>
      <c r="G50180" s="35" t="s">
        <v>40</v>
      </c>
      <c r="H50180" s="35" t="s">
        <v>41</v>
      </c>
      <c r="I50180" s="35" t="s">
        <v>41</v>
      </c>
      <c r="J50180" s="35">
        <v>3</v>
      </c>
      <c r="K50180" s="48">
        <v>0</v>
      </c>
      <c r="L50180" s="48" t="s">
        <v>22</v>
      </c>
      <c r="M50180" s="48" t="s">
        <v>22</v>
      </c>
      <c r="N50180" s="35" t="s">
        <v>42</v>
      </c>
      <c r="O50180" s="35" t="s">
        <v>21</v>
      </c>
      <c r="P50180" s="35" t="s">
        <v>574</v>
      </c>
      <c r="Q50180" s="35" t="s">
        <v>22</v>
      </c>
      <c r="R50180" s="35" t="s">
        <v>22</v>
      </c>
      <c r="S50180" s="35" t="s">
        <v>22</v>
      </c>
      <c r="T50180" s="35" t="s">
        <v>42</v>
      </c>
    </row>
    <row r="50181" spans="1:20" x14ac:dyDescent="0.3">
      <c r="A50181" s="35" t="s">
        <v>568</v>
      </c>
      <c r="B50181" s="47">
        <v>44311</v>
      </c>
      <c r="C50181" s="35">
        <v>2021</v>
      </c>
      <c r="D50181" s="35" t="s">
        <v>29</v>
      </c>
      <c r="E50181" s="35" t="s">
        <v>49</v>
      </c>
      <c r="F50181" s="35" t="s">
        <v>25</v>
      </c>
      <c r="G50181" s="35" t="s">
        <v>26</v>
      </c>
      <c r="H50181" s="35" t="s">
        <v>27</v>
      </c>
      <c r="I50181" s="35" t="s">
        <v>28</v>
      </c>
      <c r="J50181" s="35">
        <v>1</v>
      </c>
      <c r="K50181" s="48">
        <v>0</v>
      </c>
      <c r="L50181" s="48">
        <v>0</v>
      </c>
      <c r="M50181" s="48">
        <v>0</v>
      </c>
      <c r="N50181" s="35" t="s">
        <v>606</v>
      </c>
      <c r="O50181" s="35" t="s">
        <v>21</v>
      </c>
      <c r="P50181" s="35" t="s">
        <v>577</v>
      </c>
      <c r="Q50181" s="35" t="s">
        <v>22</v>
      </c>
      <c r="R50181" s="35" t="s">
        <v>22</v>
      </c>
      <c r="S50181" s="35" t="s">
        <v>22</v>
      </c>
      <c r="T50181" s="35" t="s">
        <v>658</v>
      </c>
    </row>
    <row r="50182" spans="1:20" x14ac:dyDescent="0.3">
      <c r="A50182" s="35" t="s">
        <v>568</v>
      </c>
      <c r="B50182" s="47">
        <v>44311</v>
      </c>
      <c r="C50182" s="35">
        <v>2021</v>
      </c>
      <c r="D50182" s="35" t="s">
        <v>29</v>
      </c>
      <c r="E50182" s="35" t="s">
        <v>49</v>
      </c>
      <c r="F50182" s="35" t="s">
        <v>83</v>
      </c>
      <c r="G50182" s="35" t="s">
        <v>84</v>
      </c>
      <c r="H50182" s="35" t="s">
        <v>27</v>
      </c>
      <c r="I50182" s="35" t="s">
        <v>28</v>
      </c>
      <c r="J50182" s="35">
        <v>1</v>
      </c>
      <c r="K50182" s="48">
        <v>0</v>
      </c>
      <c r="L50182" s="48">
        <v>0</v>
      </c>
      <c r="M50182" s="48">
        <v>0</v>
      </c>
      <c r="N50182" s="35" t="s">
        <v>42</v>
      </c>
      <c r="O50182" s="35" t="s">
        <v>21</v>
      </c>
      <c r="P50182" s="35" t="s">
        <v>578</v>
      </c>
      <c r="Q50182" s="35" t="s">
        <v>22</v>
      </c>
      <c r="R50182" s="35" t="s">
        <v>22</v>
      </c>
      <c r="S50182" s="35" t="s">
        <v>22</v>
      </c>
      <c r="T50182" s="35" t="s">
        <v>42</v>
      </c>
    </row>
    <row r="50183" spans="1:20" x14ac:dyDescent="0.3">
      <c r="A50183" s="35" t="s">
        <v>566</v>
      </c>
      <c r="B50183" s="47">
        <v>44310</v>
      </c>
      <c r="C50183" s="35">
        <v>2021</v>
      </c>
      <c r="D50183" s="35" t="s">
        <v>29</v>
      </c>
      <c r="E50183" s="35" t="s">
        <v>49</v>
      </c>
      <c r="F50183" s="35" t="s">
        <v>39</v>
      </c>
      <c r="G50183" s="35" t="s">
        <v>40</v>
      </c>
      <c r="H50183" s="35" t="s">
        <v>41</v>
      </c>
      <c r="I50183" s="35" t="s">
        <v>41</v>
      </c>
      <c r="J50183" s="35">
        <v>1</v>
      </c>
      <c r="K50183" s="48">
        <v>0</v>
      </c>
      <c r="L50183" s="48">
        <v>0</v>
      </c>
      <c r="M50183" s="48">
        <v>0</v>
      </c>
      <c r="N50183" s="35" t="s">
        <v>606</v>
      </c>
      <c r="O50183" s="35" t="s">
        <v>21</v>
      </c>
      <c r="P50183" s="35" t="s">
        <v>583</v>
      </c>
      <c r="Q50183" s="35" t="s">
        <v>22</v>
      </c>
      <c r="R50183" s="35" t="s">
        <v>22</v>
      </c>
      <c r="S50183" s="35" t="s">
        <v>22</v>
      </c>
      <c r="T50183" s="35" t="s">
        <v>658</v>
      </c>
    </row>
    <row r="50184" spans="1:20" x14ac:dyDescent="0.3">
      <c r="A50184" s="35" t="s">
        <v>568</v>
      </c>
      <c r="B50184" s="47">
        <v>44310</v>
      </c>
      <c r="C50184" s="35">
        <v>2021</v>
      </c>
      <c r="D50184" s="35" t="s">
        <v>29</v>
      </c>
      <c r="E50184" s="35" t="s">
        <v>49</v>
      </c>
      <c r="F50184" s="35" t="s">
        <v>87</v>
      </c>
      <c r="G50184" s="35" t="s">
        <v>88</v>
      </c>
      <c r="H50184" s="35" t="s">
        <v>27</v>
      </c>
      <c r="I50184" s="35" t="s">
        <v>28</v>
      </c>
      <c r="J50184" s="35">
        <v>1</v>
      </c>
      <c r="K50184" s="48">
        <v>0</v>
      </c>
      <c r="L50184" s="48">
        <v>0</v>
      </c>
      <c r="M50184" s="48">
        <v>0</v>
      </c>
      <c r="N50184" s="35" t="s">
        <v>42</v>
      </c>
      <c r="O50184" s="35" t="s">
        <v>21</v>
      </c>
      <c r="P50184" s="35" t="s">
        <v>577</v>
      </c>
      <c r="Q50184" s="35" t="s">
        <v>22</v>
      </c>
      <c r="R50184" s="35" t="s">
        <v>22</v>
      </c>
      <c r="S50184" s="35" t="s">
        <v>22</v>
      </c>
      <c r="T50184" s="35" t="s">
        <v>42</v>
      </c>
    </row>
    <row r="50185" spans="1:20" x14ac:dyDescent="0.3">
      <c r="A50185" s="35" t="s">
        <v>568</v>
      </c>
      <c r="B50185" s="47">
        <v>44310</v>
      </c>
      <c r="C50185" s="35">
        <v>2021</v>
      </c>
      <c r="D50185" s="35" t="s">
        <v>29</v>
      </c>
      <c r="E50185" s="35" t="s">
        <v>49</v>
      </c>
      <c r="F50185" s="35" t="s">
        <v>87</v>
      </c>
      <c r="G50185" s="35" t="s">
        <v>88</v>
      </c>
      <c r="H50185" s="35" t="s">
        <v>27</v>
      </c>
      <c r="I50185" s="35" t="s">
        <v>28</v>
      </c>
      <c r="J50185" s="35">
        <v>1</v>
      </c>
      <c r="K50185" s="48">
        <v>0</v>
      </c>
      <c r="L50185" s="48" t="s">
        <v>22</v>
      </c>
      <c r="M50185" s="48" t="s">
        <v>22</v>
      </c>
      <c r="N50185" s="35" t="s">
        <v>42</v>
      </c>
      <c r="O50185" s="35" t="s">
        <v>21</v>
      </c>
      <c r="P50185" s="35" t="s">
        <v>577</v>
      </c>
      <c r="Q50185" s="35" t="s">
        <v>22</v>
      </c>
      <c r="R50185" s="35" t="s">
        <v>22</v>
      </c>
      <c r="S50185" s="35" t="s">
        <v>22</v>
      </c>
      <c r="T50185" s="35" t="s">
        <v>42</v>
      </c>
    </row>
    <row r="50186" spans="1:20" x14ac:dyDescent="0.3">
      <c r="A50186" s="35" t="s">
        <v>567</v>
      </c>
      <c r="B50186" s="47">
        <v>44310</v>
      </c>
      <c r="C50186" s="35">
        <v>2021</v>
      </c>
      <c r="D50186" s="35" t="s">
        <v>29</v>
      </c>
      <c r="E50186" s="35" t="s">
        <v>49</v>
      </c>
      <c r="F50186" s="35" t="s">
        <v>18</v>
      </c>
      <c r="G50186" s="35" t="s">
        <v>19</v>
      </c>
      <c r="H50186" s="35" t="s">
        <v>19</v>
      </c>
      <c r="I50186" s="35" t="s">
        <v>20</v>
      </c>
      <c r="J50186" s="35">
        <v>6</v>
      </c>
      <c r="K50186" s="48">
        <v>0</v>
      </c>
      <c r="L50186" s="48">
        <v>0</v>
      </c>
      <c r="M50186" s="48">
        <v>0</v>
      </c>
      <c r="N50186" s="35" t="s">
        <v>606</v>
      </c>
      <c r="O50186" s="35" t="s">
        <v>21</v>
      </c>
      <c r="P50186" s="35" t="s">
        <v>571</v>
      </c>
      <c r="Q50186" s="35" t="s">
        <v>22</v>
      </c>
      <c r="R50186" s="35" t="s">
        <v>22</v>
      </c>
      <c r="S50186" s="35" t="s">
        <v>22</v>
      </c>
      <c r="T50186" s="35" t="s">
        <v>658</v>
      </c>
    </row>
    <row r="50187" spans="1:20" x14ac:dyDescent="0.3">
      <c r="A50187" s="35" t="s">
        <v>567</v>
      </c>
      <c r="B50187" s="47">
        <v>44310</v>
      </c>
      <c r="C50187" s="35">
        <v>2021</v>
      </c>
      <c r="D50187" s="35" t="s">
        <v>29</v>
      </c>
      <c r="E50187" s="35" t="s">
        <v>49</v>
      </c>
      <c r="F50187" s="35" t="s">
        <v>18</v>
      </c>
      <c r="G50187" s="35" t="s">
        <v>19</v>
      </c>
      <c r="H50187" s="35" t="s">
        <v>19</v>
      </c>
      <c r="I50187" s="35" t="s">
        <v>20</v>
      </c>
      <c r="J50187" s="35">
        <v>1</v>
      </c>
      <c r="K50187" s="48">
        <v>0</v>
      </c>
      <c r="L50187" s="48" t="s">
        <v>22</v>
      </c>
      <c r="M50187" s="48" t="s">
        <v>22</v>
      </c>
      <c r="N50187" s="35" t="s">
        <v>606</v>
      </c>
      <c r="O50187" s="35" t="s">
        <v>21</v>
      </c>
      <c r="P50187" s="35" t="s">
        <v>571</v>
      </c>
      <c r="Q50187" s="35" t="s">
        <v>22</v>
      </c>
      <c r="R50187" s="35" t="s">
        <v>22</v>
      </c>
      <c r="S50187" s="35" t="s">
        <v>22</v>
      </c>
      <c r="T50187" s="35" t="s">
        <v>655</v>
      </c>
    </row>
    <row r="50188" spans="1:20" x14ac:dyDescent="0.3">
      <c r="A50188" s="35" t="s">
        <v>568</v>
      </c>
      <c r="B50188" s="47">
        <v>44310</v>
      </c>
      <c r="C50188" s="35">
        <v>2021</v>
      </c>
      <c r="D50188" s="35" t="s">
        <v>29</v>
      </c>
      <c r="E50188" s="35" t="s">
        <v>49</v>
      </c>
      <c r="F50188" s="35" t="s">
        <v>36</v>
      </c>
      <c r="G50188" s="35" t="s">
        <v>37</v>
      </c>
      <c r="H50188" s="35" t="s">
        <v>27</v>
      </c>
      <c r="I50188" s="35" t="s">
        <v>28</v>
      </c>
      <c r="J50188" s="35">
        <v>14</v>
      </c>
      <c r="K50188" s="48">
        <v>0</v>
      </c>
      <c r="L50188" s="48">
        <v>0</v>
      </c>
      <c r="M50188" s="48">
        <v>0</v>
      </c>
      <c r="N50188" s="35" t="s">
        <v>42</v>
      </c>
      <c r="O50188" s="35" t="s">
        <v>21</v>
      </c>
      <c r="P50188" s="35" t="s">
        <v>577</v>
      </c>
      <c r="Q50188" s="35" t="s">
        <v>22</v>
      </c>
      <c r="R50188" s="35" t="s">
        <v>22</v>
      </c>
      <c r="S50188" s="35" t="s">
        <v>22</v>
      </c>
      <c r="T50188" s="35" t="s">
        <v>42</v>
      </c>
    </row>
    <row r="50189" spans="1:20" x14ac:dyDescent="0.3">
      <c r="A50189" s="35" t="s">
        <v>566</v>
      </c>
      <c r="B50189" s="47">
        <v>44310</v>
      </c>
      <c r="C50189" s="35">
        <v>2021</v>
      </c>
      <c r="D50189" s="35" t="s">
        <v>29</v>
      </c>
      <c r="E50189" s="35" t="s">
        <v>49</v>
      </c>
      <c r="F50189" s="35" t="s">
        <v>39</v>
      </c>
      <c r="G50189" s="35" t="s">
        <v>40</v>
      </c>
      <c r="H50189" s="35" t="s">
        <v>41</v>
      </c>
      <c r="I50189" s="35" t="s">
        <v>41</v>
      </c>
      <c r="J50189" s="35">
        <v>6</v>
      </c>
      <c r="K50189" s="48">
        <v>0</v>
      </c>
      <c r="L50189" s="48">
        <v>0</v>
      </c>
      <c r="M50189" s="48">
        <v>0</v>
      </c>
      <c r="N50189" s="35" t="s">
        <v>606</v>
      </c>
      <c r="O50189" s="35" t="s">
        <v>21</v>
      </c>
      <c r="P50189" s="35" t="s">
        <v>572</v>
      </c>
      <c r="Q50189" s="35" t="s">
        <v>22</v>
      </c>
      <c r="R50189" s="35" t="s">
        <v>22</v>
      </c>
      <c r="S50189" s="35" t="s">
        <v>22</v>
      </c>
      <c r="T50189" s="35" t="s">
        <v>658</v>
      </c>
    </row>
    <row r="50190" spans="1:20" x14ac:dyDescent="0.3">
      <c r="A50190" s="35" t="s">
        <v>567</v>
      </c>
      <c r="B50190" s="47">
        <v>44309</v>
      </c>
      <c r="C50190" s="35">
        <v>2021</v>
      </c>
      <c r="D50190" s="35" t="s">
        <v>29</v>
      </c>
      <c r="E50190" s="35" t="s">
        <v>49</v>
      </c>
      <c r="F50190" s="35" t="s">
        <v>18</v>
      </c>
      <c r="G50190" s="35" t="s">
        <v>19</v>
      </c>
      <c r="H50190" s="35" t="s">
        <v>19</v>
      </c>
      <c r="I50190" s="35" t="s">
        <v>20</v>
      </c>
      <c r="J50190" s="35">
        <v>7</v>
      </c>
      <c r="K50190" s="48">
        <v>0</v>
      </c>
      <c r="L50190" s="48">
        <v>0</v>
      </c>
      <c r="M50190" s="48">
        <v>0</v>
      </c>
      <c r="N50190" s="35" t="s">
        <v>606</v>
      </c>
      <c r="O50190" s="35" t="s">
        <v>21</v>
      </c>
      <c r="P50190" s="35" t="s">
        <v>571</v>
      </c>
      <c r="Q50190" s="35" t="s">
        <v>654</v>
      </c>
      <c r="R50190" s="35" t="s">
        <v>612</v>
      </c>
      <c r="S50190" s="35" t="s">
        <v>22</v>
      </c>
      <c r="T50190" s="35" t="s">
        <v>656</v>
      </c>
    </row>
    <row r="50191" spans="1:20" x14ac:dyDescent="0.3">
      <c r="A50191" s="35" t="s">
        <v>568</v>
      </c>
      <c r="B50191" s="47">
        <v>44309</v>
      </c>
      <c r="C50191" s="35">
        <v>2021</v>
      </c>
      <c r="D50191" s="35" t="s">
        <v>29</v>
      </c>
      <c r="E50191" s="35" t="s">
        <v>49</v>
      </c>
      <c r="F50191" s="35" t="s">
        <v>83</v>
      </c>
      <c r="G50191" s="35" t="s">
        <v>84</v>
      </c>
      <c r="H50191" s="35" t="s">
        <v>27</v>
      </c>
      <c r="I50191" s="35" t="s">
        <v>28</v>
      </c>
      <c r="J50191" s="35">
        <v>5</v>
      </c>
      <c r="K50191" s="48">
        <v>0</v>
      </c>
      <c r="L50191" s="48" t="s">
        <v>22</v>
      </c>
      <c r="M50191" s="48" t="s">
        <v>22</v>
      </c>
      <c r="N50191" s="35" t="s">
        <v>42</v>
      </c>
      <c r="O50191" s="35" t="s">
        <v>21</v>
      </c>
      <c r="P50191" s="35" t="s">
        <v>578</v>
      </c>
      <c r="Q50191" s="35" t="s">
        <v>22</v>
      </c>
      <c r="R50191" s="35" t="s">
        <v>22</v>
      </c>
      <c r="S50191" s="35" t="s">
        <v>22</v>
      </c>
      <c r="T50191" s="35" t="s">
        <v>42</v>
      </c>
    </row>
    <row r="50192" spans="1:20" x14ac:dyDescent="0.3">
      <c r="A50192" s="35" t="s">
        <v>568</v>
      </c>
      <c r="B50192" s="47">
        <v>44309</v>
      </c>
      <c r="C50192" s="35">
        <v>2021</v>
      </c>
      <c r="D50192" s="35" t="s">
        <v>29</v>
      </c>
      <c r="E50192" s="35" t="s">
        <v>49</v>
      </c>
      <c r="F50192" s="35" t="s">
        <v>83</v>
      </c>
      <c r="G50192" s="35" t="s">
        <v>84</v>
      </c>
      <c r="H50192" s="35" t="s">
        <v>27</v>
      </c>
      <c r="I50192" s="35" t="s">
        <v>28</v>
      </c>
      <c r="J50192" s="35">
        <v>5</v>
      </c>
      <c r="K50192" s="48">
        <v>0</v>
      </c>
      <c r="L50192" s="48" t="s">
        <v>22</v>
      </c>
      <c r="M50192" s="48" t="s">
        <v>22</v>
      </c>
      <c r="N50192" s="35" t="s">
        <v>606</v>
      </c>
      <c r="O50192" s="35" t="s">
        <v>21</v>
      </c>
      <c r="P50192" s="35" t="s">
        <v>578</v>
      </c>
      <c r="Q50192" s="35" t="s">
        <v>22</v>
      </c>
      <c r="R50192" s="35" t="s">
        <v>22</v>
      </c>
      <c r="S50192" s="35" t="s">
        <v>22</v>
      </c>
      <c r="T50192" s="35" t="s">
        <v>655</v>
      </c>
    </row>
    <row r="50193" spans="1:20" x14ac:dyDescent="0.3">
      <c r="A50193" s="35" t="s">
        <v>568</v>
      </c>
      <c r="B50193" s="47">
        <v>44309</v>
      </c>
      <c r="C50193" s="35">
        <v>2021</v>
      </c>
      <c r="D50193" s="35" t="s">
        <v>29</v>
      </c>
      <c r="E50193" s="35" t="s">
        <v>49</v>
      </c>
      <c r="F50193" s="35" t="s">
        <v>83</v>
      </c>
      <c r="G50193" s="35" t="s">
        <v>84</v>
      </c>
      <c r="H50193" s="35" t="s">
        <v>27</v>
      </c>
      <c r="I50193" s="35" t="s">
        <v>28</v>
      </c>
      <c r="J50193" s="35">
        <v>3</v>
      </c>
      <c r="K50193" s="48">
        <v>0</v>
      </c>
      <c r="L50193" s="48">
        <v>0</v>
      </c>
      <c r="M50193" s="48">
        <v>0</v>
      </c>
      <c r="N50193" s="35" t="s">
        <v>42</v>
      </c>
      <c r="O50193" s="35" t="s">
        <v>21</v>
      </c>
      <c r="P50193" s="35" t="s">
        <v>578</v>
      </c>
      <c r="Q50193" s="35" t="s">
        <v>22</v>
      </c>
      <c r="R50193" s="35" t="s">
        <v>22</v>
      </c>
      <c r="S50193" s="35" t="s">
        <v>22</v>
      </c>
      <c r="T50193" s="35" t="s">
        <v>42</v>
      </c>
    </row>
    <row r="50194" spans="1:20" x14ac:dyDescent="0.3">
      <c r="A50194" s="35" t="s">
        <v>568</v>
      </c>
      <c r="B50194" s="47">
        <v>44309</v>
      </c>
      <c r="C50194" s="35">
        <v>2021</v>
      </c>
      <c r="D50194" s="35" t="s">
        <v>29</v>
      </c>
      <c r="E50194" s="35" t="s">
        <v>49</v>
      </c>
      <c r="F50194" s="35" t="s">
        <v>83</v>
      </c>
      <c r="G50194" s="35" t="s">
        <v>84</v>
      </c>
      <c r="H50194" s="35" t="s">
        <v>27</v>
      </c>
      <c r="I50194" s="35" t="s">
        <v>28</v>
      </c>
      <c r="J50194" s="35">
        <v>1</v>
      </c>
      <c r="K50194" s="48">
        <v>0</v>
      </c>
      <c r="L50194" s="48">
        <v>0</v>
      </c>
      <c r="M50194" s="48">
        <v>0</v>
      </c>
      <c r="N50194" s="35" t="s">
        <v>42</v>
      </c>
      <c r="O50194" s="35" t="s">
        <v>21</v>
      </c>
      <c r="P50194" s="35" t="s">
        <v>578</v>
      </c>
      <c r="Q50194" s="35" t="s">
        <v>22</v>
      </c>
      <c r="R50194" s="35" t="s">
        <v>22</v>
      </c>
      <c r="S50194" s="35" t="s">
        <v>22</v>
      </c>
      <c r="T50194" s="35" t="s">
        <v>42</v>
      </c>
    </row>
    <row r="50195" spans="1:20" x14ac:dyDescent="0.3">
      <c r="A50195" s="35" t="s">
        <v>568</v>
      </c>
      <c r="B50195" s="47">
        <v>44309</v>
      </c>
      <c r="C50195" s="35">
        <v>2021</v>
      </c>
      <c r="D50195" s="35" t="s">
        <v>29</v>
      </c>
      <c r="E50195" s="35" t="s">
        <v>49</v>
      </c>
      <c r="F50195" s="35" t="s">
        <v>70</v>
      </c>
      <c r="G50195" s="35" t="s">
        <v>71</v>
      </c>
      <c r="H50195" s="35" t="s">
        <v>27</v>
      </c>
      <c r="I50195" s="35" t="s">
        <v>28</v>
      </c>
      <c r="J50195" s="35">
        <v>4</v>
      </c>
      <c r="K50195" s="48">
        <v>0</v>
      </c>
      <c r="L50195" s="48" t="s">
        <v>22</v>
      </c>
      <c r="M50195" s="48" t="s">
        <v>22</v>
      </c>
      <c r="N50195" s="35" t="s">
        <v>42</v>
      </c>
      <c r="O50195" s="35" t="s">
        <v>21</v>
      </c>
      <c r="P50195" s="35" t="s">
        <v>577</v>
      </c>
      <c r="Q50195" s="35" t="s">
        <v>22</v>
      </c>
      <c r="R50195" s="35" t="s">
        <v>22</v>
      </c>
      <c r="S50195" s="35" t="s">
        <v>22</v>
      </c>
      <c r="T50195" s="35" t="s">
        <v>42</v>
      </c>
    </row>
    <row r="50196" spans="1:20" x14ac:dyDescent="0.3">
      <c r="A50196" s="35" t="s">
        <v>568</v>
      </c>
      <c r="B50196" s="47">
        <v>44309</v>
      </c>
      <c r="C50196" s="35">
        <v>2021</v>
      </c>
      <c r="D50196" s="35" t="s">
        <v>29</v>
      </c>
      <c r="E50196" s="35" t="s">
        <v>49</v>
      </c>
      <c r="F50196" s="35" t="s">
        <v>63</v>
      </c>
      <c r="G50196" s="35" t="s">
        <v>64</v>
      </c>
      <c r="H50196" s="35" t="s">
        <v>52</v>
      </c>
      <c r="I50196" s="35" t="s">
        <v>20</v>
      </c>
      <c r="J50196" s="35">
        <v>7</v>
      </c>
      <c r="K50196" s="48">
        <v>0</v>
      </c>
      <c r="L50196" s="48">
        <v>0</v>
      </c>
      <c r="M50196" s="48">
        <v>0</v>
      </c>
      <c r="N50196" s="35" t="s">
        <v>42</v>
      </c>
      <c r="O50196" s="35" t="s">
        <v>21</v>
      </c>
      <c r="P50196" s="35" t="s">
        <v>577</v>
      </c>
      <c r="Q50196" s="35" t="s">
        <v>22</v>
      </c>
      <c r="R50196" s="35" t="s">
        <v>22</v>
      </c>
      <c r="S50196" s="35" t="s">
        <v>22</v>
      </c>
      <c r="T50196" s="35" t="s">
        <v>42</v>
      </c>
    </row>
    <row r="50197" spans="1:20" x14ac:dyDescent="0.3">
      <c r="A50197" s="35" t="s">
        <v>568</v>
      </c>
      <c r="B50197" s="47">
        <v>44308</v>
      </c>
      <c r="C50197" s="35">
        <v>2021</v>
      </c>
      <c r="D50197" s="35" t="s">
        <v>29</v>
      </c>
      <c r="E50197" s="35" t="s">
        <v>49</v>
      </c>
      <c r="F50197" s="35" t="s">
        <v>25</v>
      </c>
      <c r="G50197" s="35" t="s">
        <v>26</v>
      </c>
      <c r="H50197" s="35" t="s">
        <v>27</v>
      </c>
      <c r="I50197" s="35" t="s">
        <v>28</v>
      </c>
      <c r="J50197" s="35">
        <v>3</v>
      </c>
      <c r="K50197" s="48">
        <v>0</v>
      </c>
      <c r="L50197" s="48" t="s">
        <v>22</v>
      </c>
      <c r="M50197" s="48" t="s">
        <v>22</v>
      </c>
      <c r="N50197" s="35" t="s">
        <v>42</v>
      </c>
      <c r="O50197" s="35" t="s">
        <v>21</v>
      </c>
      <c r="P50197" s="35" t="s">
        <v>577</v>
      </c>
      <c r="Q50197" s="35" t="s">
        <v>22</v>
      </c>
      <c r="R50197" s="35" t="s">
        <v>22</v>
      </c>
      <c r="S50197" s="35" t="s">
        <v>22</v>
      </c>
      <c r="T50197" s="35" t="s">
        <v>42</v>
      </c>
    </row>
    <row r="50198" spans="1:20" x14ac:dyDescent="0.3">
      <c r="A50198" s="35" t="s">
        <v>566</v>
      </c>
      <c r="B50198" s="47">
        <v>44308</v>
      </c>
      <c r="C50198" s="35">
        <v>2021</v>
      </c>
      <c r="D50198" s="35" t="s">
        <v>29</v>
      </c>
      <c r="E50198" s="35" t="s">
        <v>49</v>
      </c>
      <c r="F50198" s="35" t="s">
        <v>50</v>
      </c>
      <c r="G50198" s="35" t="s">
        <v>51</v>
      </c>
      <c r="H50198" s="35" t="s">
        <v>52</v>
      </c>
      <c r="I50198" s="35" t="s">
        <v>20</v>
      </c>
      <c r="J50198" s="35">
        <v>1</v>
      </c>
      <c r="K50198" s="48">
        <v>0</v>
      </c>
      <c r="L50198" s="48">
        <v>0</v>
      </c>
      <c r="M50198" s="48">
        <v>0</v>
      </c>
      <c r="N50198" s="35" t="s">
        <v>606</v>
      </c>
      <c r="O50198" s="35" t="s">
        <v>53</v>
      </c>
      <c r="P50198" s="35" t="s">
        <v>581</v>
      </c>
      <c r="Q50198" s="35" t="s">
        <v>22</v>
      </c>
      <c r="R50198" s="35" t="s">
        <v>22</v>
      </c>
      <c r="S50198" s="35" t="s">
        <v>22</v>
      </c>
      <c r="T50198" s="35" t="s">
        <v>658</v>
      </c>
    </row>
    <row r="50199" spans="1:20" x14ac:dyDescent="0.3">
      <c r="A50199" s="35" t="s">
        <v>568</v>
      </c>
      <c r="B50199" s="47">
        <v>44308</v>
      </c>
      <c r="C50199" s="35">
        <v>2021</v>
      </c>
      <c r="D50199" s="35" t="s">
        <v>29</v>
      </c>
      <c r="E50199" s="35" t="s">
        <v>49</v>
      </c>
      <c r="F50199" s="35" t="s">
        <v>36</v>
      </c>
      <c r="G50199" s="35" t="s">
        <v>37</v>
      </c>
      <c r="H50199" s="35" t="s">
        <v>27</v>
      </c>
      <c r="I50199" s="35" t="s">
        <v>28</v>
      </c>
      <c r="J50199" s="35">
        <v>1</v>
      </c>
      <c r="K50199" s="48">
        <v>0</v>
      </c>
      <c r="L50199" s="48" t="s">
        <v>22</v>
      </c>
      <c r="M50199" s="48" t="s">
        <v>22</v>
      </c>
      <c r="N50199" s="35" t="s">
        <v>42</v>
      </c>
      <c r="O50199" s="35" t="s">
        <v>21</v>
      </c>
      <c r="P50199" s="35" t="s">
        <v>577</v>
      </c>
      <c r="Q50199" s="35" t="s">
        <v>22</v>
      </c>
      <c r="R50199" s="35" t="s">
        <v>22</v>
      </c>
      <c r="S50199" s="35" t="s">
        <v>22</v>
      </c>
      <c r="T50199" s="35" t="s">
        <v>42</v>
      </c>
    </row>
    <row r="50200" spans="1:20" x14ac:dyDescent="0.3">
      <c r="A50200" s="35" t="s">
        <v>568</v>
      </c>
      <c r="B50200" s="47">
        <v>44308</v>
      </c>
      <c r="C50200" s="35">
        <v>2021</v>
      </c>
      <c r="D50200" s="35" t="s">
        <v>29</v>
      </c>
      <c r="E50200" s="35" t="s">
        <v>49</v>
      </c>
      <c r="F50200" s="35" t="s">
        <v>83</v>
      </c>
      <c r="G50200" s="35" t="s">
        <v>84</v>
      </c>
      <c r="H50200" s="35" t="s">
        <v>27</v>
      </c>
      <c r="I50200" s="35" t="s">
        <v>28</v>
      </c>
      <c r="J50200" s="35">
        <v>5</v>
      </c>
      <c r="K50200" s="48">
        <v>0</v>
      </c>
      <c r="L50200" s="48" t="s">
        <v>22</v>
      </c>
      <c r="M50200" s="48" t="s">
        <v>22</v>
      </c>
      <c r="N50200" s="35" t="s">
        <v>606</v>
      </c>
      <c r="O50200" s="35" t="s">
        <v>21</v>
      </c>
      <c r="P50200" s="35" t="s">
        <v>578</v>
      </c>
      <c r="Q50200" s="35" t="s">
        <v>22</v>
      </c>
      <c r="R50200" s="35" t="s">
        <v>22</v>
      </c>
      <c r="S50200" s="35" t="s">
        <v>22</v>
      </c>
      <c r="T50200" s="35" t="s">
        <v>655</v>
      </c>
    </row>
    <row r="50201" spans="1:20" x14ac:dyDescent="0.3">
      <c r="A50201" s="35" t="s">
        <v>566</v>
      </c>
      <c r="B50201" s="47">
        <v>44308</v>
      </c>
      <c r="C50201" s="35">
        <v>2021</v>
      </c>
      <c r="D50201" s="35" t="s">
        <v>29</v>
      </c>
      <c r="E50201" s="35" t="s">
        <v>49</v>
      </c>
      <c r="F50201" s="35" t="s">
        <v>39</v>
      </c>
      <c r="G50201" s="35" t="s">
        <v>40</v>
      </c>
      <c r="H50201" s="35" t="s">
        <v>41</v>
      </c>
      <c r="I50201" s="35" t="s">
        <v>41</v>
      </c>
      <c r="J50201" s="35">
        <v>1</v>
      </c>
      <c r="K50201" s="48">
        <v>0</v>
      </c>
      <c r="L50201" s="48">
        <v>0</v>
      </c>
      <c r="M50201" s="48">
        <v>0</v>
      </c>
      <c r="N50201" s="35" t="s">
        <v>606</v>
      </c>
      <c r="O50201" s="35" t="s">
        <v>21</v>
      </c>
      <c r="P50201" s="35" t="s">
        <v>572</v>
      </c>
      <c r="Q50201" s="35" t="s">
        <v>654</v>
      </c>
      <c r="R50201" s="35" t="s">
        <v>612</v>
      </c>
      <c r="S50201" s="35" t="s">
        <v>22</v>
      </c>
      <c r="T50201" s="35" t="s">
        <v>656</v>
      </c>
    </row>
    <row r="50202" spans="1:20" x14ac:dyDescent="0.3">
      <c r="A50202" s="35" t="s">
        <v>568</v>
      </c>
      <c r="B50202" s="47">
        <v>44306</v>
      </c>
      <c r="C50202" s="35">
        <v>2021</v>
      </c>
      <c r="D50202" s="35" t="s">
        <v>29</v>
      </c>
      <c r="E50202" s="35" t="s">
        <v>49</v>
      </c>
      <c r="F50202" s="35" t="s">
        <v>87</v>
      </c>
      <c r="G50202" s="35" t="s">
        <v>88</v>
      </c>
      <c r="H50202" s="35" t="s">
        <v>27</v>
      </c>
      <c r="I50202" s="35" t="s">
        <v>28</v>
      </c>
      <c r="J50202" s="35">
        <v>1</v>
      </c>
      <c r="K50202" s="48">
        <v>0</v>
      </c>
      <c r="L50202" s="48">
        <v>0</v>
      </c>
      <c r="M50202" s="48">
        <v>0</v>
      </c>
      <c r="N50202" s="35" t="s">
        <v>42</v>
      </c>
      <c r="O50202" s="35" t="s">
        <v>21</v>
      </c>
      <c r="P50202" s="35" t="s">
        <v>577</v>
      </c>
      <c r="Q50202" s="35" t="s">
        <v>22</v>
      </c>
      <c r="R50202" s="35" t="s">
        <v>22</v>
      </c>
      <c r="S50202" s="35" t="s">
        <v>22</v>
      </c>
      <c r="T50202" s="35" t="s">
        <v>42</v>
      </c>
    </row>
    <row r="50203" spans="1:20" x14ac:dyDescent="0.3">
      <c r="A50203" s="35" t="s">
        <v>568</v>
      </c>
      <c r="B50203" s="47">
        <v>44306</v>
      </c>
      <c r="C50203" s="35">
        <v>2021</v>
      </c>
      <c r="D50203" s="35" t="s">
        <v>29</v>
      </c>
      <c r="E50203" s="35" t="s">
        <v>49</v>
      </c>
      <c r="F50203" s="35" t="s">
        <v>36</v>
      </c>
      <c r="G50203" s="35" t="s">
        <v>37</v>
      </c>
      <c r="H50203" s="35" t="s">
        <v>27</v>
      </c>
      <c r="I50203" s="35" t="s">
        <v>28</v>
      </c>
      <c r="J50203" s="35">
        <v>1</v>
      </c>
      <c r="K50203" s="48">
        <v>0</v>
      </c>
      <c r="L50203" s="48">
        <v>0</v>
      </c>
      <c r="M50203" s="48">
        <v>0</v>
      </c>
      <c r="N50203" s="35" t="s">
        <v>42</v>
      </c>
      <c r="O50203" s="35" t="s">
        <v>21</v>
      </c>
      <c r="P50203" s="35" t="s">
        <v>577</v>
      </c>
      <c r="Q50203" s="35" t="s">
        <v>22</v>
      </c>
      <c r="R50203" s="35" t="s">
        <v>22</v>
      </c>
      <c r="S50203" s="35" t="s">
        <v>22</v>
      </c>
      <c r="T50203" s="35" t="s">
        <v>42</v>
      </c>
    </row>
    <row r="50204" spans="1:20" x14ac:dyDescent="0.3">
      <c r="A50204" s="35" t="s">
        <v>568</v>
      </c>
      <c r="B50204" s="47">
        <v>44306</v>
      </c>
      <c r="C50204" s="35">
        <v>2021</v>
      </c>
      <c r="D50204" s="35" t="s">
        <v>29</v>
      </c>
      <c r="E50204" s="35" t="s">
        <v>49</v>
      </c>
      <c r="F50204" s="35" t="s">
        <v>31</v>
      </c>
      <c r="G50204" s="35" t="s">
        <v>32</v>
      </c>
      <c r="H50204" s="35" t="s">
        <v>27</v>
      </c>
      <c r="I50204" s="35" t="s">
        <v>28</v>
      </c>
      <c r="J50204" s="35">
        <v>1</v>
      </c>
      <c r="K50204" s="48">
        <v>0</v>
      </c>
      <c r="L50204" s="48" t="s">
        <v>22</v>
      </c>
      <c r="M50204" s="48" t="s">
        <v>22</v>
      </c>
      <c r="N50204" s="35" t="s">
        <v>42</v>
      </c>
      <c r="O50204" s="35" t="s">
        <v>21</v>
      </c>
      <c r="P50204" s="35" t="s">
        <v>577</v>
      </c>
      <c r="Q50204" s="35" t="s">
        <v>22</v>
      </c>
      <c r="R50204" s="35" t="s">
        <v>22</v>
      </c>
      <c r="S50204" s="35" t="s">
        <v>22</v>
      </c>
      <c r="T50204" s="35" t="s">
        <v>42</v>
      </c>
    </row>
    <row r="50205" spans="1:20" x14ac:dyDescent="0.3">
      <c r="A50205" s="35" t="s">
        <v>568</v>
      </c>
      <c r="B50205" s="47">
        <v>44306</v>
      </c>
      <c r="C50205" s="35">
        <v>2021</v>
      </c>
      <c r="D50205" s="35" t="s">
        <v>29</v>
      </c>
      <c r="E50205" s="35" t="s">
        <v>49</v>
      </c>
      <c r="F50205" s="35" t="s">
        <v>36</v>
      </c>
      <c r="G50205" s="35" t="s">
        <v>37</v>
      </c>
      <c r="H50205" s="35" t="s">
        <v>27</v>
      </c>
      <c r="I50205" s="35" t="s">
        <v>28</v>
      </c>
      <c r="J50205" s="35">
        <v>1</v>
      </c>
      <c r="K50205" s="48">
        <v>0</v>
      </c>
      <c r="L50205" s="48" t="s">
        <v>22</v>
      </c>
      <c r="M50205" s="48" t="s">
        <v>22</v>
      </c>
      <c r="N50205" s="35" t="s">
        <v>42</v>
      </c>
      <c r="O50205" s="35" t="s">
        <v>21</v>
      </c>
      <c r="P50205" s="35" t="s">
        <v>577</v>
      </c>
      <c r="Q50205" s="35" t="s">
        <v>22</v>
      </c>
      <c r="R50205" s="35" t="s">
        <v>22</v>
      </c>
      <c r="S50205" s="35" t="s">
        <v>22</v>
      </c>
      <c r="T50205" s="35" t="s">
        <v>42</v>
      </c>
    </row>
    <row r="50206" spans="1:20" x14ac:dyDescent="0.3">
      <c r="A50206" s="35" t="s">
        <v>568</v>
      </c>
      <c r="B50206" s="47">
        <v>44306</v>
      </c>
      <c r="C50206" s="35">
        <v>2021</v>
      </c>
      <c r="D50206" s="35" t="s">
        <v>29</v>
      </c>
      <c r="E50206" s="35" t="s">
        <v>49</v>
      </c>
      <c r="F50206" s="35" t="s">
        <v>70</v>
      </c>
      <c r="G50206" s="35" t="s">
        <v>71</v>
      </c>
      <c r="H50206" s="35" t="s">
        <v>27</v>
      </c>
      <c r="I50206" s="35" t="s">
        <v>28</v>
      </c>
      <c r="J50206" s="35">
        <v>1</v>
      </c>
      <c r="K50206" s="48">
        <v>0</v>
      </c>
      <c r="L50206" s="48">
        <v>0</v>
      </c>
      <c r="M50206" s="48">
        <v>0</v>
      </c>
      <c r="N50206" s="35" t="s">
        <v>42</v>
      </c>
      <c r="O50206" s="35" t="s">
        <v>21</v>
      </c>
      <c r="P50206" s="35" t="s">
        <v>577</v>
      </c>
      <c r="Q50206" s="35" t="s">
        <v>22</v>
      </c>
      <c r="R50206" s="35" t="s">
        <v>22</v>
      </c>
      <c r="S50206" s="35" t="s">
        <v>22</v>
      </c>
      <c r="T50206" s="35" t="s">
        <v>42</v>
      </c>
    </row>
    <row r="50207" spans="1:20" x14ac:dyDescent="0.3">
      <c r="A50207" s="35" t="s">
        <v>568</v>
      </c>
      <c r="B50207" s="47">
        <v>44305</v>
      </c>
      <c r="C50207" s="35">
        <v>2021</v>
      </c>
      <c r="D50207" s="35" t="s">
        <v>29</v>
      </c>
      <c r="E50207" s="35" t="s">
        <v>49</v>
      </c>
      <c r="F50207" s="35" t="s">
        <v>36</v>
      </c>
      <c r="G50207" s="35" t="s">
        <v>37</v>
      </c>
      <c r="H50207" s="35" t="s">
        <v>27</v>
      </c>
      <c r="I50207" s="35" t="s">
        <v>28</v>
      </c>
      <c r="J50207" s="35">
        <v>1</v>
      </c>
      <c r="K50207" s="48">
        <v>0</v>
      </c>
      <c r="L50207" s="48">
        <v>0</v>
      </c>
      <c r="M50207" s="48">
        <v>0</v>
      </c>
      <c r="N50207" s="35" t="s">
        <v>606</v>
      </c>
      <c r="O50207" s="35" t="s">
        <v>21</v>
      </c>
      <c r="P50207" s="35" t="s">
        <v>577</v>
      </c>
      <c r="Q50207" s="35" t="s">
        <v>22</v>
      </c>
      <c r="R50207" s="35" t="s">
        <v>22</v>
      </c>
      <c r="S50207" s="35" t="s">
        <v>22</v>
      </c>
      <c r="T50207" s="35" t="s">
        <v>658</v>
      </c>
    </row>
    <row r="50208" spans="1:20" x14ac:dyDescent="0.3">
      <c r="A50208" s="35" t="s">
        <v>568</v>
      </c>
      <c r="B50208" s="47">
        <v>44305</v>
      </c>
      <c r="C50208" s="35">
        <v>2021</v>
      </c>
      <c r="D50208" s="35" t="s">
        <v>29</v>
      </c>
      <c r="E50208" s="35" t="s">
        <v>49</v>
      </c>
      <c r="F50208" s="35" t="s">
        <v>36</v>
      </c>
      <c r="G50208" s="35" t="s">
        <v>37</v>
      </c>
      <c r="H50208" s="35" t="s">
        <v>27</v>
      </c>
      <c r="I50208" s="35" t="s">
        <v>28</v>
      </c>
      <c r="J50208" s="35">
        <v>4</v>
      </c>
      <c r="K50208" s="48">
        <v>0</v>
      </c>
      <c r="L50208" s="48">
        <v>0</v>
      </c>
      <c r="M50208" s="48">
        <v>0</v>
      </c>
      <c r="N50208" s="35" t="s">
        <v>42</v>
      </c>
      <c r="O50208" s="35" t="s">
        <v>21</v>
      </c>
      <c r="P50208" s="35" t="s">
        <v>577</v>
      </c>
      <c r="Q50208" s="35" t="s">
        <v>22</v>
      </c>
      <c r="R50208" s="35" t="s">
        <v>22</v>
      </c>
      <c r="S50208" s="35" t="s">
        <v>22</v>
      </c>
      <c r="T50208" s="35" t="s">
        <v>42</v>
      </c>
    </row>
    <row r="50209" spans="1:20" x14ac:dyDescent="0.3">
      <c r="A50209" s="35" t="s">
        <v>567</v>
      </c>
      <c r="B50209" s="47">
        <v>44305</v>
      </c>
      <c r="C50209" s="35">
        <v>2021</v>
      </c>
      <c r="D50209" s="35" t="s">
        <v>29</v>
      </c>
      <c r="E50209" s="35" t="s">
        <v>49</v>
      </c>
      <c r="F50209" s="35" t="s">
        <v>18</v>
      </c>
      <c r="G50209" s="35" t="s">
        <v>19</v>
      </c>
      <c r="H50209" s="35" t="s">
        <v>19</v>
      </c>
      <c r="I50209" s="35" t="s">
        <v>20</v>
      </c>
      <c r="J50209" s="35">
        <v>1</v>
      </c>
      <c r="K50209" s="48">
        <v>0</v>
      </c>
      <c r="L50209" s="48" t="s">
        <v>22</v>
      </c>
      <c r="M50209" s="48" t="s">
        <v>22</v>
      </c>
      <c r="N50209" s="35" t="s">
        <v>42</v>
      </c>
      <c r="O50209" s="35" t="s">
        <v>21</v>
      </c>
      <c r="P50209" s="35" t="s">
        <v>571</v>
      </c>
      <c r="Q50209" s="35" t="s">
        <v>22</v>
      </c>
      <c r="R50209" s="35" t="s">
        <v>22</v>
      </c>
      <c r="S50209" s="35" t="s">
        <v>22</v>
      </c>
      <c r="T50209" s="35" t="s">
        <v>42</v>
      </c>
    </row>
    <row r="50210" spans="1:20" x14ac:dyDescent="0.3">
      <c r="A50210" s="35" t="s">
        <v>566</v>
      </c>
      <c r="B50210" s="47">
        <v>44305</v>
      </c>
      <c r="C50210" s="35">
        <v>2021</v>
      </c>
      <c r="D50210" s="35" t="s">
        <v>29</v>
      </c>
      <c r="E50210" s="35" t="s">
        <v>49</v>
      </c>
      <c r="F50210" s="35" t="s">
        <v>18</v>
      </c>
      <c r="G50210" s="35" t="s">
        <v>19</v>
      </c>
      <c r="H50210" s="35" t="s">
        <v>19</v>
      </c>
      <c r="I50210" s="35" t="s">
        <v>20</v>
      </c>
      <c r="J50210" s="35">
        <v>1</v>
      </c>
      <c r="K50210" s="48">
        <v>0</v>
      </c>
      <c r="L50210" s="48">
        <v>0</v>
      </c>
      <c r="M50210" s="48">
        <v>0</v>
      </c>
      <c r="N50210" s="35" t="s">
        <v>606</v>
      </c>
      <c r="O50210" s="35" t="s">
        <v>21</v>
      </c>
      <c r="P50210" s="35" t="s">
        <v>571</v>
      </c>
      <c r="Q50210" s="35" t="s">
        <v>654</v>
      </c>
      <c r="R50210" s="35" t="s">
        <v>612</v>
      </c>
      <c r="S50210" s="35" t="s">
        <v>22</v>
      </c>
      <c r="T50210" s="35" t="s">
        <v>656</v>
      </c>
    </row>
    <row r="50211" spans="1:20" x14ac:dyDescent="0.3">
      <c r="A50211" s="35" t="s">
        <v>568</v>
      </c>
      <c r="B50211" s="47">
        <v>44305</v>
      </c>
      <c r="C50211" s="35">
        <v>2021</v>
      </c>
      <c r="D50211" s="35" t="s">
        <v>29</v>
      </c>
      <c r="E50211" s="35" t="s">
        <v>49</v>
      </c>
      <c r="F50211" s="35" t="s">
        <v>70</v>
      </c>
      <c r="G50211" s="35" t="s">
        <v>71</v>
      </c>
      <c r="H50211" s="35" t="s">
        <v>27</v>
      </c>
      <c r="I50211" s="35" t="s">
        <v>28</v>
      </c>
      <c r="J50211" s="35">
        <v>1</v>
      </c>
      <c r="K50211" s="48">
        <v>0</v>
      </c>
      <c r="L50211" s="48" t="s">
        <v>22</v>
      </c>
      <c r="M50211" s="48" t="s">
        <v>22</v>
      </c>
      <c r="N50211" s="35" t="s">
        <v>42</v>
      </c>
      <c r="O50211" s="35" t="s">
        <v>21</v>
      </c>
      <c r="P50211" s="35" t="s">
        <v>577</v>
      </c>
      <c r="Q50211" s="35" t="s">
        <v>22</v>
      </c>
      <c r="R50211" s="35" t="s">
        <v>22</v>
      </c>
      <c r="S50211" s="35" t="s">
        <v>22</v>
      </c>
      <c r="T50211" s="35" t="s">
        <v>42</v>
      </c>
    </row>
    <row r="50212" spans="1:20" x14ac:dyDescent="0.3">
      <c r="A50212" s="35" t="s">
        <v>568</v>
      </c>
      <c r="B50212" s="47">
        <v>44305</v>
      </c>
      <c r="C50212" s="35">
        <v>2021</v>
      </c>
      <c r="D50212" s="35" t="s">
        <v>29</v>
      </c>
      <c r="E50212" s="35" t="s">
        <v>49</v>
      </c>
      <c r="F50212" s="35" t="s">
        <v>36</v>
      </c>
      <c r="G50212" s="35" t="s">
        <v>37</v>
      </c>
      <c r="H50212" s="35" t="s">
        <v>27</v>
      </c>
      <c r="I50212" s="35" t="s">
        <v>28</v>
      </c>
      <c r="J50212" s="35">
        <v>4</v>
      </c>
      <c r="K50212" s="48">
        <v>0</v>
      </c>
      <c r="L50212" s="48" t="s">
        <v>22</v>
      </c>
      <c r="M50212" s="48" t="s">
        <v>22</v>
      </c>
      <c r="N50212" s="35" t="s">
        <v>606</v>
      </c>
      <c r="O50212" s="35" t="s">
        <v>21</v>
      </c>
      <c r="P50212" s="35" t="s">
        <v>577</v>
      </c>
      <c r="Q50212" s="35" t="s">
        <v>22</v>
      </c>
      <c r="R50212" s="35" t="s">
        <v>22</v>
      </c>
      <c r="S50212" s="35" t="s">
        <v>22</v>
      </c>
      <c r="T50212" s="35" t="s">
        <v>655</v>
      </c>
    </row>
    <row r="50213" spans="1:20" x14ac:dyDescent="0.3">
      <c r="A50213" s="35" t="s">
        <v>566</v>
      </c>
      <c r="B50213" s="47">
        <v>44304</v>
      </c>
      <c r="C50213" s="35">
        <v>2021</v>
      </c>
      <c r="D50213" s="35" t="s">
        <v>29</v>
      </c>
      <c r="E50213" s="35" t="s">
        <v>49</v>
      </c>
      <c r="F50213" s="35" t="s">
        <v>174</v>
      </c>
      <c r="G50213" s="35" t="s">
        <v>175</v>
      </c>
      <c r="H50213" s="35" t="s">
        <v>52</v>
      </c>
      <c r="I50213" s="35" t="s">
        <v>28</v>
      </c>
      <c r="J50213" s="35">
        <v>1</v>
      </c>
      <c r="K50213" s="48">
        <v>0</v>
      </c>
      <c r="L50213" s="48">
        <v>0</v>
      </c>
      <c r="M50213" s="48">
        <v>0</v>
      </c>
      <c r="N50213" s="35" t="s">
        <v>606</v>
      </c>
      <c r="O50213" s="35" t="s">
        <v>53</v>
      </c>
      <c r="P50213" s="35" t="s">
        <v>573</v>
      </c>
      <c r="Q50213" s="35" t="s">
        <v>22</v>
      </c>
      <c r="R50213" s="35" t="s">
        <v>22</v>
      </c>
      <c r="S50213" s="35" t="s">
        <v>22</v>
      </c>
      <c r="T50213" s="35" t="s">
        <v>658</v>
      </c>
    </row>
    <row r="50214" spans="1:20" x14ac:dyDescent="0.3">
      <c r="A50214" s="35" t="s">
        <v>568</v>
      </c>
      <c r="B50214" s="47">
        <v>44304</v>
      </c>
      <c r="C50214" s="35">
        <v>2021</v>
      </c>
      <c r="D50214" s="35" t="s">
        <v>29</v>
      </c>
      <c r="E50214" s="35" t="s">
        <v>49</v>
      </c>
      <c r="F50214" s="35" t="s">
        <v>70</v>
      </c>
      <c r="G50214" s="35" t="s">
        <v>71</v>
      </c>
      <c r="H50214" s="35" t="s">
        <v>27</v>
      </c>
      <c r="I50214" s="35" t="s">
        <v>28</v>
      </c>
      <c r="J50214" s="35">
        <v>3</v>
      </c>
      <c r="K50214" s="48">
        <v>0</v>
      </c>
      <c r="L50214" s="48" t="s">
        <v>22</v>
      </c>
      <c r="M50214" s="48" t="s">
        <v>22</v>
      </c>
      <c r="N50214" s="35" t="s">
        <v>42</v>
      </c>
      <c r="O50214" s="35" t="s">
        <v>21</v>
      </c>
      <c r="P50214" s="35" t="s">
        <v>577</v>
      </c>
      <c r="Q50214" s="35" t="s">
        <v>22</v>
      </c>
      <c r="R50214" s="35" t="s">
        <v>22</v>
      </c>
      <c r="S50214" s="35" t="s">
        <v>22</v>
      </c>
      <c r="T50214" s="35" t="s">
        <v>42</v>
      </c>
    </row>
    <row r="50215" spans="1:20" x14ac:dyDescent="0.3">
      <c r="A50215" s="35" t="s">
        <v>568</v>
      </c>
      <c r="B50215" s="47">
        <v>44304</v>
      </c>
      <c r="C50215" s="35">
        <v>2021</v>
      </c>
      <c r="D50215" s="35" t="s">
        <v>29</v>
      </c>
      <c r="E50215" s="35" t="s">
        <v>49</v>
      </c>
      <c r="F50215" s="35" t="s">
        <v>36</v>
      </c>
      <c r="G50215" s="35" t="s">
        <v>37</v>
      </c>
      <c r="H50215" s="35" t="s">
        <v>27</v>
      </c>
      <c r="I50215" s="35" t="s">
        <v>28</v>
      </c>
      <c r="J50215" s="35">
        <v>4</v>
      </c>
      <c r="K50215" s="48">
        <v>0</v>
      </c>
      <c r="L50215" s="48" t="s">
        <v>22</v>
      </c>
      <c r="M50215" s="48" t="s">
        <v>22</v>
      </c>
      <c r="N50215" s="35" t="s">
        <v>42</v>
      </c>
      <c r="O50215" s="35" t="s">
        <v>21</v>
      </c>
      <c r="P50215" s="35" t="s">
        <v>577</v>
      </c>
      <c r="Q50215" s="35" t="s">
        <v>22</v>
      </c>
      <c r="R50215" s="35" t="s">
        <v>22</v>
      </c>
      <c r="S50215" s="35" t="s">
        <v>22</v>
      </c>
      <c r="T50215" s="35" t="s">
        <v>42</v>
      </c>
    </row>
    <row r="50216" spans="1:20" x14ac:dyDescent="0.3">
      <c r="A50216" s="35" t="s">
        <v>567</v>
      </c>
      <c r="B50216" s="47">
        <v>44303</v>
      </c>
      <c r="C50216" s="35">
        <v>2021</v>
      </c>
      <c r="D50216" s="35" t="s">
        <v>29</v>
      </c>
      <c r="E50216" s="35" t="s">
        <v>49</v>
      </c>
      <c r="F50216" s="35" t="s">
        <v>18</v>
      </c>
      <c r="G50216" s="35" t="s">
        <v>19</v>
      </c>
      <c r="H50216" s="35" t="s">
        <v>19</v>
      </c>
      <c r="I50216" s="35" t="s">
        <v>20</v>
      </c>
      <c r="J50216" s="35">
        <v>1</v>
      </c>
      <c r="K50216" s="48">
        <v>0</v>
      </c>
      <c r="L50216" s="48">
        <v>0</v>
      </c>
      <c r="M50216" s="48">
        <v>0</v>
      </c>
      <c r="N50216" s="35" t="s">
        <v>606</v>
      </c>
      <c r="O50216" s="35" t="s">
        <v>21</v>
      </c>
      <c r="P50216" s="35" t="s">
        <v>571</v>
      </c>
      <c r="Q50216" s="35" t="s">
        <v>22</v>
      </c>
      <c r="R50216" s="35" t="s">
        <v>22</v>
      </c>
      <c r="S50216" s="35" t="s">
        <v>22</v>
      </c>
      <c r="T50216" s="35" t="s">
        <v>658</v>
      </c>
    </row>
    <row r="50217" spans="1:20" x14ac:dyDescent="0.3">
      <c r="A50217" s="35" t="s">
        <v>567</v>
      </c>
      <c r="B50217" s="47">
        <v>44303</v>
      </c>
      <c r="C50217" s="35">
        <v>2021</v>
      </c>
      <c r="D50217" s="35" t="s">
        <v>29</v>
      </c>
      <c r="E50217" s="35" t="s">
        <v>49</v>
      </c>
      <c r="F50217" s="35" t="s">
        <v>18</v>
      </c>
      <c r="G50217" s="35" t="s">
        <v>19</v>
      </c>
      <c r="H50217" s="35" t="s">
        <v>19</v>
      </c>
      <c r="I50217" s="35" t="s">
        <v>20</v>
      </c>
      <c r="J50217" s="35">
        <v>1</v>
      </c>
      <c r="K50217" s="48">
        <v>0</v>
      </c>
      <c r="L50217" s="48">
        <v>0</v>
      </c>
      <c r="M50217" s="48">
        <v>0</v>
      </c>
      <c r="N50217" s="35" t="s">
        <v>606</v>
      </c>
      <c r="O50217" s="35" t="s">
        <v>21</v>
      </c>
      <c r="P50217" s="35" t="s">
        <v>571</v>
      </c>
      <c r="Q50217" s="35" t="s">
        <v>22</v>
      </c>
      <c r="R50217" s="35" t="s">
        <v>22</v>
      </c>
      <c r="S50217" s="35" t="s">
        <v>22</v>
      </c>
      <c r="T50217" s="35" t="s">
        <v>658</v>
      </c>
    </row>
    <row r="50218" spans="1:20" x14ac:dyDescent="0.3">
      <c r="A50218" s="35" t="s">
        <v>567</v>
      </c>
      <c r="B50218" s="47">
        <v>44303</v>
      </c>
      <c r="C50218" s="35">
        <v>2021</v>
      </c>
      <c r="D50218" s="35" t="s">
        <v>29</v>
      </c>
      <c r="E50218" s="35" t="s">
        <v>49</v>
      </c>
      <c r="F50218" s="35" t="s">
        <v>18</v>
      </c>
      <c r="G50218" s="35" t="s">
        <v>19</v>
      </c>
      <c r="H50218" s="35" t="s">
        <v>19</v>
      </c>
      <c r="I50218" s="35" t="s">
        <v>20</v>
      </c>
      <c r="J50218" s="35">
        <v>1</v>
      </c>
      <c r="K50218" s="48">
        <v>0</v>
      </c>
      <c r="L50218" s="48">
        <v>0</v>
      </c>
      <c r="M50218" s="48">
        <v>0</v>
      </c>
      <c r="N50218" s="35" t="s">
        <v>606</v>
      </c>
      <c r="O50218" s="35" t="s">
        <v>21</v>
      </c>
      <c r="P50218" s="35" t="s">
        <v>571</v>
      </c>
      <c r="Q50218" s="35" t="s">
        <v>654</v>
      </c>
      <c r="R50218" s="35" t="s">
        <v>612</v>
      </c>
      <c r="S50218" s="35" t="s">
        <v>22</v>
      </c>
      <c r="T50218" s="35" t="s">
        <v>656</v>
      </c>
    </row>
    <row r="50219" spans="1:20" x14ac:dyDescent="0.3">
      <c r="A50219" s="35" t="s">
        <v>567</v>
      </c>
      <c r="B50219" s="47">
        <v>44303</v>
      </c>
      <c r="C50219" s="35">
        <v>2021</v>
      </c>
      <c r="D50219" s="35" t="s">
        <v>29</v>
      </c>
      <c r="E50219" s="35" t="s">
        <v>49</v>
      </c>
      <c r="F50219" s="35" t="s">
        <v>18</v>
      </c>
      <c r="G50219" s="35" t="s">
        <v>19</v>
      </c>
      <c r="H50219" s="35" t="s">
        <v>19</v>
      </c>
      <c r="I50219" s="35" t="s">
        <v>20</v>
      </c>
      <c r="J50219" s="35">
        <v>1</v>
      </c>
      <c r="K50219" s="48">
        <v>0</v>
      </c>
      <c r="L50219" s="48">
        <v>0</v>
      </c>
      <c r="M50219" s="48">
        <v>0</v>
      </c>
      <c r="N50219" s="35" t="s">
        <v>606</v>
      </c>
      <c r="O50219" s="35" t="s">
        <v>21</v>
      </c>
      <c r="P50219" s="35" t="s">
        <v>571</v>
      </c>
      <c r="Q50219" s="35" t="s">
        <v>654</v>
      </c>
      <c r="R50219" s="35" t="s">
        <v>612</v>
      </c>
      <c r="S50219" s="35" t="s">
        <v>22</v>
      </c>
      <c r="T50219" s="35" t="s">
        <v>656</v>
      </c>
    </row>
    <row r="50220" spans="1:20" x14ac:dyDescent="0.3">
      <c r="A50220" s="35" t="s">
        <v>566</v>
      </c>
      <c r="B50220" s="47">
        <v>44303</v>
      </c>
      <c r="C50220" s="35">
        <v>2021</v>
      </c>
      <c r="D50220" s="35" t="s">
        <v>29</v>
      </c>
      <c r="E50220" s="35" t="s">
        <v>49</v>
      </c>
      <c r="F50220" s="35" t="s">
        <v>39</v>
      </c>
      <c r="G50220" s="35" t="s">
        <v>40</v>
      </c>
      <c r="H50220" s="35" t="s">
        <v>41</v>
      </c>
      <c r="I50220" s="35" t="s">
        <v>41</v>
      </c>
      <c r="J50220" s="35">
        <v>1</v>
      </c>
      <c r="K50220" s="48">
        <v>0</v>
      </c>
      <c r="L50220" s="48">
        <v>0</v>
      </c>
      <c r="M50220" s="48">
        <v>0</v>
      </c>
      <c r="N50220" s="35" t="s">
        <v>606</v>
      </c>
      <c r="O50220" s="35" t="s">
        <v>21</v>
      </c>
      <c r="P50220" s="35" t="s">
        <v>572</v>
      </c>
      <c r="Q50220" s="35" t="s">
        <v>22</v>
      </c>
      <c r="R50220" s="35" t="s">
        <v>22</v>
      </c>
      <c r="S50220" s="35" t="s">
        <v>22</v>
      </c>
      <c r="T50220" s="35" t="s">
        <v>658</v>
      </c>
    </row>
    <row r="50221" spans="1:20" x14ac:dyDescent="0.3">
      <c r="A50221" s="35" t="s">
        <v>568</v>
      </c>
      <c r="B50221" s="47">
        <v>44303</v>
      </c>
      <c r="C50221" s="35">
        <v>2021</v>
      </c>
      <c r="D50221" s="35" t="s">
        <v>29</v>
      </c>
      <c r="E50221" s="35" t="s">
        <v>49</v>
      </c>
      <c r="F50221" s="35" t="s">
        <v>70</v>
      </c>
      <c r="G50221" s="35" t="s">
        <v>71</v>
      </c>
      <c r="H50221" s="35" t="s">
        <v>27</v>
      </c>
      <c r="I50221" s="35" t="s">
        <v>28</v>
      </c>
      <c r="J50221" s="35">
        <v>1</v>
      </c>
      <c r="K50221" s="48">
        <v>0</v>
      </c>
      <c r="L50221" s="48" t="s">
        <v>22</v>
      </c>
      <c r="M50221" s="48" t="s">
        <v>22</v>
      </c>
      <c r="N50221" s="35" t="s">
        <v>42</v>
      </c>
      <c r="O50221" s="35" t="s">
        <v>21</v>
      </c>
      <c r="P50221" s="35" t="s">
        <v>577</v>
      </c>
      <c r="Q50221" s="35" t="s">
        <v>22</v>
      </c>
      <c r="R50221" s="35" t="s">
        <v>22</v>
      </c>
      <c r="S50221" s="35" t="s">
        <v>22</v>
      </c>
      <c r="T50221" s="35" t="s">
        <v>42</v>
      </c>
    </row>
    <row r="50222" spans="1:20" x14ac:dyDescent="0.3">
      <c r="A50222" s="35" t="s">
        <v>568</v>
      </c>
      <c r="B50222" s="47">
        <v>44303</v>
      </c>
      <c r="C50222" s="35">
        <v>2021</v>
      </c>
      <c r="D50222" s="35" t="s">
        <v>29</v>
      </c>
      <c r="E50222" s="35" t="s">
        <v>49</v>
      </c>
      <c r="F50222" s="35" t="s">
        <v>70</v>
      </c>
      <c r="G50222" s="35" t="s">
        <v>71</v>
      </c>
      <c r="H50222" s="35" t="s">
        <v>27</v>
      </c>
      <c r="I50222" s="35" t="s">
        <v>28</v>
      </c>
      <c r="J50222" s="35">
        <v>2</v>
      </c>
      <c r="K50222" s="48">
        <v>0</v>
      </c>
      <c r="L50222" s="48" t="s">
        <v>22</v>
      </c>
      <c r="M50222" s="48" t="s">
        <v>22</v>
      </c>
      <c r="N50222" s="35" t="s">
        <v>42</v>
      </c>
      <c r="O50222" s="35" t="s">
        <v>21</v>
      </c>
      <c r="P50222" s="35" t="s">
        <v>577</v>
      </c>
      <c r="Q50222" s="35" t="s">
        <v>22</v>
      </c>
      <c r="R50222" s="35" t="s">
        <v>22</v>
      </c>
      <c r="S50222" s="35" t="s">
        <v>22</v>
      </c>
      <c r="T50222" s="35" t="s">
        <v>42</v>
      </c>
    </row>
    <row r="50223" spans="1:20" x14ac:dyDescent="0.3">
      <c r="A50223" s="35" t="s">
        <v>566</v>
      </c>
      <c r="B50223" s="47">
        <v>44303</v>
      </c>
      <c r="C50223" s="35">
        <v>2021</v>
      </c>
      <c r="D50223" s="35" t="s">
        <v>29</v>
      </c>
      <c r="E50223" s="35" t="s">
        <v>49</v>
      </c>
      <c r="F50223" s="35" t="s">
        <v>39</v>
      </c>
      <c r="G50223" s="35" t="s">
        <v>40</v>
      </c>
      <c r="H50223" s="35" t="s">
        <v>41</v>
      </c>
      <c r="I50223" s="35" t="s">
        <v>41</v>
      </c>
      <c r="J50223" s="35">
        <v>1</v>
      </c>
      <c r="K50223" s="48">
        <v>0</v>
      </c>
      <c r="L50223" s="48">
        <v>0</v>
      </c>
      <c r="M50223" s="48">
        <v>0</v>
      </c>
      <c r="N50223" s="35" t="s">
        <v>606</v>
      </c>
      <c r="O50223" s="35" t="s">
        <v>21</v>
      </c>
      <c r="P50223" s="35" t="s">
        <v>572</v>
      </c>
      <c r="Q50223" s="35" t="s">
        <v>22</v>
      </c>
      <c r="R50223" s="35" t="s">
        <v>22</v>
      </c>
      <c r="S50223" s="35" t="s">
        <v>22</v>
      </c>
      <c r="T50223" s="35" t="s">
        <v>658</v>
      </c>
    </row>
    <row r="50224" spans="1:20" x14ac:dyDescent="0.3">
      <c r="A50224" s="35" t="s">
        <v>566</v>
      </c>
      <c r="B50224" s="47">
        <v>44302</v>
      </c>
      <c r="C50224" s="35">
        <v>2021</v>
      </c>
      <c r="D50224" s="35" t="s">
        <v>29</v>
      </c>
      <c r="E50224" s="35" t="s">
        <v>49</v>
      </c>
      <c r="F50224" s="35" t="s">
        <v>39</v>
      </c>
      <c r="G50224" s="35" t="s">
        <v>40</v>
      </c>
      <c r="H50224" s="35" t="s">
        <v>41</v>
      </c>
      <c r="I50224" s="35" t="s">
        <v>41</v>
      </c>
      <c r="J50224" s="35">
        <v>2</v>
      </c>
      <c r="K50224" s="48">
        <v>0</v>
      </c>
      <c r="L50224" s="48">
        <v>0</v>
      </c>
      <c r="M50224" s="48">
        <v>0</v>
      </c>
      <c r="N50224" s="35" t="s">
        <v>606</v>
      </c>
      <c r="O50224" s="35" t="s">
        <v>21</v>
      </c>
      <c r="P50224" s="35" t="s">
        <v>572</v>
      </c>
      <c r="Q50224" s="35" t="s">
        <v>22</v>
      </c>
      <c r="R50224" s="35" t="s">
        <v>22</v>
      </c>
      <c r="S50224" s="35" t="s">
        <v>22</v>
      </c>
      <c r="T50224" s="35" t="s">
        <v>658</v>
      </c>
    </row>
    <row r="50225" spans="1:20" x14ac:dyDescent="0.3">
      <c r="A50225" s="35" t="s">
        <v>568</v>
      </c>
      <c r="B50225" s="47">
        <v>44302</v>
      </c>
      <c r="C50225" s="35">
        <v>2021</v>
      </c>
      <c r="D50225" s="35" t="s">
        <v>29</v>
      </c>
      <c r="E50225" s="35" t="s">
        <v>49</v>
      </c>
      <c r="F50225" s="35" t="s">
        <v>81</v>
      </c>
      <c r="G50225" s="35" t="s">
        <v>82</v>
      </c>
      <c r="H50225" s="35" t="s">
        <v>27</v>
      </c>
      <c r="I50225" s="35" t="s">
        <v>28</v>
      </c>
      <c r="J50225" s="35">
        <v>1</v>
      </c>
      <c r="K50225" s="48">
        <v>0</v>
      </c>
      <c r="L50225" s="48" t="s">
        <v>22</v>
      </c>
      <c r="M50225" s="48" t="s">
        <v>22</v>
      </c>
      <c r="N50225" s="35" t="s">
        <v>606</v>
      </c>
      <c r="O50225" s="35" t="s">
        <v>21</v>
      </c>
      <c r="P50225" s="35" t="s">
        <v>577</v>
      </c>
      <c r="Q50225" s="35" t="s">
        <v>22</v>
      </c>
      <c r="R50225" s="35" t="s">
        <v>22</v>
      </c>
      <c r="S50225" s="35" t="s">
        <v>22</v>
      </c>
      <c r="T50225" s="35" t="s">
        <v>655</v>
      </c>
    </row>
    <row r="50226" spans="1:20" x14ac:dyDescent="0.3">
      <c r="A50226" s="35" t="s">
        <v>566</v>
      </c>
      <c r="B50226" s="47">
        <v>44302</v>
      </c>
      <c r="C50226" s="35">
        <v>2021</v>
      </c>
      <c r="D50226" s="35" t="s">
        <v>29</v>
      </c>
      <c r="E50226" s="35" t="s">
        <v>49</v>
      </c>
      <c r="F50226" s="35" t="s">
        <v>39</v>
      </c>
      <c r="G50226" s="35" t="s">
        <v>40</v>
      </c>
      <c r="H50226" s="35" t="s">
        <v>41</v>
      </c>
      <c r="I50226" s="35" t="s">
        <v>41</v>
      </c>
      <c r="J50226" s="35">
        <v>1</v>
      </c>
      <c r="K50226" s="48">
        <v>0</v>
      </c>
      <c r="L50226" s="48">
        <v>0</v>
      </c>
      <c r="M50226" s="48">
        <v>0</v>
      </c>
      <c r="N50226" s="35" t="s">
        <v>606</v>
      </c>
      <c r="O50226" s="35" t="s">
        <v>21</v>
      </c>
      <c r="P50226" s="35" t="s">
        <v>583</v>
      </c>
      <c r="Q50226" s="35" t="s">
        <v>654</v>
      </c>
      <c r="R50226" s="35" t="s">
        <v>612</v>
      </c>
      <c r="S50226" s="35" t="s">
        <v>22</v>
      </c>
      <c r="T50226" s="35" t="s">
        <v>656</v>
      </c>
    </row>
    <row r="50227" spans="1:20" x14ac:dyDescent="0.3">
      <c r="A50227" s="35" t="s">
        <v>568</v>
      </c>
      <c r="B50227" s="47">
        <v>44301</v>
      </c>
      <c r="C50227" s="35">
        <v>2021</v>
      </c>
      <c r="D50227" s="35" t="s">
        <v>29</v>
      </c>
      <c r="E50227" s="35" t="s">
        <v>49</v>
      </c>
      <c r="F50227" s="35" t="s">
        <v>81</v>
      </c>
      <c r="G50227" s="35" t="s">
        <v>82</v>
      </c>
      <c r="H50227" s="35" t="s">
        <v>27</v>
      </c>
      <c r="I50227" s="35" t="s">
        <v>28</v>
      </c>
      <c r="J50227" s="35">
        <v>13</v>
      </c>
      <c r="K50227" s="48">
        <v>0</v>
      </c>
      <c r="L50227" s="48">
        <v>0</v>
      </c>
      <c r="M50227" s="48">
        <v>0</v>
      </c>
      <c r="N50227" s="35" t="s">
        <v>42</v>
      </c>
      <c r="O50227" s="35" t="s">
        <v>21</v>
      </c>
      <c r="P50227" s="35" t="s">
        <v>577</v>
      </c>
      <c r="Q50227" s="35" t="s">
        <v>22</v>
      </c>
      <c r="R50227" s="35" t="s">
        <v>22</v>
      </c>
      <c r="S50227" s="35" t="s">
        <v>22</v>
      </c>
      <c r="T50227" s="35" t="s">
        <v>42</v>
      </c>
    </row>
    <row r="50228" spans="1:20" x14ac:dyDescent="0.3">
      <c r="A50228" s="35" t="s">
        <v>568</v>
      </c>
      <c r="B50228" s="47">
        <v>44301</v>
      </c>
      <c r="C50228" s="35">
        <v>2021</v>
      </c>
      <c r="D50228" s="35" t="s">
        <v>29</v>
      </c>
      <c r="E50228" s="35" t="s">
        <v>49</v>
      </c>
      <c r="F50228" s="35" t="s">
        <v>81</v>
      </c>
      <c r="G50228" s="35" t="s">
        <v>82</v>
      </c>
      <c r="H50228" s="35" t="s">
        <v>27</v>
      </c>
      <c r="I50228" s="35" t="s">
        <v>28</v>
      </c>
      <c r="J50228" s="35">
        <v>16</v>
      </c>
      <c r="K50228" s="48">
        <v>0</v>
      </c>
      <c r="L50228" s="48">
        <v>0</v>
      </c>
      <c r="M50228" s="48">
        <v>0</v>
      </c>
      <c r="N50228" s="35" t="s">
        <v>42</v>
      </c>
      <c r="O50228" s="35" t="s">
        <v>21</v>
      </c>
      <c r="P50228" s="35" t="s">
        <v>577</v>
      </c>
      <c r="Q50228" s="35" t="s">
        <v>22</v>
      </c>
      <c r="R50228" s="35" t="s">
        <v>22</v>
      </c>
      <c r="S50228" s="35" t="s">
        <v>22</v>
      </c>
      <c r="T50228" s="35" t="s">
        <v>42</v>
      </c>
    </row>
    <row r="50229" spans="1:20" x14ac:dyDescent="0.3">
      <c r="A50229" s="35" t="s">
        <v>568</v>
      </c>
      <c r="B50229" s="47">
        <v>44301</v>
      </c>
      <c r="C50229" s="35">
        <v>2021</v>
      </c>
      <c r="D50229" s="35" t="s">
        <v>29</v>
      </c>
      <c r="E50229" s="35" t="s">
        <v>49</v>
      </c>
      <c r="F50229" s="35" t="s">
        <v>81</v>
      </c>
      <c r="G50229" s="35" t="s">
        <v>82</v>
      </c>
      <c r="H50229" s="35" t="s">
        <v>27</v>
      </c>
      <c r="I50229" s="35" t="s">
        <v>28</v>
      </c>
      <c r="J50229" s="35">
        <v>1</v>
      </c>
      <c r="K50229" s="48">
        <v>0</v>
      </c>
      <c r="L50229" s="48">
        <v>0</v>
      </c>
      <c r="M50229" s="48">
        <v>0</v>
      </c>
      <c r="N50229" s="35" t="s">
        <v>42</v>
      </c>
      <c r="O50229" s="35" t="s">
        <v>21</v>
      </c>
      <c r="P50229" s="35" t="s">
        <v>577</v>
      </c>
      <c r="Q50229" s="35" t="s">
        <v>22</v>
      </c>
      <c r="R50229" s="35" t="s">
        <v>22</v>
      </c>
      <c r="S50229" s="35" t="s">
        <v>22</v>
      </c>
      <c r="T50229" s="35" t="s">
        <v>42</v>
      </c>
    </row>
    <row r="50230" spans="1:20" x14ac:dyDescent="0.3">
      <c r="A50230" s="35" t="s">
        <v>568</v>
      </c>
      <c r="B50230" s="47">
        <v>44301</v>
      </c>
      <c r="C50230" s="35">
        <v>2021</v>
      </c>
      <c r="D50230" s="35" t="s">
        <v>29</v>
      </c>
      <c r="E50230" s="35" t="s">
        <v>49</v>
      </c>
      <c r="F50230" s="35" t="s">
        <v>83</v>
      </c>
      <c r="G50230" s="35" t="s">
        <v>84</v>
      </c>
      <c r="H50230" s="35" t="s">
        <v>27</v>
      </c>
      <c r="I50230" s="35" t="s">
        <v>28</v>
      </c>
      <c r="J50230" s="35">
        <v>1</v>
      </c>
      <c r="K50230" s="48">
        <v>0</v>
      </c>
      <c r="L50230" s="48">
        <v>0</v>
      </c>
      <c r="M50230" s="48">
        <v>0</v>
      </c>
      <c r="N50230" s="35" t="s">
        <v>42</v>
      </c>
      <c r="O50230" s="35" t="s">
        <v>21</v>
      </c>
      <c r="P50230" s="35" t="s">
        <v>578</v>
      </c>
      <c r="Q50230" s="35" t="s">
        <v>22</v>
      </c>
      <c r="R50230" s="35" t="s">
        <v>22</v>
      </c>
      <c r="S50230" s="35" t="s">
        <v>22</v>
      </c>
      <c r="T50230" s="35" t="s">
        <v>42</v>
      </c>
    </row>
    <row r="50231" spans="1:20" x14ac:dyDescent="0.3">
      <c r="A50231" s="35" t="s">
        <v>568</v>
      </c>
      <c r="B50231" s="47">
        <v>44301</v>
      </c>
      <c r="C50231" s="35">
        <v>2021</v>
      </c>
      <c r="D50231" s="35" t="s">
        <v>29</v>
      </c>
      <c r="E50231" s="35" t="s">
        <v>49</v>
      </c>
      <c r="F50231" s="35" t="s">
        <v>70</v>
      </c>
      <c r="G50231" s="35" t="s">
        <v>71</v>
      </c>
      <c r="H50231" s="35" t="s">
        <v>27</v>
      </c>
      <c r="I50231" s="35" t="s">
        <v>28</v>
      </c>
      <c r="J50231" s="35">
        <v>4</v>
      </c>
      <c r="K50231" s="48">
        <v>0</v>
      </c>
      <c r="L50231" s="48" t="s">
        <v>22</v>
      </c>
      <c r="M50231" s="48" t="s">
        <v>22</v>
      </c>
      <c r="N50231" s="35" t="s">
        <v>606</v>
      </c>
      <c r="O50231" s="35" t="s">
        <v>21</v>
      </c>
      <c r="P50231" s="35" t="s">
        <v>577</v>
      </c>
      <c r="Q50231" s="35" t="s">
        <v>22</v>
      </c>
      <c r="R50231" s="35" t="s">
        <v>22</v>
      </c>
      <c r="S50231" s="35" t="s">
        <v>22</v>
      </c>
      <c r="T50231" s="35" t="s">
        <v>655</v>
      </c>
    </row>
    <row r="50232" spans="1:20" x14ac:dyDescent="0.3">
      <c r="A50232" s="35" t="s">
        <v>568</v>
      </c>
      <c r="B50232" s="47">
        <v>44301</v>
      </c>
      <c r="C50232" s="35">
        <v>2021</v>
      </c>
      <c r="D50232" s="35" t="s">
        <v>29</v>
      </c>
      <c r="E50232" s="35" t="s">
        <v>49</v>
      </c>
      <c r="F50232" s="35" t="s">
        <v>178</v>
      </c>
      <c r="G50232" s="35" t="s">
        <v>179</v>
      </c>
      <c r="H50232" s="35" t="s">
        <v>27</v>
      </c>
      <c r="I50232" s="35" t="s">
        <v>28</v>
      </c>
      <c r="J50232" s="35">
        <v>1</v>
      </c>
      <c r="K50232" s="48">
        <v>0</v>
      </c>
      <c r="L50232" s="48">
        <v>0</v>
      </c>
      <c r="M50232" s="48">
        <v>0</v>
      </c>
      <c r="N50232" s="35" t="s">
        <v>606</v>
      </c>
      <c r="O50232" s="35" t="s">
        <v>21</v>
      </c>
      <c r="P50232" s="35" t="s">
        <v>577</v>
      </c>
      <c r="Q50232" s="35" t="s">
        <v>22</v>
      </c>
      <c r="R50232" s="35" t="s">
        <v>22</v>
      </c>
      <c r="S50232" s="35" t="s">
        <v>22</v>
      </c>
      <c r="T50232" s="35" t="s">
        <v>658</v>
      </c>
    </row>
    <row r="50233" spans="1:20" x14ac:dyDescent="0.3">
      <c r="A50233" s="35" t="s">
        <v>566</v>
      </c>
      <c r="B50233" s="47">
        <v>44301</v>
      </c>
      <c r="C50233" s="35">
        <v>2021</v>
      </c>
      <c r="D50233" s="35" t="s">
        <v>29</v>
      </c>
      <c r="E50233" s="35" t="s">
        <v>49</v>
      </c>
      <c r="F50233" s="35" t="s">
        <v>39</v>
      </c>
      <c r="G50233" s="35" t="s">
        <v>40</v>
      </c>
      <c r="H50233" s="35" t="s">
        <v>41</v>
      </c>
      <c r="I50233" s="35" t="s">
        <v>41</v>
      </c>
      <c r="J50233" s="35">
        <v>1</v>
      </c>
      <c r="K50233" s="48">
        <v>0</v>
      </c>
      <c r="L50233" s="48">
        <v>0</v>
      </c>
      <c r="M50233" s="48">
        <v>0</v>
      </c>
      <c r="N50233" s="35" t="s">
        <v>606</v>
      </c>
      <c r="O50233" s="35" t="s">
        <v>21</v>
      </c>
      <c r="P50233" s="35" t="s">
        <v>572</v>
      </c>
      <c r="Q50233" s="35" t="s">
        <v>22</v>
      </c>
      <c r="R50233" s="35" t="s">
        <v>22</v>
      </c>
      <c r="S50233" s="35" t="s">
        <v>22</v>
      </c>
      <c r="T50233" s="35" t="s">
        <v>658</v>
      </c>
    </row>
    <row r="50234" spans="1:20" x14ac:dyDescent="0.3">
      <c r="A50234" s="35" t="s">
        <v>568</v>
      </c>
      <c r="B50234" s="47">
        <v>44300</v>
      </c>
      <c r="C50234" s="35">
        <v>2021</v>
      </c>
      <c r="D50234" s="35" t="s">
        <v>29</v>
      </c>
      <c r="E50234" s="35" t="s">
        <v>49</v>
      </c>
      <c r="F50234" s="35" t="s">
        <v>70</v>
      </c>
      <c r="G50234" s="35" t="s">
        <v>71</v>
      </c>
      <c r="H50234" s="35" t="s">
        <v>27</v>
      </c>
      <c r="I50234" s="35" t="s">
        <v>28</v>
      </c>
      <c r="J50234" s="35">
        <v>2</v>
      </c>
      <c r="K50234" s="48">
        <v>0</v>
      </c>
      <c r="L50234" s="48" t="s">
        <v>22</v>
      </c>
      <c r="M50234" s="48" t="s">
        <v>22</v>
      </c>
      <c r="N50234" s="35" t="s">
        <v>606</v>
      </c>
      <c r="O50234" s="35" t="s">
        <v>21</v>
      </c>
      <c r="P50234" s="35" t="s">
        <v>577</v>
      </c>
      <c r="Q50234" s="35" t="s">
        <v>22</v>
      </c>
      <c r="R50234" s="35" t="s">
        <v>22</v>
      </c>
      <c r="S50234" s="35" t="s">
        <v>22</v>
      </c>
      <c r="T50234" s="35" t="s">
        <v>655</v>
      </c>
    </row>
    <row r="50235" spans="1:20" x14ac:dyDescent="0.3">
      <c r="A50235" s="35" t="s">
        <v>568</v>
      </c>
      <c r="B50235" s="47">
        <v>44300</v>
      </c>
      <c r="C50235" s="35">
        <v>2021</v>
      </c>
      <c r="D50235" s="35" t="s">
        <v>29</v>
      </c>
      <c r="E50235" s="35" t="s">
        <v>49</v>
      </c>
      <c r="F50235" s="35" t="s">
        <v>83</v>
      </c>
      <c r="G50235" s="35" t="s">
        <v>84</v>
      </c>
      <c r="H50235" s="35" t="s">
        <v>27</v>
      </c>
      <c r="I50235" s="35" t="s">
        <v>28</v>
      </c>
      <c r="J50235" s="35">
        <v>3</v>
      </c>
      <c r="K50235" s="48">
        <v>0</v>
      </c>
      <c r="L50235" s="48" t="s">
        <v>22</v>
      </c>
      <c r="M50235" s="48" t="s">
        <v>22</v>
      </c>
      <c r="N50235" s="35" t="s">
        <v>42</v>
      </c>
      <c r="O50235" s="35" t="s">
        <v>21</v>
      </c>
      <c r="P50235" s="35" t="s">
        <v>578</v>
      </c>
      <c r="Q50235" s="35" t="s">
        <v>22</v>
      </c>
      <c r="R50235" s="35" t="s">
        <v>22</v>
      </c>
      <c r="S50235" s="35" t="s">
        <v>22</v>
      </c>
      <c r="T50235" s="35" t="s">
        <v>42</v>
      </c>
    </row>
    <row r="50236" spans="1:20" x14ac:dyDescent="0.3">
      <c r="A50236" s="35" t="s">
        <v>568</v>
      </c>
      <c r="B50236" s="47">
        <v>44300</v>
      </c>
      <c r="C50236" s="35">
        <v>2021</v>
      </c>
      <c r="D50236" s="35" t="s">
        <v>29</v>
      </c>
      <c r="E50236" s="35" t="s">
        <v>49</v>
      </c>
      <c r="F50236" s="35" t="s">
        <v>36</v>
      </c>
      <c r="G50236" s="35" t="s">
        <v>37</v>
      </c>
      <c r="H50236" s="35" t="s">
        <v>27</v>
      </c>
      <c r="I50236" s="35" t="s">
        <v>28</v>
      </c>
      <c r="J50236" s="35">
        <v>11</v>
      </c>
      <c r="K50236" s="48">
        <v>0</v>
      </c>
      <c r="L50236" s="48">
        <v>0</v>
      </c>
      <c r="M50236" s="48">
        <v>0</v>
      </c>
      <c r="N50236" s="35" t="s">
        <v>42</v>
      </c>
      <c r="O50236" s="35" t="s">
        <v>21</v>
      </c>
      <c r="P50236" s="35" t="s">
        <v>577</v>
      </c>
      <c r="Q50236" s="35" t="s">
        <v>22</v>
      </c>
      <c r="R50236" s="35" t="s">
        <v>22</v>
      </c>
      <c r="S50236" s="35" t="s">
        <v>22</v>
      </c>
      <c r="T50236" s="35" t="s">
        <v>42</v>
      </c>
    </row>
    <row r="50237" spans="1:20" x14ac:dyDescent="0.3">
      <c r="A50237" s="35" t="s">
        <v>568</v>
      </c>
      <c r="B50237" s="47">
        <v>44300</v>
      </c>
      <c r="C50237" s="35">
        <v>2021</v>
      </c>
      <c r="D50237" s="35" t="s">
        <v>29</v>
      </c>
      <c r="E50237" s="35" t="s">
        <v>49</v>
      </c>
      <c r="F50237" s="35" t="s">
        <v>83</v>
      </c>
      <c r="G50237" s="35" t="s">
        <v>84</v>
      </c>
      <c r="H50237" s="35" t="s">
        <v>27</v>
      </c>
      <c r="I50237" s="35" t="s">
        <v>28</v>
      </c>
      <c r="J50237" s="35">
        <v>5</v>
      </c>
      <c r="K50237" s="48">
        <v>0</v>
      </c>
      <c r="L50237" s="48" t="s">
        <v>22</v>
      </c>
      <c r="M50237" s="48" t="s">
        <v>22</v>
      </c>
      <c r="N50237" s="35" t="s">
        <v>606</v>
      </c>
      <c r="O50237" s="35" t="s">
        <v>21</v>
      </c>
      <c r="P50237" s="35" t="s">
        <v>578</v>
      </c>
      <c r="Q50237" s="35" t="s">
        <v>22</v>
      </c>
      <c r="R50237" s="35" t="s">
        <v>22</v>
      </c>
      <c r="S50237" s="35" t="s">
        <v>22</v>
      </c>
      <c r="T50237" s="35" t="s">
        <v>655</v>
      </c>
    </row>
    <row r="50238" spans="1:20" x14ac:dyDescent="0.3">
      <c r="A50238" s="35" t="s">
        <v>567</v>
      </c>
      <c r="B50238" s="47">
        <v>44299</v>
      </c>
      <c r="C50238" s="35">
        <v>2021</v>
      </c>
      <c r="D50238" s="35" t="s">
        <v>29</v>
      </c>
      <c r="E50238" s="35" t="s">
        <v>49</v>
      </c>
      <c r="F50238" s="35" t="s">
        <v>18</v>
      </c>
      <c r="G50238" s="35" t="s">
        <v>19</v>
      </c>
      <c r="H50238" s="35" t="s">
        <v>19</v>
      </c>
      <c r="I50238" s="35" t="s">
        <v>20</v>
      </c>
      <c r="J50238" s="35">
        <v>1</v>
      </c>
      <c r="K50238" s="48">
        <v>0</v>
      </c>
      <c r="L50238" s="48">
        <v>0</v>
      </c>
      <c r="M50238" s="48">
        <v>0</v>
      </c>
      <c r="N50238" s="35" t="s">
        <v>606</v>
      </c>
      <c r="O50238" s="35" t="s">
        <v>21</v>
      </c>
      <c r="P50238" s="35" t="s">
        <v>571</v>
      </c>
      <c r="Q50238" s="35" t="s">
        <v>22</v>
      </c>
      <c r="R50238" s="35" t="s">
        <v>22</v>
      </c>
      <c r="S50238" s="35" t="s">
        <v>22</v>
      </c>
      <c r="T50238" s="35" t="s">
        <v>658</v>
      </c>
    </row>
    <row r="50239" spans="1:20" x14ac:dyDescent="0.3">
      <c r="A50239" s="35" t="s">
        <v>568</v>
      </c>
      <c r="B50239" s="47">
        <v>44299</v>
      </c>
      <c r="C50239" s="35">
        <v>2021</v>
      </c>
      <c r="D50239" s="35" t="s">
        <v>29</v>
      </c>
      <c r="E50239" s="35" t="s">
        <v>49</v>
      </c>
      <c r="F50239" s="35" t="s">
        <v>70</v>
      </c>
      <c r="G50239" s="35" t="s">
        <v>71</v>
      </c>
      <c r="H50239" s="35" t="s">
        <v>27</v>
      </c>
      <c r="I50239" s="35" t="s">
        <v>28</v>
      </c>
      <c r="J50239" s="35">
        <v>3</v>
      </c>
      <c r="K50239" s="48">
        <v>0</v>
      </c>
      <c r="L50239" s="48" t="s">
        <v>22</v>
      </c>
      <c r="M50239" s="48" t="s">
        <v>22</v>
      </c>
      <c r="N50239" s="35" t="s">
        <v>42</v>
      </c>
      <c r="O50239" s="35" t="s">
        <v>21</v>
      </c>
      <c r="P50239" s="35" t="s">
        <v>577</v>
      </c>
      <c r="Q50239" s="35" t="s">
        <v>22</v>
      </c>
      <c r="R50239" s="35" t="s">
        <v>22</v>
      </c>
      <c r="S50239" s="35" t="s">
        <v>22</v>
      </c>
      <c r="T50239" s="35" t="s">
        <v>42</v>
      </c>
    </row>
    <row r="50240" spans="1:20" x14ac:dyDescent="0.3">
      <c r="A50240" s="35" t="s">
        <v>566</v>
      </c>
      <c r="B50240" s="47">
        <v>44298</v>
      </c>
      <c r="C50240" s="35">
        <v>2021</v>
      </c>
      <c r="D50240" s="35" t="s">
        <v>29</v>
      </c>
      <c r="E50240" s="35" t="s">
        <v>49</v>
      </c>
      <c r="F50240" s="35" t="s">
        <v>39</v>
      </c>
      <c r="G50240" s="35" t="s">
        <v>40</v>
      </c>
      <c r="H50240" s="35" t="s">
        <v>41</v>
      </c>
      <c r="I50240" s="35" t="s">
        <v>41</v>
      </c>
      <c r="J50240" s="35">
        <v>1</v>
      </c>
      <c r="K50240" s="48">
        <v>0</v>
      </c>
      <c r="L50240" s="48">
        <v>0</v>
      </c>
      <c r="M50240" s="48">
        <v>0</v>
      </c>
      <c r="N50240" s="35" t="s">
        <v>606</v>
      </c>
      <c r="O50240" s="35" t="s">
        <v>21</v>
      </c>
      <c r="P50240" s="35" t="s">
        <v>572</v>
      </c>
      <c r="Q50240" s="35" t="s">
        <v>22</v>
      </c>
      <c r="R50240" s="35" t="s">
        <v>22</v>
      </c>
      <c r="S50240" s="35" t="s">
        <v>22</v>
      </c>
      <c r="T50240" s="35" t="s">
        <v>658</v>
      </c>
    </row>
    <row r="50241" spans="1:20" x14ac:dyDescent="0.3">
      <c r="A50241" s="35" t="s">
        <v>568</v>
      </c>
      <c r="B50241" s="47">
        <v>44298</v>
      </c>
      <c r="C50241" s="35">
        <v>2021</v>
      </c>
      <c r="D50241" s="35" t="s">
        <v>29</v>
      </c>
      <c r="E50241" s="35" t="s">
        <v>49</v>
      </c>
      <c r="F50241" s="35" t="s">
        <v>83</v>
      </c>
      <c r="G50241" s="35" t="s">
        <v>84</v>
      </c>
      <c r="H50241" s="35" t="s">
        <v>27</v>
      </c>
      <c r="I50241" s="35" t="s">
        <v>28</v>
      </c>
      <c r="J50241" s="35">
        <v>4</v>
      </c>
      <c r="K50241" s="48">
        <v>0</v>
      </c>
      <c r="L50241" s="48" t="s">
        <v>22</v>
      </c>
      <c r="M50241" s="48" t="s">
        <v>22</v>
      </c>
      <c r="N50241" s="35" t="s">
        <v>606</v>
      </c>
      <c r="O50241" s="35" t="s">
        <v>21</v>
      </c>
      <c r="P50241" s="35" t="s">
        <v>578</v>
      </c>
      <c r="Q50241" s="35" t="s">
        <v>22</v>
      </c>
      <c r="R50241" s="35" t="s">
        <v>22</v>
      </c>
      <c r="S50241" s="35" t="s">
        <v>22</v>
      </c>
      <c r="T50241" s="35" t="s">
        <v>655</v>
      </c>
    </row>
    <row r="50242" spans="1:20" x14ac:dyDescent="0.3">
      <c r="A50242" s="35" t="s">
        <v>568</v>
      </c>
      <c r="B50242" s="47">
        <v>44298</v>
      </c>
      <c r="C50242" s="35">
        <v>2021</v>
      </c>
      <c r="D50242" s="35" t="s">
        <v>29</v>
      </c>
      <c r="E50242" s="35" t="s">
        <v>49</v>
      </c>
      <c r="F50242" s="35" t="s">
        <v>36</v>
      </c>
      <c r="G50242" s="35" t="s">
        <v>37</v>
      </c>
      <c r="H50242" s="35" t="s">
        <v>27</v>
      </c>
      <c r="I50242" s="35" t="s">
        <v>28</v>
      </c>
      <c r="J50242" s="35">
        <v>32</v>
      </c>
      <c r="K50242" s="48">
        <v>0</v>
      </c>
      <c r="L50242" s="48">
        <v>0</v>
      </c>
      <c r="M50242" s="48">
        <v>0</v>
      </c>
      <c r="N50242" s="35" t="s">
        <v>42</v>
      </c>
      <c r="O50242" s="35" t="s">
        <v>21</v>
      </c>
      <c r="P50242" s="35" t="s">
        <v>577</v>
      </c>
      <c r="Q50242" s="35" t="s">
        <v>22</v>
      </c>
      <c r="R50242" s="35" t="s">
        <v>22</v>
      </c>
      <c r="S50242" s="35" t="s">
        <v>22</v>
      </c>
      <c r="T50242" s="35" t="s">
        <v>42</v>
      </c>
    </row>
    <row r="50243" spans="1:20" x14ac:dyDescent="0.3">
      <c r="A50243" s="35" t="s">
        <v>568</v>
      </c>
      <c r="B50243" s="47">
        <v>44298</v>
      </c>
      <c r="C50243" s="35">
        <v>2021</v>
      </c>
      <c r="D50243" s="35" t="s">
        <v>29</v>
      </c>
      <c r="E50243" s="35" t="s">
        <v>49</v>
      </c>
      <c r="F50243" s="35" t="s">
        <v>36</v>
      </c>
      <c r="G50243" s="35" t="s">
        <v>37</v>
      </c>
      <c r="H50243" s="35" t="s">
        <v>27</v>
      </c>
      <c r="I50243" s="35" t="s">
        <v>28</v>
      </c>
      <c r="J50243" s="35">
        <v>7</v>
      </c>
      <c r="K50243" s="48">
        <v>0</v>
      </c>
      <c r="L50243" s="48">
        <v>0</v>
      </c>
      <c r="M50243" s="48">
        <v>0</v>
      </c>
      <c r="N50243" s="35" t="s">
        <v>42</v>
      </c>
      <c r="O50243" s="35" t="s">
        <v>21</v>
      </c>
      <c r="P50243" s="35" t="s">
        <v>577</v>
      </c>
      <c r="Q50243" s="35" t="s">
        <v>22</v>
      </c>
      <c r="R50243" s="35" t="s">
        <v>22</v>
      </c>
      <c r="S50243" s="35" t="s">
        <v>22</v>
      </c>
      <c r="T50243" s="35" t="s">
        <v>42</v>
      </c>
    </row>
    <row r="50244" spans="1:20" x14ac:dyDescent="0.3">
      <c r="A50244" s="35" t="s">
        <v>566</v>
      </c>
      <c r="B50244" s="47">
        <v>44298</v>
      </c>
      <c r="C50244" s="35">
        <v>2021</v>
      </c>
      <c r="D50244" s="35" t="s">
        <v>29</v>
      </c>
      <c r="E50244" s="35" t="s">
        <v>49</v>
      </c>
      <c r="F50244" s="35" t="s">
        <v>39</v>
      </c>
      <c r="G50244" s="35" t="s">
        <v>40</v>
      </c>
      <c r="H50244" s="35" t="s">
        <v>41</v>
      </c>
      <c r="I50244" s="35" t="s">
        <v>41</v>
      </c>
      <c r="J50244" s="35">
        <v>1</v>
      </c>
      <c r="K50244" s="48">
        <v>0</v>
      </c>
      <c r="L50244" s="48">
        <v>0</v>
      </c>
      <c r="M50244" s="48">
        <v>0</v>
      </c>
      <c r="N50244" s="35" t="s">
        <v>606</v>
      </c>
      <c r="O50244" s="35" t="s">
        <v>21</v>
      </c>
      <c r="P50244" s="35" t="s">
        <v>572</v>
      </c>
      <c r="Q50244" s="35" t="s">
        <v>22</v>
      </c>
      <c r="R50244" s="35" t="s">
        <v>22</v>
      </c>
      <c r="S50244" s="35" t="s">
        <v>22</v>
      </c>
      <c r="T50244" s="35" t="s">
        <v>658</v>
      </c>
    </row>
    <row r="50245" spans="1:20" x14ac:dyDescent="0.3">
      <c r="A50245" s="35" t="s">
        <v>566</v>
      </c>
      <c r="B50245" s="47">
        <v>44297</v>
      </c>
      <c r="C50245" s="35">
        <v>2021</v>
      </c>
      <c r="D50245" s="35" t="s">
        <v>29</v>
      </c>
      <c r="E50245" s="35" t="s">
        <v>49</v>
      </c>
      <c r="F50245" s="35" t="s">
        <v>39</v>
      </c>
      <c r="G50245" s="35" t="s">
        <v>40</v>
      </c>
      <c r="H50245" s="35" t="s">
        <v>41</v>
      </c>
      <c r="I50245" s="35" t="s">
        <v>41</v>
      </c>
      <c r="J50245" s="35">
        <v>1</v>
      </c>
      <c r="K50245" s="48">
        <v>0</v>
      </c>
      <c r="L50245" s="48">
        <v>0</v>
      </c>
      <c r="M50245" s="48">
        <v>0</v>
      </c>
      <c r="N50245" s="35" t="s">
        <v>606</v>
      </c>
      <c r="O50245" s="35" t="s">
        <v>21</v>
      </c>
      <c r="P50245" s="35" t="s">
        <v>572</v>
      </c>
      <c r="Q50245" s="35" t="s">
        <v>22</v>
      </c>
      <c r="R50245" s="35" t="s">
        <v>22</v>
      </c>
      <c r="S50245" s="35" t="s">
        <v>22</v>
      </c>
      <c r="T50245" s="35" t="s">
        <v>658</v>
      </c>
    </row>
    <row r="50246" spans="1:20" x14ac:dyDescent="0.3">
      <c r="A50246" s="35" t="s">
        <v>568</v>
      </c>
      <c r="B50246" s="47">
        <v>44297</v>
      </c>
      <c r="C50246" s="35">
        <v>2021</v>
      </c>
      <c r="D50246" s="35" t="s">
        <v>29</v>
      </c>
      <c r="E50246" s="35" t="s">
        <v>49</v>
      </c>
      <c r="F50246" s="35" t="s">
        <v>83</v>
      </c>
      <c r="G50246" s="35" t="s">
        <v>84</v>
      </c>
      <c r="H50246" s="35" t="s">
        <v>27</v>
      </c>
      <c r="I50246" s="35" t="s">
        <v>28</v>
      </c>
      <c r="J50246" s="35">
        <v>2</v>
      </c>
      <c r="K50246" s="48">
        <v>0</v>
      </c>
      <c r="L50246" s="48" t="s">
        <v>22</v>
      </c>
      <c r="M50246" s="48" t="s">
        <v>22</v>
      </c>
      <c r="N50246" s="35" t="s">
        <v>606</v>
      </c>
      <c r="O50246" s="35" t="s">
        <v>21</v>
      </c>
      <c r="P50246" s="35" t="s">
        <v>578</v>
      </c>
      <c r="Q50246" s="35" t="s">
        <v>22</v>
      </c>
      <c r="R50246" s="35" t="s">
        <v>22</v>
      </c>
      <c r="S50246" s="35" t="s">
        <v>22</v>
      </c>
      <c r="T50246" s="35" t="s">
        <v>655</v>
      </c>
    </row>
    <row r="50247" spans="1:20" x14ac:dyDescent="0.3">
      <c r="A50247" s="35" t="s">
        <v>568</v>
      </c>
      <c r="B50247" s="47">
        <v>44297</v>
      </c>
      <c r="C50247" s="35">
        <v>2021</v>
      </c>
      <c r="D50247" s="35" t="s">
        <v>29</v>
      </c>
      <c r="E50247" s="35" t="s">
        <v>49</v>
      </c>
      <c r="F50247" s="35" t="s">
        <v>36</v>
      </c>
      <c r="G50247" s="35" t="s">
        <v>37</v>
      </c>
      <c r="H50247" s="35" t="s">
        <v>27</v>
      </c>
      <c r="I50247" s="35" t="s">
        <v>28</v>
      </c>
      <c r="J50247" s="35">
        <v>6</v>
      </c>
      <c r="K50247" s="48">
        <v>0</v>
      </c>
      <c r="L50247" s="48">
        <v>0</v>
      </c>
      <c r="M50247" s="48">
        <v>0</v>
      </c>
      <c r="N50247" s="35" t="s">
        <v>42</v>
      </c>
      <c r="O50247" s="35" t="s">
        <v>21</v>
      </c>
      <c r="P50247" s="35" t="s">
        <v>577</v>
      </c>
      <c r="Q50247" s="35" t="s">
        <v>22</v>
      </c>
      <c r="R50247" s="35" t="s">
        <v>22</v>
      </c>
      <c r="S50247" s="35" t="s">
        <v>22</v>
      </c>
      <c r="T50247" s="35" t="s">
        <v>42</v>
      </c>
    </row>
    <row r="50248" spans="1:20" x14ac:dyDescent="0.3">
      <c r="A50248" s="35" t="s">
        <v>568</v>
      </c>
      <c r="B50248" s="47">
        <v>44297</v>
      </c>
      <c r="C50248" s="35">
        <v>2021</v>
      </c>
      <c r="D50248" s="35" t="s">
        <v>29</v>
      </c>
      <c r="E50248" s="35" t="s">
        <v>49</v>
      </c>
      <c r="F50248" s="35" t="s">
        <v>83</v>
      </c>
      <c r="G50248" s="35" t="s">
        <v>84</v>
      </c>
      <c r="H50248" s="35" t="s">
        <v>27</v>
      </c>
      <c r="I50248" s="35" t="s">
        <v>28</v>
      </c>
      <c r="J50248" s="35">
        <v>5</v>
      </c>
      <c r="K50248" s="48">
        <v>0</v>
      </c>
      <c r="L50248" s="48" t="s">
        <v>22</v>
      </c>
      <c r="M50248" s="48" t="s">
        <v>22</v>
      </c>
      <c r="N50248" s="35" t="s">
        <v>606</v>
      </c>
      <c r="O50248" s="35" t="s">
        <v>21</v>
      </c>
      <c r="P50248" s="35" t="s">
        <v>578</v>
      </c>
      <c r="Q50248" s="35" t="s">
        <v>22</v>
      </c>
      <c r="R50248" s="35" t="s">
        <v>22</v>
      </c>
      <c r="S50248" s="35" t="s">
        <v>22</v>
      </c>
      <c r="T50248" s="35" t="s">
        <v>655</v>
      </c>
    </row>
    <row r="50249" spans="1:20" x14ac:dyDescent="0.3">
      <c r="A50249" s="35" t="s">
        <v>566</v>
      </c>
      <c r="B50249" s="47">
        <v>44296</v>
      </c>
      <c r="C50249" s="35">
        <v>2021</v>
      </c>
      <c r="D50249" s="35" t="s">
        <v>29</v>
      </c>
      <c r="E50249" s="35" t="s">
        <v>49</v>
      </c>
      <c r="F50249" s="35" t="s">
        <v>18</v>
      </c>
      <c r="G50249" s="35" t="s">
        <v>19</v>
      </c>
      <c r="H50249" s="35" t="s">
        <v>19</v>
      </c>
      <c r="I50249" s="35" t="s">
        <v>20</v>
      </c>
      <c r="J50249" s="35">
        <v>1</v>
      </c>
      <c r="K50249" s="48">
        <v>0</v>
      </c>
      <c r="L50249" s="48">
        <v>0</v>
      </c>
      <c r="M50249" s="48">
        <v>0</v>
      </c>
      <c r="N50249" s="35" t="s">
        <v>606</v>
      </c>
      <c r="O50249" s="35" t="s">
        <v>21</v>
      </c>
      <c r="P50249" s="35" t="s">
        <v>571</v>
      </c>
      <c r="Q50249" s="35" t="s">
        <v>654</v>
      </c>
      <c r="R50249" s="35" t="s">
        <v>612</v>
      </c>
      <c r="S50249" s="35" t="s">
        <v>22</v>
      </c>
      <c r="T50249" s="35" t="s">
        <v>656</v>
      </c>
    </row>
    <row r="50250" spans="1:20" x14ac:dyDescent="0.3">
      <c r="A50250" s="35" t="s">
        <v>568</v>
      </c>
      <c r="B50250" s="47">
        <v>44296</v>
      </c>
      <c r="C50250" s="35">
        <v>2021</v>
      </c>
      <c r="D50250" s="35" t="s">
        <v>29</v>
      </c>
      <c r="E50250" s="35" t="s">
        <v>49</v>
      </c>
      <c r="F50250" s="35" t="s">
        <v>25</v>
      </c>
      <c r="G50250" s="35" t="s">
        <v>26</v>
      </c>
      <c r="H50250" s="35" t="s">
        <v>27</v>
      </c>
      <c r="I50250" s="35" t="s">
        <v>28</v>
      </c>
      <c r="J50250" s="35">
        <v>1</v>
      </c>
      <c r="K50250" s="48">
        <v>0</v>
      </c>
      <c r="L50250" s="48" t="s">
        <v>22</v>
      </c>
      <c r="M50250" s="48" t="s">
        <v>22</v>
      </c>
      <c r="N50250" s="35" t="s">
        <v>569</v>
      </c>
      <c r="O50250" s="35" t="s">
        <v>21</v>
      </c>
      <c r="P50250" s="35" t="s">
        <v>577</v>
      </c>
      <c r="Q50250" s="35" t="s">
        <v>22</v>
      </c>
      <c r="R50250" s="35" t="s">
        <v>22</v>
      </c>
      <c r="S50250" s="35" t="s">
        <v>22</v>
      </c>
      <c r="T50250" s="35" t="s">
        <v>569</v>
      </c>
    </row>
    <row r="50251" spans="1:20" x14ac:dyDescent="0.3">
      <c r="A50251" s="35" t="s">
        <v>568</v>
      </c>
      <c r="B50251" s="47">
        <v>44296</v>
      </c>
      <c r="C50251" s="35">
        <v>2021</v>
      </c>
      <c r="D50251" s="35" t="s">
        <v>29</v>
      </c>
      <c r="E50251" s="35" t="s">
        <v>49</v>
      </c>
      <c r="F50251" s="35" t="s">
        <v>81</v>
      </c>
      <c r="G50251" s="35" t="s">
        <v>82</v>
      </c>
      <c r="H50251" s="35" t="s">
        <v>27</v>
      </c>
      <c r="I50251" s="35" t="s">
        <v>28</v>
      </c>
      <c r="J50251" s="35">
        <v>1</v>
      </c>
      <c r="K50251" s="48">
        <v>0</v>
      </c>
      <c r="L50251" s="48" t="s">
        <v>22</v>
      </c>
      <c r="M50251" s="48" t="s">
        <v>22</v>
      </c>
      <c r="N50251" s="35" t="s">
        <v>42</v>
      </c>
      <c r="O50251" s="35" t="s">
        <v>21</v>
      </c>
      <c r="P50251" s="35" t="s">
        <v>577</v>
      </c>
      <c r="Q50251" s="35" t="s">
        <v>22</v>
      </c>
      <c r="R50251" s="35" t="s">
        <v>22</v>
      </c>
      <c r="S50251" s="35" t="s">
        <v>22</v>
      </c>
      <c r="T50251" s="35" t="s">
        <v>42</v>
      </c>
    </row>
    <row r="50252" spans="1:20" x14ac:dyDescent="0.3">
      <c r="A50252" s="35" t="s">
        <v>568</v>
      </c>
      <c r="B50252" s="47">
        <v>44296</v>
      </c>
      <c r="C50252" s="35">
        <v>2021</v>
      </c>
      <c r="D50252" s="35" t="s">
        <v>29</v>
      </c>
      <c r="E50252" s="35" t="s">
        <v>49</v>
      </c>
      <c r="F50252" s="35" t="s">
        <v>25</v>
      </c>
      <c r="G50252" s="35" t="s">
        <v>26</v>
      </c>
      <c r="H50252" s="35" t="s">
        <v>27</v>
      </c>
      <c r="I50252" s="35" t="s">
        <v>28</v>
      </c>
      <c r="J50252" s="35">
        <v>4</v>
      </c>
      <c r="K50252" s="48">
        <v>0</v>
      </c>
      <c r="L50252" s="48" t="s">
        <v>22</v>
      </c>
      <c r="M50252" s="48" t="s">
        <v>22</v>
      </c>
      <c r="N50252" s="35" t="s">
        <v>606</v>
      </c>
      <c r="O50252" s="35" t="s">
        <v>21</v>
      </c>
      <c r="P50252" s="35" t="s">
        <v>577</v>
      </c>
      <c r="Q50252" s="35" t="s">
        <v>22</v>
      </c>
      <c r="R50252" s="35" t="s">
        <v>22</v>
      </c>
      <c r="S50252" s="35" t="s">
        <v>22</v>
      </c>
      <c r="T50252" s="35" t="s">
        <v>655</v>
      </c>
    </row>
    <row r="50253" spans="1:20" x14ac:dyDescent="0.3">
      <c r="A50253" s="35" t="s">
        <v>568</v>
      </c>
      <c r="B50253" s="47">
        <v>44296</v>
      </c>
      <c r="C50253" s="35">
        <v>2021</v>
      </c>
      <c r="D50253" s="35" t="s">
        <v>29</v>
      </c>
      <c r="E50253" s="35" t="s">
        <v>49</v>
      </c>
      <c r="F50253" s="35" t="s">
        <v>25</v>
      </c>
      <c r="G50253" s="35" t="s">
        <v>26</v>
      </c>
      <c r="H50253" s="35" t="s">
        <v>27</v>
      </c>
      <c r="I50253" s="35" t="s">
        <v>28</v>
      </c>
      <c r="J50253" s="35">
        <v>5</v>
      </c>
      <c r="K50253" s="48">
        <v>0</v>
      </c>
      <c r="L50253" s="48" t="s">
        <v>22</v>
      </c>
      <c r="M50253" s="48" t="s">
        <v>22</v>
      </c>
      <c r="N50253" s="35" t="s">
        <v>606</v>
      </c>
      <c r="O50253" s="35" t="s">
        <v>21</v>
      </c>
      <c r="P50253" s="35" t="s">
        <v>577</v>
      </c>
      <c r="Q50253" s="35" t="s">
        <v>22</v>
      </c>
      <c r="R50253" s="35" t="s">
        <v>22</v>
      </c>
      <c r="S50253" s="35" t="s">
        <v>22</v>
      </c>
      <c r="T50253" s="35" t="s">
        <v>655</v>
      </c>
    </row>
    <row r="50254" spans="1:20" x14ac:dyDescent="0.3">
      <c r="A50254" s="35" t="s">
        <v>567</v>
      </c>
      <c r="B50254" s="47">
        <v>44295</v>
      </c>
      <c r="C50254" s="35">
        <v>2021</v>
      </c>
      <c r="D50254" s="35" t="s">
        <v>29</v>
      </c>
      <c r="E50254" s="35" t="s">
        <v>49</v>
      </c>
      <c r="F50254" s="35" t="s">
        <v>18</v>
      </c>
      <c r="G50254" s="35" t="s">
        <v>19</v>
      </c>
      <c r="H50254" s="35" t="s">
        <v>19</v>
      </c>
      <c r="I50254" s="35" t="s">
        <v>20</v>
      </c>
      <c r="J50254" s="35">
        <v>1</v>
      </c>
      <c r="K50254" s="48">
        <v>0</v>
      </c>
      <c r="L50254" s="48">
        <v>0</v>
      </c>
      <c r="M50254" s="48">
        <v>0</v>
      </c>
      <c r="N50254" s="35" t="s">
        <v>606</v>
      </c>
      <c r="O50254" s="35" t="s">
        <v>21</v>
      </c>
      <c r="P50254" s="35" t="s">
        <v>571</v>
      </c>
      <c r="Q50254" s="35" t="s">
        <v>22</v>
      </c>
      <c r="R50254" s="35" t="s">
        <v>22</v>
      </c>
      <c r="S50254" s="35" t="s">
        <v>22</v>
      </c>
      <c r="T50254" s="35" t="s">
        <v>658</v>
      </c>
    </row>
    <row r="50255" spans="1:20" x14ac:dyDescent="0.3">
      <c r="A50255" s="35" t="s">
        <v>568</v>
      </c>
      <c r="B50255" s="47">
        <v>44295</v>
      </c>
      <c r="C50255" s="35">
        <v>2021</v>
      </c>
      <c r="D50255" s="35" t="s">
        <v>29</v>
      </c>
      <c r="E50255" s="35" t="s">
        <v>49</v>
      </c>
      <c r="F50255" s="35" t="s">
        <v>36</v>
      </c>
      <c r="G50255" s="35" t="s">
        <v>37</v>
      </c>
      <c r="H50255" s="35" t="s">
        <v>27</v>
      </c>
      <c r="I50255" s="35" t="s">
        <v>28</v>
      </c>
      <c r="J50255" s="35">
        <v>4</v>
      </c>
      <c r="K50255" s="48">
        <v>0</v>
      </c>
      <c r="L50255" s="48" t="s">
        <v>22</v>
      </c>
      <c r="M50255" s="48" t="s">
        <v>22</v>
      </c>
      <c r="N50255" s="35" t="s">
        <v>606</v>
      </c>
      <c r="O50255" s="35" t="s">
        <v>21</v>
      </c>
      <c r="P50255" s="35" t="s">
        <v>577</v>
      </c>
      <c r="Q50255" s="35" t="s">
        <v>22</v>
      </c>
      <c r="R50255" s="35" t="s">
        <v>22</v>
      </c>
      <c r="S50255" s="35" t="s">
        <v>22</v>
      </c>
      <c r="T50255" s="35" t="s">
        <v>655</v>
      </c>
    </row>
    <row r="50256" spans="1:20" x14ac:dyDescent="0.3">
      <c r="A50256" s="35" t="s">
        <v>568</v>
      </c>
      <c r="B50256" s="47">
        <v>44295</v>
      </c>
      <c r="C50256" s="35">
        <v>2021</v>
      </c>
      <c r="D50256" s="35" t="s">
        <v>29</v>
      </c>
      <c r="E50256" s="35" t="s">
        <v>49</v>
      </c>
      <c r="F50256" s="35" t="s">
        <v>36</v>
      </c>
      <c r="G50256" s="35" t="s">
        <v>37</v>
      </c>
      <c r="H50256" s="35" t="s">
        <v>27</v>
      </c>
      <c r="I50256" s="35" t="s">
        <v>28</v>
      </c>
      <c r="J50256" s="35">
        <v>1</v>
      </c>
      <c r="K50256" s="48">
        <v>0</v>
      </c>
      <c r="L50256" s="48">
        <v>0</v>
      </c>
      <c r="M50256" s="48">
        <v>0</v>
      </c>
      <c r="N50256" s="35" t="s">
        <v>42</v>
      </c>
      <c r="O50256" s="35" t="s">
        <v>21</v>
      </c>
      <c r="P50256" s="35" t="s">
        <v>577</v>
      </c>
      <c r="Q50256" s="35" t="s">
        <v>22</v>
      </c>
      <c r="R50256" s="35" t="s">
        <v>22</v>
      </c>
      <c r="S50256" s="35" t="s">
        <v>22</v>
      </c>
      <c r="T50256" s="35" t="s">
        <v>42</v>
      </c>
    </row>
    <row r="50257" spans="1:20" x14ac:dyDescent="0.3">
      <c r="A50257" s="35" t="s">
        <v>568</v>
      </c>
      <c r="B50257" s="47">
        <v>44295</v>
      </c>
      <c r="C50257" s="35">
        <v>2021</v>
      </c>
      <c r="D50257" s="35" t="s">
        <v>29</v>
      </c>
      <c r="E50257" s="35" t="s">
        <v>49</v>
      </c>
      <c r="F50257" s="35" t="s">
        <v>70</v>
      </c>
      <c r="G50257" s="35" t="s">
        <v>71</v>
      </c>
      <c r="H50257" s="35" t="s">
        <v>27</v>
      </c>
      <c r="I50257" s="35" t="s">
        <v>28</v>
      </c>
      <c r="J50257" s="35">
        <v>1</v>
      </c>
      <c r="K50257" s="48">
        <v>0</v>
      </c>
      <c r="L50257" s="48">
        <v>0</v>
      </c>
      <c r="M50257" s="48">
        <v>0</v>
      </c>
      <c r="N50257" s="35" t="s">
        <v>42</v>
      </c>
      <c r="O50257" s="35" t="s">
        <v>21</v>
      </c>
      <c r="P50257" s="35" t="s">
        <v>577</v>
      </c>
      <c r="Q50257" s="35" t="s">
        <v>22</v>
      </c>
      <c r="R50257" s="35" t="s">
        <v>22</v>
      </c>
      <c r="S50257" s="35" t="s">
        <v>22</v>
      </c>
      <c r="T50257" s="35" t="s">
        <v>42</v>
      </c>
    </row>
    <row r="50258" spans="1:20" x14ac:dyDescent="0.3">
      <c r="A50258" s="35" t="s">
        <v>568</v>
      </c>
      <c r="B50258" s="47">
        <v>44295</v>
      </c>
      <c r="C50258" s="35">
        <v>2021</v>
      </c>
      <c r="D50258" s="35" t="s">
        <v>29</v>
      </c>
      <c r="E50258" s="35" t="s">
        <v>49</v>
      </c>
      <c r="F50258" s="35" t="s">
        <v>70</v>
      </c>
      <c r="G50258" s="35" t="s">
        <v>71</v>
      </c>
      <c r="H50258" s="35" t="s">
        <v>27</v>
      </c>
      <c r="I50258" s="35" t="s">
        <v>28</v>
      </c>
      <c r="J50258" s="35">
        <v>1</v>
      </c>
      <c r="K50258" s="48">
        <v>0</v>
      </c>
      <c r="L50258" s="48" t="s">
        <v>22</v>
      </c>
      <c r="M50258" s="48" t="s">
        <v>22</v>
      </c>
      <c r="N50258" s="35" t="s">
        <v>42</v>
      </c>
      <c r="O50258" s="35" t="s">
        <v>21</v>
      </c>
      <c r="P50258" s="35" t="s">
        <v>577</v>
      </c>
      <c r="Q50258" s="35" t="s">
        <v>22</v>
      </c>
      <c r="R50258" s="35" t="s">
        <v>22</v>
      </c>
      <c r="S50258" s="35" t="s">
        <v>22</v>
      </c>
      <c r="T50258" s="35" t="s">
        <v>42</v>
      </c>
    </row>
    <row r="50259" spans="1:20" x14ac:dyDescent="0.3">
      <c r="A50259" s="35" t="s">
        <v>568</v>
      </c>
      <c r="B50259" s="47">
        <v>44295</v>
      </c>
      <c r="C50259" s="35">
        <v>2021</v>
      </c>
      <c r="D50259" s="35" t="s">
        <v>29</v>
      </c>
      <c r="E50259" s="35" t="s">
        <v>49</v>
      </c>
      <c r="F50259" s="35" t="s">
        <v>83</v>
      </c>
      <c r="G50259" s="35" t="s">
        <v>84</v>
      </c>
      <c r="H50259" s="35" t="s">
        <v>27</v>
      </c>
      <c r="I50259" s="35" t="s">
        <v>28</v>
      </c>
      <c r="J50259" s="35">
        <v>4</v>
      </c>
      <c r="K50259" s="48">
        <v>0</v>
      </c>
      <c r="L50259" s="48" t="s">
        <v>22</v>
      </c>
      <c r="M50259" s="48" t="s">
        <v>22</v>
      </c>
      <c r="N50259" s="35" t="s">
        <v>606</v>
      </c>
      <c r="O50259" s="35" t="s">
        <v>21</v>
      </c>
      <c r="P50259" s="35" t="s">
        <v>578</v>
      </c>
      <c r="Q50259" s="35" t="s">
        <v>22</v>
      </c>
      <c r="R50259" s="35" t="s">
        <v>22</v>
      </c>
      <c r="S50259" s="35" t="s">
        <v>22</v>
      </c>
      <c r="T50259" s="35" t="s">
        <v>655</v>
      </c>
    </row>
    <row r="50260" spans="1:20" x14ac:dyDescent="0.3">
      <c r="A50260" s="35" t="s">
        <v>568</v>
      </c>
      <c r="B50260" s="47">
        <v>44295</v>
      </c>
      <c r="C50260" s="35">
        <v>2021</v>
      </c>
      <c r="D50260" s="35" t="s">
        <v>29</v>
      </c>
      <c r="E50260" s="35" t="s">
        <v>49</v>
      </c>
      <c r="F50260" s="35" t="s">
        <v>83</v>
      </c>
      <c r="G50260" s="35" t="s">
        <v>84</v>
      </c>
      <c r="H50260" s="35" t="s">
        <v>27</v>
      </c>
      <c r="I50260" s="35" t="s">
        <v>28</v>
      </c>
      <c r="J50260" s="35">
        <v>1</v>
      </c>
      <c r="K50260" s="48">
        <v>0</v>
      </c>
      <c r="L50260" s="48">
        <v>0</v>
      </c>
      <c r="M50260" s="48">
        <v>0</v>
      </c>
      <c r="N50260" s="35" t="s">
        <v>42</v>
      </c>
      <c r="O50260" s="35" t="s">
        <v>21</v>
      </c>
      <c r="P50260" s="35" t="s">
        <v>578</v>
      </c>
      <c r="Q50260" s="35" t="s">
        <v>22</v>
      </c>
      <c r="R50260" s="35" t="s">
        <v>22</v>
      </c>
      <c r="S50260" s="35" t="s">
        <v>22</v>
      </c>
      <c r="T50260" s="35" t="s">
        <v>42</v>
      </c>
    </row>
    <row r="50261" spans="1:20" x14ac:dyDescent="0.3">
      <c r="A50261" s="35" t="s">
        <v>568</v>
      </c>
      <c r="B50261" s="47">
        <v>44295</v>
      </c>
      <c r="C50261" s="35">
        <v>2021</v>
      </c>
      <c r="D50261" s="35" t="s">
        <v>29</v>
      </c>
      <c r="E50261" s="35" t="s">
        <v>49</v>
      </c>
      <c r="F50261" s="35" t="s">
        <v>36</v>
      </c>
      <c r="G50261" s="35" t="s">
        <v>37</v>
      </c>
      <c r="H50261" s="35" t="s">
        <v>27</v>
      </c>
      <c r="I50261" s="35" t="s">
        <v>28</v>
      </c>
      <c r="J50261" s="35">
        <v>3</v>
      </c>
      <c r="K50261" s="48">
        <v>0</v>
      </c>
      <c r="L50261" s="48" t="s">
        <v>22</v>
      </c>
      <c r="M50261" s="48" t="s">
        <v>22</v>
      </c>
      <c r="N50261" s="35" t="s">
        <v>42</v>
      </c>
      <c r="O50261" s="35" t="s">
        <v>21</v>
      </c>
      <c r="P50261" s="35" t="s">
        <v>577</v>
      </c>
      <c r="Q50261" s="35" t="s">
        <v>22</v>
      </c>
      <c r="R50261" s="35" t="s">
        <v>22</v>
      </c>
      <c r="S50261" s="35" t="s">
        <v>22</v>
      </c>
      <c r="T50261" s="35" t="s">
        <v>42</v>
      </c>
    </row>
    <row r="50262" spans="1:20" x14ac:dyDescent="0.3">
      <c r="A50262" s="35" t="s">
        <v>568</v>
      </c>
      <c r="B50262" s="47">
        <v>44295</v>
      </c>
      <c r="C50262" s="35">
        <v>2021</v>
      </c>
      <c r="D50262" s="35" t="s">
        <v>29</v>
      </c>
      <c r="E50262" s="35" t="s">
        <v>49</v>
      </c>
      <c r="F50262" s="35" t="s">
        <v>25</v>
      </c>
      <c r="G50262" s="35" t="s">
        <v>26</v>
      </c>
      <c r="H50262" s="35" t="s">
        <v>27</v>
      </c>
      <c r="I50262" s="35" t="s">
        <v>28</v>
      </c>
      <c r="J50262" s="35">
        <v>5</v>
      </c>
      <c r="K50262" s="48">
        <v>0</v>
      </c>
      <c r="L50262" s="48" t="s">
        <v>22</v>
      </c>
      <c r="M50262" s="48" t="s">
        <v>22</v>
      </c>
      <c r="N50262" s="35" t="s">
        <v>606</v>
      </c>
      <c r="O50262" s="35" t="s">
        <v>21</v>
      </c>
      <c r="P50262" s="35" t="s">
        <v>577</v>
      </c>
      <c r="Q50262" s="35" t="s">
        <v>22</v>
      </c>
      <c r="R50262" s="35" t="s">
        <v>22</v>
      </c>
      <c r="S50262" s="35" t="s">
        <v>22</v>
      </c>
      <c r="T50262" s="35" t="s">
        <v>655</v>
      </c>
    </row>
    <row r="50263" spans="1:20" x14ac:dyDescent="0.3">
      <c r="A50263" s="35" t="s">
        <v>568</v>
      </c>
      <c r="B50263" s="47">
        <v>44294</v>
      </c>
      <c r="C50263" s="35">
        <v>2021</v>
      </c>
      <c r="D50263" s="35" t="s">
        <v>29</v>
      </c>
      <c r="E50263" s="35" t="s">
        <v>49</v>
      </c>
      <c r="F50263" s="35" t="s">
        <v>83</v>
      </c>
      <c r="G50263" s="35" t="s">
        <v>84</v>
      </c>
      <c r="H50263" s="35" t="s">
        <v>27</v>
      </c>
      <c r="I50263" s="35" t="s">
        <v>28</v>
      </c>
      <c r="J50263" s="35">
        <v>2</v>
      </c>
      <c r="K50263" s="48">
        <v>0</v>
      </c>
      <c r="L50263" s="48" t="s">
        <v>22</v>
      </c>
      <c r="M50263" s="48" t="s">
        <v>22</v>
      </c>
      <c r="N50263" s="35" t="s">
        <v>606</v>
      </c>
      <c r="O50263" s="35" t="s">
        <v>21</v>
      </c>
      <c r="P50263" s="35" t="s">
        <v>578</v>
      </c>
      <c r="Q50263" s="35" t="s">
        <v>22</v>
      </c>
      <c r="R50263" s="35" t="s">
        <v>22</v>
      </c>
      <c r="S50263" s="35" t="s">
        <v>22</v>
      </c>
      <c r="T50263" s="35" t="s">
        <v>655</v>
      </c>
    </row>
    <row r="50264" spans="1:20" x14ac:dyDescent="0.3">
      <c r="A50264" s="35" t="s">
        <v>568</v>
      </c>
      <c r="B50264" s="47">
        <v>44294</v>
      </c>
      <c r="C50264" s="35">
        <v>2021</v>
      </c>
      <c r="D50264" s="35" t="s">
        <v>29</v>
      </c>
      <c r="E50264" s="35" t="s">
        <v>49</v>
      </c>
      <c r="F50264" s="35" t="s">
        <v>36</v>
      </c>
      <c r="G50264" s="35" t="s">
        <v>37</v>
      </c>
      <c r="H50264" s="35" t="s">
        <v>27</v>
      </c>
      <c r="I50264" s="35" t="s">
        <v>28</v>
      </c>
      <c r="J50264" s="35">
        <v>1</v>
      </c>
      <c r="K50264" s="48">
        <v>0</v>
      </c>
      <c r="L50264" s="48" t="s">
        <v>22</v>
      </c>
      <c r="M50264" s="48" t="s">
        <v>22</v>
      </c>
      <c r="N50264" s="35" t="s">
        <v>606</v>
      </c>
      <c r="O50264" s="35" t="s">
        <v>21</v>
      </c>
      <c r="P50264" s="35" t="s">
        <v>577</v>
      </c>
      <c r="Q50264" s="35" t="s">
        <v>22</v>
      </c>
      <c r="R50264" s="35" t="s">
        <v>22</v>
      </c>
      <c r="S50264" s="35" t="s">
        <v>22</v>
      </c>
      <c r="T50264" s="35" t="s">
        <v>655</v>
      </c>
    </row>
    <row r="50265" spans="1:20" x14ac:dyDescent="0.3">
      <c r="A50265" s="35" t="s">
        <v>568</v>
      </c>
      <c r="B50265" s="47">
        <v>44294</v>
      </c>
      <c r="C50265" s="35">
        <v>2021</v>
      </c>
      <c r="D50265" s="35" t="s">
        <v>29</v>
      </c>
      <c r="E50265" s="35" t="s">
        <v>49</v>
      </c>
      <c r="F50265" s="35" t="s">
        <v>36</v>
      </c>
      <c r="G50265" s="35" t="s">
        <v>37</v>
      </c>
      <c r="H50265" s="35" t="s">
        <v>27</v>
      </c>
      <c r="I50265" s="35" t="s">
        <v>28</v>
      </c>
      <c r="J50265" s="35">
        <v>1</v>
      </c>
      <c r="K50265" s="48">
        <v>0</v>
      </c>
      <c r="L50265" s="48" t="s">
        <v>22</v>
      </c>
      <c r="M50265" s="48" t="s">
        <v>22</v>
      </c>
      <c r="N50265" s="35" t="s">
        <v>42</v>
      </c>
      <c r="O50265" s="35" t="s">
        <v>21</v>
      </c>
      <c r="P50265" s="35" t="s">
        <v>577</v>
      </c>
      <c r="Q50265" s="35" t="s">
        <v>22</v>
      </c>
      <c r="R50265" s="35" t="s">
        <v>22</v>
      </c>
      <c r="S50265" s="35" t="s">
        <v>22</v>
      </c>
      <c r="T50265" s="35" t="s">
        <v>42</v>
      </c>
    </row>
    <row r="50266" spans="1:20" x14ac:dyDescent="0.3">
      <c r="A50266" s="35" t="s">
        <v>567</v>
      </c>
      <c r="B50266" s="47">
        <v>44293</v>
      </c>
      <c r="C50266" s="35">
        <v>2021</v>
      </c>
      <c r="D50266" s="35" t="s">
        <v>29</v>
      </c>
      <c r="E50266" s="35" t="s">
        <v>49</v>
      </c>
      <c r="F50266" s="35" t="s">
        <v>18</v>
      </c>
      <c r="G50266" s="35" t="s">
        <v>19</v>
      </c>
      <c r="H50266" s="35" t="s">
        <v>19</v>
      </c>
      <c r="I50266" s="35" t="s">
        <v>20</v>
      </c>
      <c r="J50266" s="35">
        <v>1</v>
      </c>
      <c r="K50266" s="48">
        <v>0</v>
      </c>
      <c r="L50266" s="48">
        <v>0</v>
      </c>
      <c r="M50266" s="48">
        <v>0</v>
      </c>
      <c r="N50266" s="35" t="s">
        <v>606</v>
      </c>
      <c r="O50266" s="35" t="s">
        <v>21</v>
      </c>
      <c r="P50266" s="35" t="s">
        <v>571</v>
      </c>
      <c r="Q50266" s="35" t="s">
        <v>22</v>
      </c>
      <c r="R50266" s="35" t="s">
        <v>22</v>
      </c>
      <c r="S50266" s="35" t="s">
        <v>22</v>
      </c>
      <c r="T50266" s="35" t="s">
        <v>658</v>
      </c>
    </row>
    <row r="50267" spans="1:20" x14ac:dyDescent="0.3">
      <c r="A50267" s="35" t="s">
        <v>566</v>
      </c>
      <c r="B50267" s="47">
        <v>44293</v>
      </c>
      <c r="C50267" s="35">
        <v>2021</v>
      </c>
      <c r="D50267" s="35" t="s">
        <v>29</v>
      </c>
      <c r="E50267" s="35" t="s">
        <v>49</v>
      </c>
      <c r="F50267" s="35" t="s">
        <v>121</v>
      </c>
      <c r="G50267" s="35" t="s">
        <v>122</v>
      </c>
      <c r="H50267" s="35" t="s">
        <v>52</v>
      </c>
      <c r="I50267" s="35" t="s">
        <v>80</v>
      </c>
      <c r="J50267" s="35">
        <v>1</v>
      </c>
      <c r="K50267" s="48">
        <v>0</v>
      </c>
      <c r="L50267" s="48">
        <v>0</v>
      </c>
      <c r="M50267" s="48">
        <v>0</v>
      </c>
      <c r="N50267" s="35" t="s">
        <v>606</v>
      </c>
      <c r="O50267" s="35" t="s">
        <v>53</v>
      </c>
      <c r="P50267" s="35" t="s">
        <v>600</v>
      </c>
      <c r="Q50267" s="35" t="s">
        <v>22</v>
      </c>
      <c r="R50267" s="35" t="s">
        <v>22</v>
      </c>
      <c r="S50267" s="35" t="s">
        <v>22</v>
      </c>
      <c r="T50267" s="35" t="s">
        <v>658</v>
      </c>
    </row>
    <row r="50268" spans="1:20" x14ac:dyDescent="0.3">
      <c r="A50268" s="35" t="s">
        <v>568</v>
      </c>
      <c r="B50268" s="47">
        <v>44293</v>
      </c>
      <c r="C50268" s="35">
        <v>2021</v>
      </c>
      <c r="D50268" s="35" t="s">
        <v>29</v>
      </c>
      <c r="E50268" s="35" t="s">
        <v>49</v>
      </c>
      <c r="F50268" s="35" t="s">
        <v>36</v>
      </c>
      <c r="G50268" s="35" t="s">
        <v>37</v>
      </c>
      <c r="H50268" s="35" t="s">
        <v>27</v>
      </c>
      <c r="I50268" s="35" t="s">
        <v>28</v>
      </c>
      <c r="J50268" s="35">
        <v>4</v>
      </c>
      <c r="K50268" s="48">
        <v>0</v>
      </c>
      <c r="L50268" s="48" t="s">
        <v>22</v>
      </c>
      <c r="M50268" s="48" t="s">
        <v>22</v>
      </c>
      <c r="N50268" s="35" t="s">
        <v>606</v>
      </c>
      <c r="O50268" s="35" t="s">
        <v>21</v>
      </c>
      <c r="P50268" s="35" t="s">
        <v>577</v>
      </c>
      <c r="Q50268" s="35" t="s">
        <v>22</v>
      </c>
      <c r="R50268" s="35" t="s">
        <v>22</v>
      </c>
      <c r="S50268" s="35" t="s">
        <v>22</v>
      </c>
      <c r="T50268" s="35" t="s">
        <v>655</v>
      </c>
    </row>
    <row r="50269" spans="1:20" x14ac:dyDescent="0.3">
      <c r="A50269" s="35" t="s">
        <v>568</v>
      </c>
      <c r="B50269" s="47">
        <v>44293</v>
      </c>
      <c r="C50269" s="35">
        <v>2021</v>
      </c>
      <c r="D50269" s="35" t="s">
        <v>29</v>
      </c>
      <c r="E50269" s="35" t="s">
        <v>49</v>
      </c>
      <c r="F50269" s="35" t="s">
        <v>36</v>
      </c>
      <c r="G50269" s="35" t="s">
        <v>37</v>
      </c>
      <c r="H50269" s="35" t="s">
        <v>27</v>
      </c>
      <c r="I50269" s="35" t="s">
        <v>28</v>
      </c>
      <c r="J50269" s="35">
        <v>10</v>
      </c>
      <c r="K50269" s="48">
        <v>0</v>
      </c>
      <c r="L50269" s="48">
        <v>0</v>
      </c>
      <c r="M50269" s="48">
        <v>0</v>
      </c>
      <c r="N50269" s="35" t="s">
        <v>42</v>
      </c>
      <c r="O50269" s="35" t="s">
        <v>21</v>
      </c>
      <c r="P50269" s="35" t="s">
        <v>577</v>
      </c>
      <c r="Q50269" s="35" t="s">
        <v>22</v>
      </c>
      <c r="R50269" s="35" t="s">
        <v>22</v>
      </c>
      <c r="S50269" s="35" t="s">
        <v>22</v>
      </c>
      <c r="T50269" s="35" t="s">
        <v>42</v>
      </c>
    </row>
    <row r="50270" spans="1:20" x14ac:dyDescent="0.3">
      <c r="A50270" s="35" t="s">
        <v>568</v>
      </c>
      <c r="B50270" s="47">
        <v>44293</v>
      </c>
      <c r="C50270" s="35">
        <v>2021</v>
      </c>
      <c r="D50270" s="35" t="s">
        <v>29</v>
      </c>
      <c r="E50270" s="35" t="s">
        <v>49</v>
      </c>
      <c r="F50270" s="35" t="s">
        <v>36</v>
      </c>
      <c r="G50270" s="35" t="s">
        <v>37</v>
      </c>
      <c r="H50270" s="35" t="s">
        <v>27</v>
      </c>
      <c r="I50270" s="35" t="s">
        <v>28</v>
      </c>
      <c r="J50270" s="35">
        <v>5</v>
      </c>
      <c r="K50270" s="48">
        <v>0</v>
      </c>
      <c r="L50270" s="48" t="s">
        <v>22</v>
      </c>
      <c r="M50270" s="48" t="s">
        <v>22</v>
      </c>
      <c r="N50270" s="35" t="s">
        <v>606</v>
      </c>
      <c r="O50270" s="35" t="s">
        <v>21</v>
      </c>
      <c r="P50270" s="35" t="s">
        <v>577</v>
      </c>
      <c r="Q50270" s="35" t="s">
        <v>22</v>
      </c>
      <c r="R50270" s="35" t="s">
        <v>22</v>
      </c>
      <c r="S50270" s="35" t="s">
        <v>22</v>
      </c>
      <c r="T50270" s="35" t="s">
        <v>655</v>
      </c>
    </row>
    <row r="50271" spans="1:20" x14ac:dyDescent="0.3">
      <c r="A50271" s="35" t="s">
        <v>567</v>
      </c>
      <c r="B50271" s="47">
        <v>44292</v>
      </c>
      <c r="C50271" s="35">
        <v>2021</v>
      </c>
      <c r="D50271" s="35" t="s">
        <v>29</v>
      </c>
      <c r="E50271" s="35" t="s">
        <v>49</v>
      </c>
      <c r="F50271" s="35" t="s">
        <v>18</v>
      </c>
      <c r="G50271" s="35" t="s">
        <v>19</v>
      </c>
      <c r="H50271" s="35" t="s">
        <v>19</v>
      </c>
      <c r="I50271" s="35" t="s">
        <v>20</v>
      </c>
      <c r="J50271" s="35">
        <v>1</v>
      </c>
      <c r="K50271" s="48">
        <v>0</v>
      </c>
      <c r="L50271" s="48">
        <v>0</v>
      </c>
      <c r="M50271" s="48">
        <v>0</v>
      </c>
      <c r="N50271" s="35" t="s">
        <v>606</v>
      </c>
      <c r="O50271" s="35" t="s">
        <v>21</v>
      </c>
      <c r="P50271" s="35" t="s">
        <v>571</v>
      </c>
      <c r="Q50271" s="35" t="s">
        <v>22</v>
      </c>
      <c r="R50271" s="35" t="s">
        <v>22</v>
      </c>
      <c r="S50271" s="35" t="s">
        <v>22</v>
      </c>
      <c r="T50271" s="35" t="s">
        <v>658</v>
      </c>
    </row>
    <row r="50272" spans="1:20" x14ac:dyDescent="0.3">
      <c r="A50272" s="35" t="s">
        <v>568</v>
      </c>
      <c r="B50272" s="47">
        <v>44292</v>
      </c>
      <c r="C50272" s="35">
        <v>2021</v>
      </c>
      <c r="D50272" s="35" t="s">
        <v>29</v>
      </c>
      <c r="E50272" s="35" t="s">
        <v>49</v>
      </c>
      <c r="F50272" s="35" t="s">
        <v>25</v>
      </c>
      <c r="G50272" s="35" t="s">
        <v>26</v>
      </c>
      <c r="H50272" s="35" t="s">
        <v>27</v>
      </c>
      <c r="I50272" s="35" t="s">
        <v>28</v>
      </c>
      <c r="J50272" s="35">
        <v>1</v>
      </c>
      <c r="K50272" s="48">
        <v>0</v>
      </c>
      <c r="L50272" s="48" t="s">
        <v>22</v>
      </c>
      <c r="M50272" s="48" t="s">
        <v>22</v>
      </c>
      <c r="N50272" s="35" t="s">
        <v>606</v>
      </c>
      <c r="O50272" s="35" t="s">
        <v>21</v>
      </c>
      <c r="P50272" s="35" t="s">
        <v>577</v>
      </c>
      <c r="Q50272" s="35" t="s">
        <v>22</v>
      </c>
      <c r="R50272" s="35" t="s">
        <v>22</v>
      </c>
      <c r="S50272" s="35" t="s">
        <v>22</v>
      </c>
      <c r="T50272" s="35" t="s">
        <v>655</v>
      </c>
    </row>
    <row r="50273" spans="1:20" x14ac:dyDescent="0.3">
      <c r="A50273" s="35" t="s">
        <v>568</v>
      </c>
      <c r="B50273" s="47">
        <v>44292</v>
      </c>
      <c r="C50273" s="35">
        <v>2021</v>
      </c>
      <c r="D50273" s="35" t="s">
        <v>29</v>
      </c>
      <c r="E50273" s="35" t="s">
        <v>49</v>
      </c>
      <c r="F50273" s="35" t="s">
        <v>25</v>
      </c>
      <c r="G50273" s="35" t="s">
        <v>26</v>
      </c>
      <c r="H50273" s="35" t="s">
        <v>27</v>
      </c>
      <c r="I50273" s="35" t="s">
        <v>28</v>
      </c>
      <c r="J50273" s="35">
        <v>1</v>
      </c>
      <c r="K50273" s="48">
        <v>0</v>
      </c>
      <c r="L50273" s="48" t="s">
        <v>22</v>
      </c>
      <c r="M50273" s="48" t="s">
        <v>22</v>
      </c>
      <c r="N50273" s="35" t="s">
        <v>606</v>
      </c>
      <c r="O50273" s="35" t="s">
        <v>21</v>
      </c>
      <c r="P50273" s="35" t="s">
        <v>577</v>
      </c>
      <c r="Q50273" s="35" t="s">
        <v>22</v>
      </c>
      <c r="R50273" s="35" t="s">
        <v>22</v>
      </c>
      <c r="S50273" s="35" t="s">
        <v>22</v>
      </c>
      <c r="T50273" s="35" t="s">
        <v>655</v>
      </c>
    </row>
    <row r="50274" spans="1:20" x14ac:dyDescent="0.3">
      <c r="A50274" s="35" t="s">
        <v>568</v>
      </c>
      <c r="B50274" s="47">
        <v>44292</v>
      </c>
      <c r="C50274" s="35">
        <v>2021</v>
      </c>
      <c r="D50274" s="35" t="s">
        <v>29</v>
      </c>
      <c r="E50274" s="35" t="s">
        <v>49</v>
      </c>
      <c r="F50274" s="35" t="s">
        <v>70</v>
      </c>
      <c r="G50274" s="35" t="s">
        <v>71</v>
      </c>
      <c r="H50274" s="35" t="s">
        <v>27</v>
      </c>
      <c r="I50274" s="35" t="s">
        <v>28</v>
      </c>
      <c r="J50274" s="35">
        <v>1</v>
      </c>
      <c r="K50274" s="48">
        <v>0</v>
      </c>
      <c r="L50274" s="48" t="s">
        <v>22</v>
      </c>
      <c r="M50274" s="48" t="s">
        <v>22</v>
      </c>
      <c r="N50274" s="35" t="s">
        <v>606</v>
      </c>
      <c r="O50274" s="35" t="s">
        <v>21</v>
      </c>
      <c r="P50274" s="35" t="s">
        <v>577</v>
      </c>
      <c r="Q50274" s="35" t="s">
        <v>22</v>
      </c>
      <c r="R50274" s="35" t="s">
        <v>22</v>
      </c>
      <c r="S50274" s="35" t="s">
        <v>22</v>
      </c>
      <c r="T50274" s="35" t="s">
        <v>655</v>
      </c>
    </row>
    <row r="50275" spans="1:20" x14ac:dyDescent="0.3">
      <c r="A50275" s="35" t="s">
        <v>567</v>
      </c>
      <c r="B50275" s="47">
        <v>44291</v>
      </c>
      <c r="C50275" s="35">
        <v>2021</v>
      </c>
      <c r="D50275" s="35" t="s">
        <v>29</v>
      </c>
      <c r="E50275" s="35" t="s">
        <v>49</v>
      </c>
      <c r="F50275" s="35" t="s">
        <v>18</v>
      </c>
      <c r="G50275" s="35" t="s">
        <v>19</v>
      </c>
      <c r="H50275" s="35" t="s">
        <v>19</v>
      </c>
      <c r="I50275" s="35" t="s">
        <v>20</v>
      </c>
      <c r="J50275" s="35">
        <v>1</v>
      </c>
      <c r="K50275" s="48">
        <v>0</v>
      </c>
      <c r="L50275" s="48" t="s">
        <v>22</v>
      </c>
      <c r="M50275" s="48" t="s">
        <v>22</v>
      </c>
      <c r="N50275" s="35" t="s">
        <v>42</v>
      </c>
      <c r="O50275" s="35" t="s">
        <v>21</v>
      </c>
      <c r="P50275" s="35" t="s">
        <v>571</v>
      </c>
      <c r="Q50275" s="35" t="s">
        <v>22</v>
      </c>
      <c r="R50275" s="35" t="s">
        <v>22</v>
      </c>
      <c r="S50275" s="35" t="s">
        <v>22</v>
      </c>
      <c r="T50275" s="35" t="s">
        <v>42</v>
      </c>
    </row>
    <row r="50276" spans="1:20" x14ac:dyDescent="0.3">
      <c r="A50276" s="35" t="s">
        <v>567</v>
      </c>
      <c r="B50276" s="47">
        <v>44291</v>
      </c>
      <c r="C50276" s="35">
        <v>2021</v>
      </c>
      <c r="D50276" s="35" t="s">
        <v>29</v>
      </c>
      <c r="E50276" s="35" t="s">
        <v>49</v>
      </c>
      <c r="F50276" s="35" t="s">
        <v>18</v>
      </c>
      <c r="G50276" s="35" t="s">
        <v>19</v>
      </c>
      <c r="H50276" s="35" t="s">
        <v>19</v>
      </c>
      <c r="I50276" s="35" t="s">
        <v>20</v>
      </c>
      <c r="J50276" s="35">
        <v>2</v>
      </c>
      <c r="K50276" s="48">
        <v>0</v>
      </c>
      <c r="L50276" s="48">
        <v>0</v>
      </c>
      <c r="M50276" s="48">
        <v>0</v>
      </c>
      <c r="N50276" s="35" t="s">
        <v>606</v>
      </c>
      <c r="O50276" s="35" t="s">
        <v>21</v>
      </c>
      <c r="P50276" s="35" t="s">
        <v>571</v>
      </c>
      <c r="Q50276" s="35" t="s">
        <v>22</v>
      </c>
      <c r="R50276" s="35" t="s">
        <v>22</v>
      </c>
      <c r="S50276" s="35" t="s">
        <v>22</v>
      </c>
      <c r="T50276" s="35" t="s">
        <v>658</v>
      </c>
    </row>
    <row r="50277" spans="1:20" x14ac:dyDescent="0.3">
      <c r="A50277" s="35" t="s">
        <v>566</v>
      </c>
      <c r="B50277" s="47">
        <v>44291</v>
      </c>
      <c r="C50277" s="35">
        <v>2021</v>
      </c>
      <c r="D50277" s="35" t="s">
        <v>29</v>
      </c>
      <c r="E50277" s="35" t="s">
        <v>49</v>
      </c>
      <c r="F50277" s="35" t="s">
        <v>39</v>
      </c>
      <c r="G50277" s="35" t="s">
        <v>40</v>
      </c>
      <c r="H50277" s="35" t="s">
        <v>41</v>
      </c>
      <c r="I50277" s="35" t="s">
        <v>41</v>
      </c>
      <c r="J50277" s="35">
        <v>1</v>
      </c>
      <c r="K50277" s="48">
        <v>0</v>
      </c>
      <c r="L50277" s="48">
        <v>0</v>
      </c>
      <c r="M50277" s="48">
        <v>0</v>
      </c>
      <c r="N50277" s="35" t="s">
        <v>606</v>
      </c>
      <c r="O50277" s="35" t="s">
        <v>21</v>
      </c>
      <c r="P50277" s="35" t="s">
        <v>583</v>
      </c>
      <c r="Q50277" s="35" t="s">
        <v>22</v>
      </c>
      <c r="R50277" s="35" t="s">
        <v>22</v>
      </c>
      <c r="S50277" s="35" t="s">
        <v>22</v>
      </c>
      <c r="T50277" s="35" t="s">
        <v>658</v>
      </c>
    </row>
    <row r="50278" spans="1:20" x14ac:dyDescent="0.3">
      <c r="A50278" s="35" t="s">
        <v>568</v>
      </c>
      <c r="B50278" s="47">
        <v>44291</v>
      </c>
      <c r="C50278" s="35">
        <v>2021</v>
      </c>
      <c r="D50278" s="35" t="s">
        <v>29</v>
      </c>
      <c r="E50278" s="35" t="s">
        <v>49</v>
      </c>
      <c r="F50278" s="35" t="s">
        <v>36</v>
      </c>
      <c r="G50278" s="35" t="s">
        <v>37</v>
      </c>
      <c r="H50278" s="35" t="s">
        <v>27</v>
      </c>
      <c r="I50278" s="35" t="s">
        <v>28</v>
      </c>
      <c r="J50278" s="35">
        <v>3</v>
      </c>
      <c r="K50278" s="48">
        <v>0</v>
      </c>
      <c r="L50278" s="48" t="s">
        <v>22</v>
      </c>
      <c r="M50278" s="48" t="s">
        <v>22</v>
      </c>
      <c r="N50278" s="35" t="s">
        <v>606</v>
      </c>
      <c r="O50278" s="35" t="s">
        <v>21</v>
      </c>
      <c r="P50278" s="35" t="s">
        <v>577</v>
      </c>
      <c r="Q50278" s="35" t="s">
        <v>22</v>
      </c>
      <c r="R50278" s="35" t="s">
        <v>22</v>
      </c>
      <c r="S50278" s="35" t="s">
        <v>22</v>
      </c>
      <c r="T50278" s="35" t="s">
        <v>655</v>
      </c>
    </row>
    <row r="50279" spans="1:20" x14ac:dyDescent="0.3">
      <c r="A50279" s="35" t="s">
        <v>568</v>
      </c>
      <c r="B50279" s="47">
        <v>44291</v>
      </c>
      <c r="C50279" s="35">
        <v>2021</v>
      </c>
      <c r="D50279" s="35" t="s">
        <v>29</v>
      </c>
      <c r="E50279" s="35" t="s">
        <v>49</v>
      </c>
      <c r="F50279" s="35" t="s">
        <v>159</v>
      </c>
      <c r="G50279" s="35" t="s">
        <v>160</v>
      </c>
      <c r="H50279" s="35" t="s">
        <v>27</v>
      </c>
      <c r="I50279" s="35" t="s">
        <v>28</v>
      </c>
      <c r="J50279" s="35">
        <v>1</v>
      </c>
      <c r="K50279" s="48">
        <v>0</v>
      </c>
      <c r="L50279" s="48" t="s">
        <v>22</v>
      </c>
      <c r="M50279" s="48" t="s">
        <v>22</v>
      </c>
      <c r="N50279" s="35" t="s">
        <v>42</v>
      </c>
      <c r="O50279" s="35" t="s">
        <v>21</v>
      </c>
      <c r="P50279" s="35" t="s">
        <v>577</v>
      </c>
      <c r="Q50279" s="35" t="s">
        <v>22</v>
      </c>
      <c r="R50279" s="35" t="s">
        <v>22</v>
      </c>
      <c r="S50279" s="35" t="s">
        <v>22</v>
      </c>
      <c r="T50279" s="35" t="s">
        <v>42</v>
      </c>
    </row>
    <row r="50280" spans="1:20" x14ac:dyDescent="0.3">
      <c r="A50280" s="35" t="s">
        <v>568</v>
      </c>
      <c r="B50280" s="47">
        <v>44290</v>
      </c>
      <c r="C50280" s="35">
        <v>2021</v>
      </c>
      <c r="D50280" s="35" t="s">
        <v>29</v>
      </c>
      <c r="E50280" s="35" t="s">
        <v>49</v>
      </c>
      <c r="F50280" s="35" t="s">
        <v>81</v>
      </c>
      <c r="G50280" s="35" t="s">
        <v>82</v>
      </c>
      <c r="H50280" s="35" t="s">
        <v>27</v>
      </c>
      <c r="I50280" s="35" t="s">
        <v>28</v>
      </c>
      <c r="J50280" s="35">
        <v>3</v>
      </c>
      <c r="K50280" s="48">
        <v>0</v>
      </c>
      <c r="L50280" s="48" t="s">
        <v>22</v>
      </c>
      <c r="M50280" s="48" t="s">
        <v>22</v>
      </c>
      <c r="N50280" s="35" t="s">
        <v>42</v>
      </c>
      <c r="O50280" s="35" t="s">
        <v>21</v>
      </c>
      <c r="P50280" s="35" t="s">
        <v>577</v>
      </c>
      <c r="Q50280" s="35" t="s">
        <v>22</v>
      </c>
      <c r="R50280" s="35" t="s">
        <v>22</v>
      </c>
      <c r="S50280" s="35" t="s">
        <v>22</v>
      </c>
      <c r="T50280" s="35" t="s">
        <v>42</v>
      </c>
    </row>
    <row r="50281" spans="1:20" x14ac:dyDescent="0.3">
      <c r="A50281" s="35" t="s">
        <v>566</v>
      </c>
      <c r="B50281" s="47">
        <v>44290</v>
      </c>
      <c r="C50281" s="35">
        <v>2021</v>
      </c>
      <c r="D50281" s="35" t="s">
        <v>29</v>
      </c>
      <c r="E50281" s="35" t="s">
        <v>49</v>
      </c>
      <c r="F50281" s="35" t="s">
        <v>39</v>
      </c>
      <c r="G50281" s="35" t="s">
        <v>40</v>
      </c>
      <c r="H50281" s="35" t="s">
        <v>41</v>
      </c>
      <c r="I50281" s="35" t="s">
        <v>41</v>
      </c>
      <c r="J50281" s="35">
        <v>5</v>
      </c>
      <c r="K50281" s="48">
        <v>0</v>
      </c>
      <c r="L50281" s="48" t="s">
        <v>22</v>
      </c>
      <c r="M50281" s="48" t="s">
        <v>22</v>
      </c>
      <c r="N50281" s="35" t="s">
        <v>42</v>
      </c>
      <c r="O50281" s="35" t="s">
        <v>21</v>
      </c>
      <c r="P50281" s="35" t="s">
        <v>572</v>
      </c>
      <c r="Q50281" s="35" t="s">
        <v>22</v>
      </c>
      <c r="R50281" s="35" t="s">
        <v>22</v>
      </c>
      <c r="S50281" s="35" t="s">
        <v>22</v>
      </c>
      <c r="T50281" s="35" t="s">
        <v>42</v>
      </c>
    </row>
    <row r="50282" spans="1:20" x14ac:dyDescent="0.3">
      <c r="A50282" s="35" t="s">
        <v>568</v>
      </c>
      <c r="B50282" s="47">
        <v>44289</v>
      </c>
      <c r="C50282" s="35">
        <v>2021</v>
      </c>
      <c r="D50282" s="35" t="s">
        <v>29</v>
      </c>
      <c r="E50282" s="35" t="s">
        <v>49</v>
      </c>
      <c r="F50282" s="35" t="s">
        <v>83</v>
      </c>
      <c r="G50282" s="35" t="s">
        <v>84</v>
      </c>
      <c r="H50282" s="35" t="s">
        <v>27</v>
      </c>
      <c r="I50282" s="35" t="s">
        <v>28</v>
      </c>
      <c r="J50282" s="35">
        <v>3</v>
      </c>
      <c r="K50282" s="48">
        <v>0</v>
      </c>
      <c r="L50282" s="48" t="s">
        <v>22</v>
      </c>
      <c r="M50282" s="48" t="s">
        <v>22</v>
      </c>
      <c r="N50282" s="35" t="s">
        <v>606</v>
      </c>
      <c r="O50282" s="35" t="s">
        <v>21</v>
      </c>
      <c r="P50282" s="35" t="s">
        <v>578</v>
      </c>
      <c r="Q50282" s="35" t="s">
        <v>22</v>
      </c>
      <c r="R50282" s="35" t="s">
        <v>22</v>
      </c>
      <c r="S50282" s="35" t="s">
        <v>22</v>
      </c>
      <c r="T50282" s="35" t="s">
        <v>655</v>
      </c>
    </row>
    <row r="50283" spans="1:20" x14ac:dyDescent="0.3">
      <c r="A50283" s="35" t="s">
        <v>568</v>
      </c>
      <c r="B50283" s="47">
        <v>44289</v>
      </c>
      <c r="C50283" s="35">
        <v>2021</v>
      </c>
      <c r="D50283" s="35" t="s">
        <v>29</v>
      </c>
      <c r="E50283" s="35" t="s">
        <v>49</v>
      </c>
      <c r="F50283" s="35" t="s">
        <v>81</v>
      </c>
      <c r="G50283" s="35" t="s">
        <v>82</v>
      </c>
      <c r="H50283" s="35" t="s">
        <v>27</v>
      </c>
      <c r="I50283" s="35" t="s">
        <v>28</v>
      </c>
      <c r="J50283" s="35">
        <v>1</v>
      </c>
      <c r="K50283" s="48">
        <v>0</v>
      </c>
      <c r="L50283" s="48">
        <v>0</v>
      </c>
      <c r="M50283" s="48">
        <v>0</v>
      </c>
      <c r="N50283" s="35" t="s">
        <v>42</v>
      </c>
      <c r="O50283" s="35" t="s">
        <v>21</v>
      </c>
      <c r="P50283" s="35" t="s">
        <v>577</v>
      </c>
      <c r="Q50283" s="35" t="s">
        <v>22</v>
      </c>
      <c r="R50283" s="35" t="s">
        <v>22</v>
      </c>
      <c r="S50283" s="35" t="s">
        <v>22</v>
      </c>
      <c r="T50283" s="35" t="s">
        <v>42</v>
      </c>
    </row>
    <row r="50284" spans="1:20" x14ac:dyDescent="0.3">
      <c r="A50284" s="35" t="s">
        <v>566</v>
      </c>
      <c r="B50284" s="47">
        <v>44288</v>
      </c>
      <c r="C50284" s="35">
        <v>2021</v>
      </c>
      <c r="D50284" s="35" t="s">
        <v>29</v>
      </c>
      <c r="E50284" s="35" t="s">
        <v>49</v>
      </c>
      <c r="F50284" s="35" t="s">
        <v>39</v>
      </c>
      <c r="G50284" s="35" t="s">
        <v>40</v>
      </c>
      <c r="H50284" s="35" t="s">
        <v>41</v>
      </c>
      <c r="I50284" s="35" t="s">
        <v>41</v>
      </c>
      <c r="J50284" s="35">
        <v>1</v>
      </c>
      <c r="K50284" s="48">
        <v>0</v>
      </c>
      <c r="L50284" s="48">
        <v>0</v>
      </c>
      <c r="M50284" s="48">
        <v>0</v>
      </c>
      <c r="N50284" s="35" t="s">
        <v>606</v>
      </c>
      <c r="O50284" s="35" t="s">
        <v>21</v>
      </c>
      <c r="P50284" s="35" t="s">
        <v>574</v>
      </c>
      <c r="Q50284" s="35" t="s">
        <v>22</v>
      </c>
      <c r="R50284" s="35" t="s">
        <v>22</v>
      </c>
      <c r="S50284" s="35" t="s">
        <v>22</v>
      </c>
      <c r="T50284" s="35" t="s">
        <v>658</v>
      </c>
    </row>
    <row r="50285" spans="1:20" x14ac:dyDescent="0.3">
      <c r="A50285" s="35" t="s">
        <v>568</v>
      </c>
      <c r="B50285" s="47">
        <v>44286</v>
      </c>
      <c r="C50285" s="35">
        <v>2021</v>
      </c>
      <c r="D50285" s="35" t="s">
        <v>33</v>
      </c>
      <c r="E50285" s="35" t="s">
        <v>34</v>
      </c>
      <c r="F50285" s="35" t="s">
        <v>81</v>
      </c>
      <c r="G50285" s="35" t="s">
        <v>82</v>
      </c>
      <c r="H50285" s="35" t="s">
        <v>27</v>
      </c>
      <c r="I50285" s="35" t="s">
        <v>28</v>
      </c>
      <c r="J50285" s="35">
        <v>1</v>
      </c>
      <c r="K50285" s="48">
        <v>0</v>
      </c>
      <c r="L50285" s="48">
        <v>0</v>
      </c>
      <c r="M50285" s="48">
        <v>0</v>
      </c>
      <c r="N50285" s="35" t="s">
        <v>42</v>
      </c>
      <c r="O50285" s="35" t="s">
        <v>21</v>
      </c>
      <c r="P50285" s="35" t="s">
        <v>577</v>
      </c>
      <c r="Q50285" s="35" t="s">
        <v>22</v>
      </c>
      <c r="R50285" s="35" t="s">
        <v>22</v>
      </c>
      <c r="S50285" s="35" t="s">
        <v>22</v>
      </c>
      <c r="T50285" s="35" t="s">
        <v>42</v>
      </c>
    </row>
    <row r="50286" spans="1:20" x14ac:dyDescent="0.3">
      <c r="A50286" s="35" t="s">
        <v>568</v>
      </c>
      <c r="B50286" s="47">
        <v>44286</v>
      </c>
      <c r="C50286" s="35">
        <v>2021</v>
      </c>
      <c r="D50286" s="35" t="s">
        <v>33</v>
      </c>
      <c r="E50286" s="35" t="s">
        <v>34</v>
      </c>
      <c r="F50286" s="35" t="s">
        <v>81</v>
      </c>
      <c r="G50286" s="35" t="s">
        <v>82</v>
      </c>
      <c r="H50286" s="35" t="s">
        <v>27</v>
      </c>
      <c r="I50286" s="35" t="s">
        <v>28</v>
      </c>
      <c r="J50286" s="35">
        <v>1</v>
      </c>
      <c r="K50286" s="48">
        <v>0</v>
      </c>
      <c r="L50286" s="48" t="s">
        <v>22</v>
      </c>
      <c r="M50286" s="48" t="s">
        <v>22</v>
      </c>
      <c r="N50286" s="35" t="s">
        <v>42</v>
      </c>
      <c r="O50286" s="35" t="s">
        <v>21</v>
      </c>
      <c r="P50286" s="35" t="s">
        <v>577</v>
      </c>
      <c r="Q50286" s="35" t="s">
        <v>22</v>
      </c>
      <c r="R50286" s="35" t="s">
        <v>22</v>
      </c>
      <c r="S50286" s="35" t="s">
        <v>22</v>
      </c>
      <c r="T50286" s="35" t="s">
        <v>42</v>
      </c>
    </row>
    <row r="50287" spans="1:20" x14ac:dyDescent="0.3">
      <c r="A50287" s="35" t="s">
        <v>567</v>
      </c>
      <c r="B50287" s="47">
        <v>44286</v>
      </c>
      <c r="C50287" s="35">
        <v>2021</v>
      </c>
      <c r="D50287" s="35" t="s">
        <v>33</v>
      </c>
      <c r="E50287" s="35" t="s">
        <v>34</v>
      </c>
      <c r="F50287" s="35" t="s">
        <v>18</v>
      </c>
      <c r="G50287" s="35" t="s">
        <v>19</v>
      </c>
      <c r="H50287" s="35" t="s">
        <v>19</v>
      </c>
      <c r="I50287" s="35" t="s">
        <v>20</v>
      </c>
      <c r="J50287" s="35">
        <v>1</v>
      </c>
      <c r="K50287" s="48">
        <v>0</v>
      </c>
      <c r="L50287" s="48">
        <v>0</v>
      </c>
      <c r="M50287" s="48">
        <v>0</v>
      </c>
      <c r="N50287" s="35" t="s">
        <v>606</v>
      </c>
      <c r="O50287" s="35" t="s">
        <v>21</v>
      </c>
      <c r="P50287" s="35" t="s">
        <v>571</v>
      </c>
      <c r="Q50287" s="35" t="s">
        <v>22</v>
      </c>
      <c r="R50287" s="35" t="s">
        <v>22</v>
      </c>
      <c r="S50287" s="35" t="s">
        <v>22</v>
      </c>
      <c r="T50287" s="35" t="s">
        <v>658</v>
      </c>
    </row>
    <row r="50288" spans="1:20" x14ac:dyDescent="0.3">
      <c r="A50288" s="35" t="s">
        <v>567</v>
      </c>
      <c r="B50288" s="47">
        <v>44286</v>
      </c>
      <c r="C50288" s="35">
        <v>2021</v>
      </c>
      <c r="D50288" s="35" t="s">
        <v>33</v>
      </c>
      <c r="E50288" s="35" t="s">
        <v>34</v>
      </c>
      <c r="F50288" s="35" t="s">
        <v>18</v>
      </c>
      <c r="G50288" s="35" t="s">
        <v>19</v>
      </c>
      <c r="H50288" s="35" t="s">
        <v>19</v>
      </c>
      <c r="I50288" s="35" t="s">
        <v>20</v>
      </c>
      <c r="J50288" s="35">
        <v>31</v>
      </c>
      <c r="K50288" s="48">
        <v>0</v>
      </c>
      <c r="L50288" s="48">
        <v>0</v>
      </c>
      <c r="M50288" s="48">
        <v>0</v>
      </c>
      <c r="N50288" s="35" t="s">
        <v>606</v>
      </c>
      <c r="O50288" s="35" t="s">
        <v>21</v>
      </c>
      <c r="P50288" s="35" t="s">
        <v>571</v>
      </c>
      <c r="Q50288" s="35" t="s">
        <v>22</v>
      </c>
      <c r="R50288" s="35" t="s">
        <v>22</v>
      </c>
      <c r="S50288" s="35" t="s">
        <v>22</v>
      </c>
      <c r="T50288" s="35" t="s">
        <v>658</v>
      </c>
    </row>
    <row r="50289" spans="1:20" x14ac:dyDescent="0.3">
      <c r="A50289" s="35" t="s">
        <v>568</v>
      </c>
      <c r="B50289" s="47">
        <v>44286</v>
      </c>
      <c r="C50289" s="35">
        <v>2021</v>
      </c>
      <c r="D50289" s="35" t="s">
        <v>33</v>
      </c>
      <c r="E50289" s="35" t="s">
        <v>34</v>
      </c>
      <c r="F50289" s="35" t="s">
        <v>70</v>
      </c>
      <c r="G50289" s="35" t="s">
        <v>71</v>
      </c>
      <c r="H50289" s="35" t="s">
        <v>27</v>
      </c>
      <c r="I50289" s="35" t="s">
        <v>28</v>
      </c>
      <c r="J50289" s="35">
        <v>1</v>
      </c>
      <c r="K50289" s="48">
        <v>0</v>
      </c>
      <c r="L50289" s="48">
        <v>0</v>
      </c>
      <c r="M50289" s="48">
        <v>0</v>
      </c>
      <c r="N50289" s="35" t="s">
        <v>42</v>
      </c>
      <c r="O50289" s="35" t="s">
        <v>21</v>
      </c>
      <c r="P50289" s="35" t="s">
        <v>577</v>
      </c>
      <c r="Q50289" s="35" t="s">
        <v>22</v>
      </c>
      <c r="R50289" s="35" t="s">
        <v>22</v>
      </c>
      <c r="S50289" s="35" t="s">
        <v>22</v>
      </c>
      <c r="T50289" s="35" t="s">
        <v>42</v>
      </c>
    </row>
    <row r="50290" spans="1:20" x14ac:dyDescent="0.3">
      <c r="A50290" s="35" t="s">
        <v>568</v>
      </c>
      <c r="B50290" s="47">
        <v>44286</v>
      </c>
      <c r="C50290" s="35">
        <v>2021</v>
      </c>
      <c r="D50290" s="35" t="s">
        <v>33</v>
      </c>
      <c r="E50290" s="35" t="s">
        <v>34</v>
      </c>
      <c r="F50290" s="35" t="s">
        <v>36</v>
      </c>
      <c r="G50290" s="35" t="s">
        <v>37</v>
      </c>
      <c r="H50290" s="35" t="s">
        <v>27</v>
      </c>
      <c r="I50290" s="35" t="s">
        <v>28</v>
      </c>
      <c r="J50290" s="35">
        <v>3</v>
      </c>
      <c r="K50290" s="48">
        <v>0</v>
      </c>
      <c r="L50290" s="48" t="s">
        <v>22</v>
      </c>
      <c r="M50290" s="48" t="s">
        <v>22</v>
      </c>
      <c r="N50290" s="35" t="s">
        <v>42</v>
      </c>
      <c r="O50290" s="35" t="s">
        <v>21</v>
      </c>
      <c r="P50290" s="35" t="s">
        <v>577</v>
      </c>
      <c r="Q50290" s="35" t="s">
        <v>22</v>
      </c>
      <c r="R50290" s="35" t="s">
        <v>22</v>
      </c>
      <c r="S50290" s="35" t="s">
        <v>22</v>
      </c>
      <c r="T50290" s="35" t="s">
        <v>42</v>
      </c>
    </row>
    <row r="50291" spans="1:20" x14ac:dyDescent="0.3">
      <c r="A50291" s="35" t="s">
        <v>567</v>
      </c>
      <c r="B50291" s="47">
        <v>44285</v>
      </c>
      <c r="C50291" s="35">
        <v>2021</v>
      </c>
      <c r="D50291" s="35" t="s">
        <v>33</v>
      </c>
      <c r="E50291" s="35" t="s">
        <v>34</v>
      </c>
      <c r="F50291" s="35" t="s">
        <v>18</v>
      </c>
      <c r="G50291" s="35" t="s">
        <v>19</v>
      </c>
      <c r="H50291" s="35" t="s">
        <v>19</v>
      </c>
      <c r="I50291" s="35" t="s">
        <v>20</v>
      </c>
      <c r="J50291" s="35">
        <v>7</v>
      </c>
      <c r="K50291" s="48">
        <v>0</v>
      </c>
      <c r="L50291" s="48">
        <v>0</v>
      </c>
      <c r="M50291" s="48">
        <v>0</v>
      </c>
      <c r="N50291" s="35" t="s">
        <v>42</v>
      </c>
      <c r="O50291" s="35" t="s">
        <v>21</v>
      </c>
      <c r="P50291" s="35" t="s">
        <v>571</v>
      </c>
      <c r="Q50291" s="35" t="s">
        <v>22</v>
      </c>
      <c r="R50291" s="35" t="s">
        <v>22</v>
      </c>
      <c r="S50291" s="35" t="s">
        <v>22</v>
      </c>
      <c r="T50291" s="35" t="s">
        <v>42</v>
      </c>
    </row>
    <row r="50292" spans="1:20" x14ac:dyDescent="0.3">
      <c r="A50292" s="35" t="s">
        <v>567</v>
      </c>
      <c r="B50292" s="47">
        <v>44285</v>
      </c>
      <c r="C50292" s="35">
        <v>2021</v>
      </c>
      <c r="D50292" s="35" t="s">
        <v>33</v>
      </c>
      <c r="E50292" s="35" t="s">
        <v>34</v>
      </c>
      <c r="F50292" s="35" t="s">
        <v>18</v>
      </c>
      <c r="G50292" s="35" t="s">
        <v>19</v>
      </c>
      <c r="H50292" s="35" t="s">
        <v>19</v>
      </c>
      <c r="I50292" s="35" t="s">
        <v>20</v>
      </c>
      <c r="J50292" s="35">
        <v>1</v>
      </c>
      <c r="K50292" s="48">
        <v>0</v>
      </c>
      <c r="L50292" s="48">
        <v>0</v>
      </c>
      <c r="M50292" s="48">
        <v>0</v>
      </c>
      <c r="N50292" s="35" t="s">
        <v>42</v>
      </c>
      <c r="O50292" s="35" t="s">
        <v>21</v>
      </c>
      <c r="P50292" s="35" t="s">
        <v>571</v>
      </c>
      <c r="Q50292" s="35" t="s">
        <v>22</v>
      </c>
      <c r="R50292" s="35" t="s">
        <v>22</v>
      </c>
      <c r="S50292" s="35" t="s">
        <v>22</v>
      </c>
      <c r="T50292" s="35" t="s">
        <v>42</v>
      </c>
    </row>
    <row r="50293" spans="1:20" x14ac:dyDescent="0.3">
      <c r="A50293" s="35" t="s">
        <v>567</v>
      </c>
      <c r="B50293" s="47">
        <v>44285</v>
      </c>
      <c r="C50293" s="35">
        <v>2021</v>
      </c>
      <c r="D50293" s="35" t="s">
        <v>33</v>
      </c>
      <c r="E50293" s="35" t="s">
        <v>34</v>
      </c>
      <c r="F50293" s="35" t="s">
        <v>18</v>
      </c>
      <c r="G50293" s="35" t="s">
        <v>19</v>
      </c>
      <c r="H50293" s="35" t="s">
        <v>19</v>
      </c>
      <c r="I50293" s="35" t="s">
        <v>20</v>
      </c>
      <c r="J50293" s="35">
        <v>15</v>
      </c>
      <c r="K50293" s="48">
        <v>0</v>
      </c>
      <c r="L50293" s="48">
        <v>0</v>
      </c>
      <c r="M50293" s="48">
        <v>0</v>
      </c>
      <c r="N50293" s="35" t="s">
        <v>42</v>
      </c>
      <c r="O50293" s="35" t="s">
        <v>21</v>
      </c>
      <c r="P50293" s="35" t="s">
        <v>571</v>
      </c>
      <c r="Q50293" s="35" t="s">
        <v>22</v>
      </c>
      <c r="R50293" s="35" t="s">
        <v>22</v>
      </c>
      <c r="S50293" s="35" t="s">
        <v>22</v>
      </c>
      <c r="T50293" s="35" t="s">
        <v>42</v>
      </c>
    </row>
    <row r="50294" spans="1:20" x14ac:dyDescent="0.3">
      <c r="A50294" s="35" t="s">
        <v>567</v>
      </c>
      <c r="B50294" s="47">
        <v>44285</v>
      </c>
      <c r="C50294" s="35">
        <v>2021</v>
      </c>
      <c r="D50294" s="35" t="s">
        <v>33</v>
      </c>
      <c r="E50294" s="35" t="s">
        <v>34</v>
      </c>
      <c r="F50294" s="35" t="s">
        <v>18</v>
      </c>
      <c r="G50294" s="35" t="s">
        <v>19</v>
      </c>
      <c r="H50294" s="35" t="s">
        <v>19</v>
      </c>
      <c r="I50294" s="35" t="s">
        <v>20</v>
      </c>
      <c r="J50294" s="35">
        <v>2</v>
      </c>
      <c r="K50294" s="48">
        <v>0</v>
      </c>
      <c r="L50294" s="48">
        <v>0</v>
      </c>
      <c r="M50294" s="48">
        <v>0</v>
      </c>
      <c r="N50294" s="35" t="s">
        <v>42</v>
      </c>
      <c r="O50294" s="35" t="s">
        <v>21</v>
      </c>
      <c r="P50294" s="35" t="s">
        <v>571</v>
      </c>
      <c r="Q50294" s="35" t="s">
        <v>22</v>
      </c>
      <c r="R50294" s="35" t="s">
        <v>22</v>
      </c>
      <c r="S50294" s="35" t="s">
        <v>22</v>
      </c>
      <c r="T50294" s="35" t="s">
        <v>42</v>
      </c>
    </row>
    <row r="50295" spans="1:20" x14ac:dyDescent="0.3">
      <c r="A50295" s="35" t="s">
        <v>567</v>
      </c>
      <c r="B50295" s="47">
        <v>44285</v>
      </c>
      <c r="C50295" s="35">
        <v>2021</v>
      </c>
      <c r="D50295" s="35" t="s">
        <v>33</v>
      </c>
      <c r="E50295" s="35" t="s">
        <v>34</v>
      </c>
      <c r="F50295" s="35" t="s">
        <v>18</v>
      </c>
      <c r="G50295" s="35" t="s">
        <v>19</v>
      </c>
      <c r="H50295" s="35" t="s">
        <v>19</v>
      </c>
      <c r="I50295" s="35" t="s">
        <v>20</v>
      </c>
      <c r="J50295" s="35">
        <v>4</v>
      </c>
      <c r="K50295" s="48">
        <v>0</v>
      </c>
      <c r="L50295" s="48">
        <v>0</v>
      </c>
      <c r="M50295" s="48">
        <v>0</v>
      </c>
      <c r="N50295" s="35" t="s">
        <v>42</v>
      </c>
      <c r="O50295" s="35" t="s">
        <v>21</v>
      </c>
      <c r="P50295" s="35" t="s">
        <v>571</v>
      </c>
      <c r="Q50295" s="35" t="s">
        <v>22</v>
      </c>
      <c r="R50295" s="35" t="s">
        <v>22</v>
      </c>
      <c r="S50295" s="35" t="s">
        <v>22</v>
      </c>
      <c r="T50295" s="35" t="s">
        <v>42</v>
      </c>
    </row>
    <row r="50296" spans="1:20" x14ac:dyDescent="0.3">
      <c r="A50296" s="35" t="s">
        <v>568</v>
      </c>
      <c r="B50296" s="47">
        <v>44285</v>
      </c>
      <c r="C50296" s="35">
        <v>2021</v>
      </c>
      <c r="D50296" s="35" t="s">
        <v>33</v>
      </c>
      <c r="E50296" s="35" t="s">
        <v>34</v>
      </c>
      <c r="F50296" s="35" t="s">
        <v>36</v>
      </c>
      <c r="G50296" s="35" t="s">
        <v>37</v>
      </c>
      <c r="H50296" s="35" t="s">
        <v>27</v>
      </c>
      <c r="I50296" s="35" t="s">
        <v>28</v>
      </c>
      <c r="J50296" s="35">
        <v>5</v>
      </c>
      <c r="K50296" s="48">
        <v>0</v>
      </c>
      <c r="L50296" s="48">
        <v>0</v>
      </c>
      <c r="M50296" s="48">
        <v>0</v>
      </c>
      <c r="N50296" s="35" t="s">
        <v>42</v>
      </c>
      <c r="O50296" s="35" t="s">
        <v>21</v>
      </c>
      <c r="P50296" s="35" t="s">
        <v>577</v>
      </c>
      <c r="Q50296" s="35" t="s">
        <v>22</v>
      </c>
      <c r="R50296" s="35" t="s">
        <v>22</v>
      </c>
      <c r="S50296" s="35" t="s">
        <v>22</v>
      </c>
      <c r="T50296" s="35" t="s">
        <v>42</v>
      </c>
    </row>
    <row r="50297" spans="1:20" x14ac:dyDescent="0.3">
      <c r="A50297" s="35" t="s">
        <v>568</v>
      </c>
      <c r="B50297" s="47">
        <v>44285</v>
      </c>
      <c r="C50297" s="35">
        <v>2021</v>
      </c>
      <c r="D50297" s="35" t="s">
        <v>33</v>
      </c>
      <c r="E50297" s="35" t="s">
        <v>34</v>
      </c>
      <c r="F50297" s="35" t="s">
        <v>36</v>
      </c>
      <c r="G50297" s="35" t="s">
        <v>37</v>
      </c>
      <c r="H50297" s="35" t="s">
        <v>27</v>
      </c>
      <c r="I50297" s="35" t="s">
        <v>28</v>
      </c>
      <c r="J50297" s="35">
        <v>1</v>
      </c>
      <c r="K50297" s="48">
        <v>0</v>
      </c>
      <c r="L50297" s="48">
        <v>0</v>
      </c>
      <c r="M50297" s="48">
        <v>0</v>
      </c>
      <c r="N50297" s="35" t="s">
        <v>42</v>
      </c>
      <c r="O50297" s="35" t="s">
        <v>21</v>
      </c>
      <c r="P50297" s="35" t="s">
        <v>577</v>
      </c>
      <c r="Q50297" s="35" t="s">
        <v>22</v>
      </c>
      <c r="R50297" s="35" t="s">
        <v>22</v>
      </c>
      <c r="S50297" s="35" t="s">
        <v>22</v>
      </c>
      <c r="T50297" s="35" t="s">
        <v>42</v>
      </c>
    </row>
    <row r="50298" spans="1:20" x14ac:dyDescent="0.3">
      <c r="A50298" s="35" t="s">
        <v>567</v>
      </c>
      <c r="B50298" s="47">
        <v>44285</v>
      </c>
      <c r="C50298" s="35">
        <v>2021</v>
      </c>
      <c r="D50298" s="35" t="s">
        <v>33</v>
      </c>
      <c r="E50298" s="35" t="s">
        <v>34</v>
      </c>
      <c r="F50298" s="35" t="s">
        <v>18</v>
      </c>
      <c r="G50298" s="35" t="s">
        <v>19</v>
      </c>
      <c r="H50298" s="35" t="s">
        <v>19</v>
      </c>
      <c r="I50298" s="35" t="s">
        <v>20</v>
      </c>
      <c r="J50298" s="35">
        <v>1</v>
      </c>
      <c r="K50298" s="48">
        <v>0</v>
      </c>
      <c r="L50298" s="48">
        <v>0</v>
      </c>
      <c r="M50298" s="48">
        <v>0</v>
      </c>
      <c r="N50298" s="35" t="s">
        <v>42</v>
      </c>
      <c r="O50298" s="35" t="s">
        <v>21</v>
      </c>
      <c r="P50298" s="35" t="s">
        <v>571</v>
      </c>
      <c r="Q50298" s="35" t="s">
        <v>22</v>
      </c>
      <c r="R50298" s="35" t="s">
        <v>22</v>
      </c>
      <c r="S50298" s="35" t="s">
        <v>22</v>
      </c>
      <c r="T50298" s="35" t="s">
        <v>42</v>
      </c>
    </row>
    <row r="50299" spans="1:20" x14ac:dyDescent="0.3">
      <c r="A50299" s="35" t="s">
        <v>567</v>
      </c>
      <c r="B50299" s="47">
        <v>44285</v>
      </c>
      <c r="C50299" s="35">
        <v>2021</v>
      </c>
      <c r="D50299" s="35" t="s">
        <v>33</v>
      </c>
      <c r="E50299" s="35" t="s">
        <v>34</v>
      </c>
      <c r="F50299" s="35" t="s">
        <v>18</v>
      </c>
      <c r="G50299" s="35" t="s">
        <v>19</v>
      </c>
      <c r="H50299" s="35" t="s">
        <v>19</v>
      </c>
      <c r="I50299" s="35" t="s">
        <v>20</v>
      </c>
      <c r="J50299" s="35">
        <v>9</v>
      </c>
      <c r="K50299" s="48">
        <v>0</v>
      </c>
      <c r="L50299" s="48">
        <v>0</v>
      </c>
      <c r="M50299" s="48">
        <v>0</v>
      </c>
      <c r="N50299" s="35" t="s">
        <v>42</v>
      </c>
      <c r="O50299" s="35" t="s">
        <v>21</v>
      </c>
      <c r="P50299" s="35" t="s">
        <v>571</v>
      </c>
      <c r="Q50299" s="35" t="s">
        <v>22</v>
      </c>
      <c r="R50299" s="35" t="s">
        <v>22</v>
      </c>
      <c r="S50299" s="35" t="s">
        <v>22</v>
      </c>
      <c r="T50299" s="35" t="s">
        <v>42</v>
      </c>
    </row>
    <row r="50300" spans="1:20" x14ac:dyDescent="0.3">
      <c r="A50300" s="35" t="s">
        <v>567</v>
      </c>
      <c r="B50300" s="47">
        <v>44285</v>
      </c>
      <c r="C50300" s="35">
        <v>2021</v>
      </c>
      <c r="D50300" s="35" t="s">
        <v>33</v>
      </c>
      <c r="E50300" s="35" t="s">
        <v>34</v>
      </c>
      <c r="F50300" s="35" t="s">
        <v>18</v>
      </c>
      <c r="G50300" s="35" t="s">
        <v>19</v>
      </c>
      <c r="H50300" s="35" t="s">
        <v>19</v>
      </c>
      <c r="I50300" s="35" t="s">
        <v>20</v>
      </c>
      <c r="J50300" s="35">
        <v>1</v>
      </c>
      <c r="K50300" s="48">
        <v>0</v>
      </c>
      <c r="L50300" s="48">
        <v>0</v>
      </c>
      <c r="M50300" s="48">
        <v>0</v>
      </c>
      <c r="N50300" s="35" t="s">
        <v>42</v>
      </c>
      <c r="O50300" s="35" t="s">
        <v>21</v>
      </c>
      <c r="P50300" s="35" t="s">
        <v>571</v>
      </c>
      <c r="Q50300" s="35" t="s">
        <v>22</v>
      </c>
      <c r="R50300" s="35" t="s">
        <v>22</v>
      </c>
      <c r="S50300" s="35" t="s">
        <v>22</v>
      </c>
      <c r="T50300" s="35" t="s">
        <v>42</v>
      </c>
    </row>
    <row r="50301" spans="1:20" x14ac:dyDescent="0.3">
      <c r="A50301" s="35" t="s">
        <v>567</v>
      </c>
      <c r="B50301" s="47">
        <v>44285</v>
      </c>
      <c r="C50301" s="35">
        <v>2021</v>
      </c>
      <c r="D50301" s="35" t="s">
        <v>33</v>
      </c>
      <c r="E50301" s="35" t="s">
        <v>34</v>
      </c>
      <c r="F50301" s="35" t="s">
        <v>18</v>
      </c>
      <c r="G50301" s="35" t="s">
        <v>19</v>
      </c>
      <c r="H50301" s="35" t="s">
        <v>19</v>
      </c>
      <c r="I50301" s="35" t="s">
        <v>20</v>
      </c>
      <c r="J50301" s="35">
        <v>6</v>
      </c>
      <c r="K50301" s="48">
        <v>0</v>
      </c>
      <c r="L50301" s="48">
        <v>0</v>
      </c>
      <c r="M50301" s="48">
        <v>0</v>
      </c>
      <c r="N50301" s="35" t="s">
        <v>42</v>
      </c>
      <c r="O50301" s="35" t="s">
        <v>21</v>
      </c>
      <c r="P50301" s="35" t="s">
        <v>571</v>
      </c>
      <c r="Q50301" s="35" t="s">
        <v>22</v>
      </c>
      <c r="R50301" s="35" t="s">
        <v>22</v>
      </c>
      <c r="S50301" s="35" t="s">
        <v>22</v>
      </c>
      <c r="T50301" s="35" t="s">
        <v>42</v>
      </c>
    </row>
    <row r="50302" spans="1:20" x14ac:dyDescent="0.3">
      <c r="A50302" s="35" t="s">
        <v>567</v>
      </c>
      <c r="B50302" s="47">
        <v>44285</v>
      </c>
      <c r="C50302" s="35">
        <v>2021</v>
      </c>
      <c r="D50302" s="35" t="s">
        <v>33</v>
      </c>
      <c r="E50302" s="35" t="s">
        <v>34</v>
      </c>
      <c r="F50302" s="35" t="s">
        <v>18</v>
      </c>
      <c r="G50302" s="35" t="s">
        <v>19</v>
      </c>
      <c r="H50302" s="35" t="s">
        <v>19</v>
      </c>
      <c r="I50302" s="35" t="s">
        <v>20</v>
      </c>
      <c r="J50302" s="35">
        <v>6</v>
      </c>
      <c r="K50302" s="48">
        <v>0</v>
      </c>
      <c r="L50302" s="48">
        <v>0</v>
      </c>
      <c r="M50302" s="48">
        <v>0</v>
      </c>
      <c r="N50302" s="35" t="s">
        <v>42</v>
      </c>
      <c r="O50302" s="35" t="s">
        <v>21</v>
      </c>
      <c r="P50302" s="35" t="s">
        <v>571</v>
      </c>
      <c r="Q50302" s="35" t="s">
        <v>22</v>
      </c>
      <c r="R50302" s="35" t="s">
        <v>22</v>
      </c>
      <c r="S50302" s="35" t="s">
        <v>22</v>
      </c>
      <c r="T50302" s="35" t="s">
        <v>42</v>
      </c>
    </row>
    <row r="50303" spans="1:20" x14ac:dyDescent="0.3">
      <c r="A50303" s="35" t="s">
        <v>567</v>
      </c>
      <c r="B50303" s="47">
        <v>44285</v>
      </c>
      <c r="C50303" s="35">
        <v>2021</v>
      </c>
      <c r="D50303" s="35" t="s">
        <v>33</v>
      </c>
      <c r="E50303" s="35" t="s">
        <v>34</v>
      </c>
      <c r="F50303" s="35" t="s">
        <v>18</v>
      </c>
      <c r="G50303" s="35" t="s">
        <v>19</v>
      </c>
      <c r="H50303" s="35" t="s">
        <v>19</v>
      </c>
      <c r="I50303" s="35" t="s">
        <v>20</v>
      </c>
      <c r="J50303" s="35">
        <v>4</v>
      </c>
      <c r="K50303" s="48">
        <v>0</v>
      </c>
      <c r="L50303" s="48">
        <v>0</v>
      </c>
      <c r="M50303" s="48">
        <v>0</v>
      </c>
      <c r="N50303" s="35" t="s">
        <v>42</v>
      </c>
      <c r="O50303" s="35" t="s">
        <v>21</v>
      </c>
      <c r="P50303" s="35" t="s">
        <v>571</v>
      </c>
      <c r="Q50303" s="35" t="s">
        <v>22</v>
      </c>
      <c r="R50303" s="35" t="s">
        <v>22</v>
      </c>
      <c r="S50303" s="35" t="s">
        <v>22</v>
      </c>
      <c r="T50303" s="35" t="s">
        <v>42</v>
      </c>
    </row>
    <row r="50304" spans="1:20" x14ac:dyDescent="0.3">
      <c r="A50304" s="35" t="s">
        <v>567</v>
      </c>
      <c r="B50304" s="47">
        <v>44285</v>
      </c>
      <c r="C50304" s="35">
        <v>2021</v>
      </c>
      <c r="D50304" s="35" t="s">
        <v>33</v>
      </c>
      <c r="E50304" s="35" t="s">
        <v>34</v>
      </c>
      <c r="F50304" s="35" t="s">
        <v>18</v>
      </c>
      <c r="G50304" s="35" t="s">
        <v>19</v>
      </c>
      <c r="H50304" s="35" t="s">
        <v>19</v>
      </c>
      <c r="I50304" s="35" t="s">
        <v>20</v>
      </c>
      <c r="J50304" s="35">
        <v>10</v>
      </c>
      <c r="K50304" s="48">
        <v>0</v>
      </c>
      <c r="L50304" s="48">
        <v>0</v>
      </c>
      <c r="M50304" s="48">
        <v>0</v>
      </c>
      <c r="N50304" s="35" t="s">
        <v>42</v>
      </c>
      <c r="O50304" s="35" t="s">
        <v>21</v>
      </c>
      <c r="P50304" s="35" t="s">
        <v>571</v>
      </c>
      <c r="Q50304" s="35" t="s">
        <v>22</v>
      </c>
      <c r="R50304" s="35" t="s">
        <v>22</v>
      </c>
      <c r="S50304" s="35" t="s">
        <v>22</v>
      </c>
      <c r="T50304" s="35" t="s">
        <v>42</v>
      </c>
    </row>
    <row r="50305" spans="1:20" x14ac:dyDescent="0.3">
      <c r="A50305" s="35" t="s">
        <v>567</v>
      </c>
      <c r="B50305" s="47">
        <v>44285</v>
      </c>
      <c r="C50305" s="35">
        <v>2021</v>
      </c>
      <c r="D50305" s="35" t="s">
        <v>33</v>
      </c>
      <c r="E50305" s="35" t="s">
        <v>34</v>
      </c>
      <c r="F50305" s="35" t="s">
        <v>18</v>
      </c>
      <c r="G50305" s="35" t="s">
        <v>19</v>
      </c>
      <c r="H50305" s="35" t="s">
        <v>19</v>
      </c>
      <c r="I50305" s="35" t="s">
        <v>20</v>
      </c>
      <c r="J50305" s="35">
        <v>4</v>
      </c>
      <c r="K50305" s="48">
        <v>0</v>
      </c>
      <c r="L50305" s="48" t="s">
        <v>22</v>
      </c>
      <c r="M50305" s="48" t="s">
        <v>22</v>
      </c>
      <c r="N50305" s="35" t="s">
        <v>42</v>
      </c>
      <c r="O50305" s="35" t="s">
        <v>21</v>
      </c>
      <c r="P50305" s="35" t="s">
        <v>571</v>
      </c>
      <c r="Q50305" s="35" t="s">
        <v>22</v>
      </c>
      <c r="R50305" s="35" t="s">
        <v>22</v>
      </c>
      <c r="S50305" s="35" t="s">
        <v>22</v>
      </c>
      <c r="T50305" s="35" t="s">
        <v>42</v>
      </c>
    </row>
    <row r="50306" spans="1:20" x14ac:dyDescent="0.3">
      <c r="A50306" s="35" t="s">
        <v>567</v>
      </c>
      <c r="B50306" s="47">
        <v>44285</v>
      </c>
      <c r="C50306" s="35">
        <v>2021</v>
      </c>
      <c r="D50306" s="35" t="s">
        <v>33</v>
      </c>
      <c r="E50306" s="35" t="s">
        <v>34</v>
      </c>
      <c r="F50306" s="35" t="s">
        <v>18</v>
      </c>
      <c r="G50306" s="35" t="s">
        <v>19</v>
      </c>
      <c r="H50306" s="35" t="s">
        <v>19</v>
      </c>
      <c r="I50306" s="35" t="s">
        <v>20</v>
      </c>
      <c r="J50306" s="35">
        <v>2</v>
      </c>
      <c r="K50306" s="48">
        <v>0</v>
      </c>
      <c r="L50306" s="48">
        <v>0</v>
      </c>
      <c r="M50306" s="48">
        <v>0</v>
      </c>
      <c r="N50306" s="35" t="s">
        <v>42</v>
      </c>
      <c r="O50306" s="35" t="s">
        <v>21</v>
      </c>
      <c r="P50306" s="35" t="s">
        <v>571</v>
      </c>
      <c r="Q50306" s="35" t="s">
        <v>22</v>
      </c>
      <c r="R50306" s="35" t="s">
        <v>22</v>
      </c>
      <c r="S50306" s="35" t="s">
        <v>22</v>
      </c>
      <c r="T50306" s="35" t="s">
        <v>42</v>
      </c>
    </row>
    <row r="50307" spans="1:20" x14ac:dyDescent="0.3">
      <c r="A50307" s="35" t="s">
        <v>567</v>
      </c>
      <c r="B50307" s="47">
        <v>44285</v>
      </c>
      <c r="C50307" s="35">
        <v>2021</v>
      </c>
      <c r="D50307" s="35" t="s">
        <v>33</v>
      </c>
      <c r="E50307" s="35" t="s">
        <v>34</v>
      </c>
      <c r="F50307" s="35" t="s">
        <v>18</v>
      </c>
      <c r="G50307" s="35" t="s">
        <v>19</v>
      </c>
      <c r="H50307" s="35" t="s">
        <v>19</v>
      </c>
      <c r="I50307" s="35" t="s">
        <v>20</v>
      </c>
      <c r="J50307" s="35">
        <v>6</v>
      </c>
      <c r="K50307" s="48">
        <v>0</v>
      </c>
      <c r="L50307" s="48">
        <v>0</v>
      </c>
      <c r="M50307" s="48">
        <v>0</v>
      </c>
      <c r="N50307" s="35" t="s">
        <v>42</v>
      </c>
      <c r="O50307" s="35" t="s">
        <v>21</v>
      </c>
      <c r="P50307" s="35" t="s">
        <v>571</v>
      </c>
      <c r="Q50307" s="35" t="s">
        <v>22</v>
      </c>
      <c r="R50307" s="35" t="s">
        <v>22</v>
      </c>
      <c r="S50307" s="35" t="s">
        <v>22</v>
      </c>
      <c r="T50307" s="35" t="s">
        <v>42</v>
      </c>
    </row>
    <row r="50308" spans="1:20" x14ac:dyDescent="0.3">
      <c r="A50308" s="35" t="s">
        <v>567</v>
      </c>
      <c r="B50308" s="47">
        <v>44285</v>
      </c>
      <c r="C50308" s="35">
        <v>2021</v>
      </c>
      <c r="D50308" s="35" t="s">
        <v>33</v>
      </c>
      <c r="E50308" s="35" t="s">
        <v>34</v>
      </c>
      <c r="F50308" s="35" t="s">
        <v>18</v>
      </c>
      <c r="G50308" s="35" t="s">
        <v>19</v>
      </c>
      <c r="H50308" s="35" t="s">
        <v>19</v>
      </c>
      <c r="I50308" s="35" t="s">
        <v>20</v>
      </c>
      <c r="J50308" s="35">
        <v>7</v>
      </c>
      <c r="K50308" s="48">
        <v>0</v>
      </c>
      <c r="L50308" s="48">
        <v>0</v>
      </c>
      <c r="M50308" s="48">
        <v>0</v>
      </c>
      <c r="N50308" s="35" t="s">
        <v>42</v>
      </c>
      <c r="O50308" s="35" t="s">
        <v>21</v>
      </c>
      <c r="P50308" s="35" t="s">
        <v>571</v>
      </c>
      <c r="Q50308" s="35" t="s">
        <v>22</v>
      </c>
      <c r="R50308" s="35" t="s">
        <v>22</v>
      </c>
      <c r="S50308" s="35" t="s">
        <v>22</v>
      </c>
      <c r="T50308" s="35" t="s">
        <v>42</v>
      </c>
    </row>
    <row r="50309" spans="1:20" x14ac:dyDescent="0.3">
      <c r="A50309" s="35" t="s">
        <v>567</v>
      </c>
      <c r="B50309" s="47">
        <v>44285</v>
      </c>
      <c r="C50309" s="35">
        <v>2021</v>
      </c>
      <c r="D50309" s="35" t="s">
        <v>33</v>
      </c>
      <c r="E50309" s="35" t="s">
        <v>34</v>
      </c>
      <c r="F50309" s="35" t="s">
        <v>18</v>
      </c>
      <c r="G50309" s="35" t="s">
        <v>19</v>
      </c>
      <c r="H50309" s="35" t="s">
        <v>19</v>
      </c>
      <c r="I50309" s="35" t="s">
        <v>20</v>
      </c>
      <c r="J50309" s="35">
        <v>1</v>
      </c>
      <c r="K50309" s="48">
        <v>0</v>
      </c>
      <c r="L50309" s="48">
        <v>0</v>
      </c>
      <c r="M50309" s="48">
        <v>0</v>
      </c>
      <c r="N50309" s="35" t="s">
        <v>42</v>
      </c>
      <c r="O50309" s="35" t="s">
        <v>21</v>
      </c>
      <c r="P50309" s="35" t="s">
        <v>571</v>
      </c>
      <c r="Q50309" s="35" t="s">
        <v>22</v>
      </c>
      <c r="R50309" s="35" t="s">
        <v>22</v>
      </c>
      <c r="S50309" s="35" t="s">
        <v>22</v>
      </c>
      <c r="T50309" s="35" t="s">
        <v>42</v>
      </c>
    </row>
    <row r="50310" spans="1:20" x14ac:dyDescent="0.3">
      <c r="A50310" s="35" t="s">
        <v>567</v>
      </c>
      <c r="B50310" s="47">
        <v>44285</v>
      </c>
      <c r="C50310" s="35">
        <v>2021</v>
      </c>
      <c r="D50310" s="35" t="s">
        <v>33</v>
      </c>
      <c r="E50310" s="35" t="s">
        <v>34</v>
      </c>
      <c r="F50310" s="35" t="s">
        <v>18</v>
      </c>
      <c r="G50310" s="35" t="s">
        <v>19</v>
      </c>
      <c r="H50310" s="35" t="s">
        <v>19</v>
      </c>
      <c r="I50310" s="35" t="s">
        <v>20</v>
      </c>
      <c r="J50310" s="35">
        <v>1</v>
      </c>
      <c r="K50310" s="48">
        <v>0</v>
      </c>
      <c r="L50310" s="48">
        <v>0</v>
      </c>
      <c r="M50310" s="48">
        <v>0</v>
      </c>
      <c r="N50310" s="35" t="s">
        <v>42</v>
      </c>
      <c r="O50310" s="35" t="s">
        <v>21</v>
      </c>
      <c r="P50310" s="35" t="s">
        <v>571</v>
      </c>
      <c r="Q50310" s="35" t="s">
        <v>22</v>
      </c>
      <c r="R50310" s="35" t="s">
        <v>22</v>
      </c>
      <c r="S50310" s="35" t="s">
        <v>22</v>
      </c>
      <c r="T50310" s="35" t="s">
        <v>42</v>
      </c>
    </row>
    <row r="50311" spans="1:20" x14ac:dyDescent="0.3">
      <c r="A50311" s="35" t="s">
        <v>567</v>
      </c>
      <c r="B50311" s="47">
        <v>44285</v>
      </c>
      <c r="C50311" s="35">
        <v>2021</v>
      </c>
      <c r="D50311" s="35" t="s">
        <v>33</v>
      </c>
      <c r="E50311" s="35" t="s">
        <v>34</v>
      </c>
      <c r="F50311" s="35" t="s">
        <v>18</v>
      </c>
      <c r="G50311" s="35" t="s">
        <v>19</v>
      </c>
      <c r="H50311" s="35" t="s">
        <v>19</v>
      </c>
      <c r="I50311" s="35" t="s">
        <v>20</v>
      </c>
      <c r="J50311" s="35">
        <v>1</v>
      </c>
      <c r="K50311" s="48">
        <v>0</v>
      </c>
      <c r="L50311" s="48">
        <v>0</v>
      </c>
      <c r="M50311" s="48">
        <v>0</v>
      </c>
      <c r="N50311" s="35" t="s">
        <v>42</v>
      </c>
      <c r="O50311" s="35" t="s">
        <v>21</v>
      </c>
      <c r="P50311" s="35" t="s">
        <v>571</v>
      </c>
      <c r="Q50311" s="35" t="s">
        <v>22</v>
      </c>
      <c r="R50311" s="35" t="s">
        <v>22</v>
      </c>
      <c r="S50311" s="35" t="s">
        <v>22</v>
      </c>
      <c r="T50311" s="35" t="s">
        <v>42</v>
      </c>
    </row>
    <row r="50312" spans="1:20" x14ac:dyDescent="0.3">
      <c r="A50312" s="35" t="s">
        <v>567</v>
      </c>
      <c r="B50312" s="47">
        <v>44285</v>
      </c>
      <c r="C50312" s="35">
        <v>2021</v>
      </c>
      <c r="D50312" s="35" t="s">
        <v>33</v>
      </c>
      <c r="E50312" s="35" t="s">
        <v>34</v>
      </c>
      <c r="F50312" s="35" t="s">
        <v>18</v>
      </c>
      <c r="G50312" s="35" t="s">
        <v>19</v>
      </c>
      <c r="H50312" s="35" t="s">
        <v>19</v>
      </c>
      <c r="I50312" s="35" t="s">
        <v>20</v>
      </c>
      <c r="J50312" s="35">
        <v>6</v>
      </c>
      <c r="K50312" s="48">
        <v>0</v>
      </c>
      <c r="L50312" s="48">
        <v>0</v>
      </c>
      <c r="M50312" s="48">
        <v>0</v>
      </c>
      <c r="N50312" s="35" t="s">
        <v>42</v>
      </c>
      <c r="O50312" s="35" t="s">
        <v>21</v>
      </c>
      <c r="P50312" s="35" t="s">
        <v>571</v>
      </c>
      <c r="Q50312" s="35" t="s">
        <v>22</v>
      </c>
      <c r="R50312" s="35" t="s">
        <v>22</v>
      </c>
      <c r="S50312" s="35" t="s">
        <v>22</v>
      </c>
      <c r="T50312" s="35" t="s">
        <v>42</v>
      </c>
    </row>
    <row r="50313" spans="1:20" x14ac:dyDescent="0.3">
      <c r="A50313" s="35" t="s">
        <v>567</v>
      </c>
      <c r="B50313" s="47">
        <v>44285</v>
      </c>
      <c r="C50313" s="35">
        <v>2021</v>
      </c>
      <c r="D50313" s="35" t="s">
        <v>33</v>
      </c>
      <c r="E50313" s="35" t="s">
        <v>34</v>
      </c>
      <c r="F50313" s="35" t="s">
        <v>18</v>
      </c>
      <c r="G50313" s="35" t="s">
        <v>19</v>
      </c>
      <c r="H50313" s="35" t="s">
        <v>19</v>
      </c>
      <c r="I50313" s="35" t="s">
        <v>20</v>
      </c>
      <c r="J50313" s="35">
        <v>1</v>
      </c>
      <c r="K50313" s="48">
        <v>0</v>
      </c>
      <c r="L50313" s="48">
        <v>0</v>
      </c>
      <c r="M50313" s="48">
        <v>0</v>
      </c>
      <c r="N50313" s="35" t="s">
        <v>42</v>
      </c>
      <c r="O50313" s="35" t="s">
        <v>21</v>
      </c>
      <c r="P50313" s="35" t="s">
        <v>571</v>
      </c>
      <c r="Q50313" s="35" t="s">
        <v>22</v>
      </c>
      <c r="R50313" s="35" t="s">
        <v>22</v>
      </c>
      <c r="S50313" s="35" t="s">
        <v>22</v>
      </c>
      <c r="T50313" s="35" t="s">
        <v>42</v>
      </c>
    </row>
    <row r="50314" spans="1:20" x14ac:dyDescent="0.3">
      <c r="A50314" s="35" t="s">
        <v>567</v>
      </c>
      <c r="B50314" s="47">
        <v>44285</v>
      </c>
      <c r="C50314" s="35">
        <v>2021</v>
      </c>
      <c r="D50314" s="35" t="s">
        <v>33</v>
      </c>
      <c r="E50314" s="35" t="s">
        <v>34</v>
      </c>
      <c r="F50314" s="35" t="s">
        <v>18</v>
      </c>
      <c r="G50314" s="35" t="s">
        <v>19</v>
      </c>
      <c r="H50314" s="35" t="s">
        <v>19</v>
      </c>
      <c r="I50314" s="35" t="s">
        <v>20</v>
      </c>
      <c r="J50314" s="35">
        <v>5</v>
      </c>
      <c r="K50314" s="48">
        <v>0</v>
      </c>
      <c r="L50314" s="48">
        <v>0</v>
      </c>
      <c r="M50314" s="48">
        <v>0</v>
      </c>
      <c r="N50314" s="35" t="s">
        <v>42</v>
      </c>
      <c r="O50314" s="35" t="s">
        <v>21</v>
      </c>
      <c r="P50314" s="35" t="s">
        <v>571</v>
      </c>
      <c r="Q50314" s="35" t="s">
        <v>22</v>
      </c>
      <c r="R50314" s="35" t="s">
        <v>22</v>
      </c>
      <c r="S50314" s="35" t="s">
        <v>22</v>
      </c>
      <c r="T50314" s="35" t="s">
        <v>42</v>
      </c>
    </row>
    <row r="50315" spans="1:20" x14ac:dyDescent="0.3">
      <c r="A50315" s="35" t="s">
        <v>567</v>
      </c>
      <c r="B50315" s="47">
        <v>44285</v>
      </c>
      <c r="C50315" s="35">
        <v>2021</v>
      </c>
      <c r="D50315" s="35" t="s">
        <v>33</v>
      </c>
      <c r="E50315" s="35" t="s">
        <v>34</v>
      </c>
      <c r="F50315" s="35" t="s">
        <v>18</v>
      </c>
      <c r="G50315" s="35" t="s">
        <v>19</v>
      </c>
      <c r="H50315" s="35" t="s">
        <v>19</v>
      </c>
      <c r="I50315" s="35" t="s">
        <v>20</v>
      </c>
      <c r="J50315" s="35">
        <v>4</v>
      </c>
      <c r="K50315" s="48">
        <v>0</v>
      </c>
      <c r="L50315" s="48">
        <v>0</v>
      </c>
      <c r="M50315" s="48">
        <v>0</v>
      </c>
      <c r="N50315" s="35" t="s">
        <v>42</v>
      </c>
      <c r="O50315" s="35" t="s">
        <v>21</v>
      </c>
      <c r="P50315" s="35" t="s">
        <v>571</v>
      </c>
      <c r="Q50315" s="35" t="s">
        <v>22</v>
      </c>
      <c r="R50315" s="35" t="s">
        <v>22</v>
      </c>
      <c r="S50315" s="35" t="s">
        <v>22</v>
      </c>
      <c r="T50315" s="35" t="s">
        <v>42</v>
      </c>
    </row>
    <row r="50316" spans="1:20" x14ac:dyDescent="0.3">
      <c r="A50316" s="35" t="s">
        <v>567</v>
      </c>
      <c r="B50316" s="47">
        <v>44285</v>
      </c>
      <c r="C50316" s="35">
        <v>2021</v>
      </c>
      <c r="D50316" s="35" t="s">
        <v>33</v>
      </c>
      <c r="E50316" s="35" t="s">
        <v>34</v>
      </c>
      <c r="F50316" s="35" t="s">
        <v>18</v>
      </c>
      <c r="G50316" s="35" t="s">
        <v>19</v>
      </c>
      <c r="H50316" s="35" t="s">
        <v>19</v>
      </c>
      <c r="I50316" s="35" t="s">
        <v>20</v>
      </c>
      <c r="J50316" s="35">
        <v>1</v>
      </c>
      <c r="K50316" s="48">
        <v>0</v>
      </c>
      <c r="L50316" s="48">
        <v>0</v>
      </c>
      <c r="M50316" s="48">
        <v>0</v>
      </c>
      <c r="N50316" s="35" t="s">
        <v>606</v>
      </c>
      <c r="O50316" s="35" t="s">
        <v>21</v>
      </c>
      <c r="P50316" s="35" t="s">
        <v>571</v>
      </c>
      <c r="Q50316" s="35" t="s">
        <v>22</v>
      </c>
      <c r="R50316" s="35" t="s">
        <v>22</v>
      </c>
      <c r="S50316" s="35" t="s">
        <v>22</v>
      </c>
      <c r="T50316" s="35" t="s">
        <v>658</v>
      </c>
    </row>
    <row r="50317" spans="1:20" x14ac:dyDescent="0.3">
      <c r="A50317" s="35" t="s">
        <v>567</v>
      </c>
      <c r="B50317" s="47">
        <v>44285</v>
      </c>
      <c r="C50317" s="35">
        <v>2021</v>
      </c>
      <c r="D50317" s="35" t="s">
        <v>33</v>
      </c>
      <c r="E50317" s="35" t="s">
        <v>34</v>
      </c>
      <c r="F50317" s="35" t="s">
        <v>18</v>
      </c>
      <c r="G50317" s="35" t="s">
        <v>19</v>
      </c>
      <c r="H50317" s="35" t="s">
        <v>19</v>
      </c>
      <c r="I50317" s="35" t="s">
        <v>20</v>
      </c>
      <c r="J50317" s="35">
        <v>8</v>
      </c>
      <c r="K50317" s="48">
        <v>0</v>
      </c>
      <c r="L50317" s="48">
        <v>0</v>
      </c>
      <c r="M50317" s="48">
        <v>0</v>
      </c>
      <c r="N50317" s="35" t="s">
        <v>606</v>
      </c>
      <c r="O50317" s="35" t="s">
        <v>21</v>
      </c>
      <c r="P50317" s="35" t="s">
        <v>571</v>
      </c>
      <c r="Q50317" s="35" t="s">
        <v>22</v>
      </c>
      <c r="R50317" s="35" t="s">
        <v>22</v>
      </c>
      <c r="S50317" s="35" t="s">
        <v>22</v>
      </c>
      <c r="T50317" s="35" t="s">
        <v>658</v>
      </c>
    </row>
    <row r="50318" spans="1:20" x14ac:dyDescent="0.3">
      <c r="A50318" s="35" t="s">
        <v>567</v>
      </c>
      <c r="B50318" s="47">
        <v>44285</v>
      </c>
      <c r="C50318" s="35">
        <v>2021</v>
      </c>
      <c r="D50318" s="35" t="s">
        <v>33</v>
      </c>
      <c r="E50318" s="35" t="s">
        <v>34</v>
      </c>
      <c r="F50318" s="35" t="s">
        <v>18</v>
      </c>
      <c r="G50318" s="35" t="s">
        <v>19</v>
      </c>
      <c r="H50318" s="35" t="s">
        <v>19</v>
      </c>
      <c r="I50318" s="35" t="s">
        <v>20</v>
      </c>
      <c r="J50318" s="35">
        <v>1</v>
      </c>
      <c r="K50318" s="48">
        <v>0</v>
      </c>
      <c r="L50318" s="48">
        <v>0</v>
      </c>
      <c r="M50318" s="48">
        <v>0</v>
      </c>
      <c r="N50318" s="35" t="s">
        <v>606</v>
      </c>
      <c r="O50318" s="35" t="s">
        <v>21</v>
      </c>
      <c r="P50318" s="35" t="s">
        <v>571</v>
      </c>
      <c r="Q50318" s="35" t="s">
        <v>22</v>
      </c>
      <c r="R50318" s="35" t="s">
        <v>22</v>
      </c>
      <c r="S50318" s="35" t="s">
        <v>22</v>
      </c>
      <c r="T50318" s="35" t="s">
        <v>658</v>
      </c>
    </row>
    <row r="50319" spans="1:20" x14ac:dyDescent="0.3">
      <c r="A50319" s="35" t="s">
        <v>567</v>
      </c>
      <c r="B50319" s="47">
        <v>44285</v>
      </c>
      <c r="C50319" s="35">
        <v>2021</v>
      </c>
      <c r="D50319" s="35" t="s">
        <v>33</v>
      </c>
      <c r="E50319" s="35" t="s">
        <v>34</v>
      </c>
      <c r="F50319" s="35" t="s">
        <v>18</v>
      </c>
      <c r="G50319" s="35" t="s">
        <v>19</v>
      </c>
      <c r="H50319" s="35" t="s">
        <v>19</v>
      </c>
      <c r="I50319" s="35" t="s">
        <v>20</v>
      </c>
      <c r="J50319" s="35">
        <v>7</v>
      </c>
      <c r="K50319" s="48">
        <v>0</v>
      </c>
      <c r="L50319" s="48" t="s">
        <v>22</v>
      </c>
      <c r="M50319" s="48" t="s">
        <v>22</v>
      </c>
      <c r="N50319" s="35" t="s">
        <v>606</v>
      </c>
      <c r="O50319" s="35" t="s">
        <v>21</v>
      </c>
      <c r="P50319" s="35" t="s">
        <v>571</v>
      </c>
      <c r="Q50319" s="35" t="s">
        <v>22</v>
      </c>
      <c r="R50319" s="35" t="s">
        <v>22</v>
      </c>
      <c r="S50319" s="35" t="s">
        <v>22</v>
      </c>
      <c r="T50319" s="35" t="s">
        <v>655</v>
      </c>
    </row>
    <row r="50320" spans="1:20" x14ac:dyDescent="0.3">
      <c r="A50320" s="35" t="s">
        <v>567</v>
      </c>
      <c r="B50320" s="47">
        <v>44285</v>
      </c>
      <c r="C50320" s="35">
        <v>2021</v>
      </c>
      <c r="D50320" s="35" t="s">
        <v>33</v>
      </c>
      <c r="E50320" s="35" t="s">
        <v>34</v>
      </c>
      <c r="F50320" s="35" t="s">
        <v>18</v>
      </c>
      <c r="G50320" s="35" t="s">
        <v>19</v>
      </c>
      <c r="H50320" s="35" t="s">
        <v>19</v>
      </c>
      <c r="I50320" s="35" t="s">
        <v>20</v>
      </c>
      <c r="J50320" s="35">
        <v>4</v>
      </c>
      <c r="K50320" s="48">
        <v>0</v>
      </c>
      <c r="L50320" s="48">
        <v>0</v>
      </c>
      <c r="M50320" s="48">
        <v>0</v>
      </c>
      <c r="N50320" s="35" t="s">
        <v>606</v>
      </c>
      <c r="O50320" s="35" t="s">
        <v>21</v>
      </c>
      <c r="P50320" s="35" t="s">
        <v>571</v>
      </c>
      <c r="Q50320" s="35" t="s">
        <v>22</v>
      </c>
      <c r="R50320" s="35" t="s">
        <v>22</v>
      </c>
      <c r="S50320" s="35" t="s">
        <v>22</v>
      </c>
      <c r="T50320" s="35" t="s">
        <v>658</v>
      </c>
    </row>
    <row r="50321" spans="1:20" x14ac:dyDescent="0.3">
      <c r="A50321" s="35" t="s">
        <v>567</v>
      </c>
      <c r="B50321" s="47">
        <v>44285</v>
      </c>
      <c r="C50321" s="35">
        <v>2021</v>
      </c>
      <c r="D50321" s="35" t="s">
        <v>33</v>
      </c>
      <c r="E50321" s="35" t="s">
        <v>34</v>
      </c>
      <c r="F50321" s="35" t="s">
        <v>18</v>
      </c>
      <c r="G50321" s="35" t="s">
        <v>19</v>
      </c>
      <c r="H50321" s="35" t="s">
        <v>19</v>
      </c>
      <c r="I50321" s="35" t="s">
        <v>20</v>
      </c>
      <c r="J50321" s="35">
        <v>1</v>
      </c>
      <c r="K50321" s="48">
        <v>0</v>
      </c>
      <c r="L50321" s="48">
        <v>0</v>
      </c>
      <c r="M50321" s="48">
        <v>0</v>
      </c>
      <c r="N50321" s="35" t="s">
        <v>606</v>
      </c>
      <c r="O50321" s="35" t="s">
        <v>21</v>
      </c>
      <c r="P50321" s="35" t="s">
        <v>571</v>
      </c>
      <c r="Q50321" s="35" t="s">
        <v>22</v>
      </c>
      <c r="R50321" s="35" t="s">
        <v>22</v>
      </c>
      <c r="S50321" s="35" t="s">
        <v>22</v>
      </c>
      <c r="T50321" s="35" t="s">
        <v>658</v>
      </c>
    </row>
    <row r="50322" spans="1:20" x14ac:dyDescent="0.3">
      <c r="A50322" s="35" t="s">
        <v>567</v>
      </c>
      <c r="B50322" s="47">
        <v>44285</v>
      </c>
      <c r="C50322" s="35">
        <v>2021</v>
      </c>
      <c r="D50322" s="35" t="s">
        <v>33</v>
      </c>
      <c r="E50322" s="35" t="s">
        <v>34</v>
      </c>
      <c r="F50322" s="35" t="s">
        <v>18</v>
      </c>
      <c r="G50322" s="35" t="s">
        <v>19</v>
      </c>
      <c r="H50322" s="35" t="s">
        <v>19</v>
      </c>
      <c r="I50322" s="35" t="s">
        <v>20</v>
      </c>
      <c r="J50322" s="35">
        <v>1</v>
      </c>
      <c r="K50322" s="48">
        <v>0</v>
      </c>
      <c r="L50322" s="48">
        <v>0</v>
      </c>
      <c r="M50322" s="48">
        <v>0</v>
      </c>
      <c r="N50322" s="35" t="s">
        <v>42</v>
      </c>
      <c r="O50322" s="35" t="s">
        <v>21</v>
      </c>
      <c r="P50322" s="35" t="s">
        <v>571</v>
      </c>
      <c r="Q50322" s="35" t="s">
        <v>22</v>
      </c>
      <c r="R50322" s="35" t="s">
        <v>22</v>
      </c>
      <c r="S50322" s="35" t="s">
        <v>22</v>
      </c>
      <c r="T50322" s="35" t="s">
        <v>42</v>
      </c>
    </row>
    <row r="50323" spans="1:20" x14ac:dyDescent="0.3">
      <c r="A50323" s="35" t="s">
        <v>567</v>
      </c>
      <c r="B50323" s="47">
        <v>44285</v>
      </c>
      <c r="C50323" s="35">
        <v>2021</v>
      </c>
      <c r="D50323" s="35" t="s">
        <v>33</v>
      </c>
      <c r="E50323" s="35" t="s">
        <v>34</v>
      </c>
      <c r="F50323" s="35" t="s">
        <v>18</v>
      </c>
      <c r="G50323" s="35" t="s">
        <v>19</v>
      </c>
      <c r="H50323" s="35" t="s">
        <v>19</v>
      </c>
      <c r="I50323" s="35" t="s">
        <v>20</v>
      </c>
      <c r="J50323" s="35">
        <v>1</v>
      </c>
      <c r="K50323" s="48">
        <v>0</v>
      </c>
      <c r="L50323" s="48">
        <v>0</v>
      </c>
      <c r="M50323" s="48">
        <v>0</v>
      </c>
      <c r="N50323" s="35" t="s">
        <v>42</v>
      </c>
      <c r="O50323" s="35" t="s">
        <v>21</v>
      </c>
      <c r="P50323" s="35" t="s">
        <v>571</v>
      </c>
      <c r="Q50323" s="35" t="s">
        <v>22</v>
      </c>
      <c r="R50323" s="35" t="s">
        <v>22</v>
      </c>
      <c r="S50323" s="35" t="s">
        <v>22</v>
      </c>
      <c r="T50323" s="35" t="s">
        <v>42</v>
      </c>
    </row>
    <row r="50324" spans="1:20" x14ac:dyDescent="0.3">
      <c r="A50324" s="35" t="s">
        <v>567</v>
      </c>
      <c r="B50324" s="47">
        <v>44285</v>
      </c>
      <c r="C50324" s="35">
        <v>2021</v>
      </c>
      <c r="D50324" s="35" t="s">
        <v>33</v>
      </c>
      <c r="E50324" s="35" t="s">
        <v>34</v>
      </c>
      <c r="F50324" s="35" t="s">
        <v>18</v>
      </c>
      <c r="G50324" s="35" t="s">
        <v>19</v>
      </c>
      <c r="H50324" s="35" t="s">
        <v>19</v>
      </c>
      <c r="I50324" s="35" t="s">
        <v>20</v>
      </c>
      <c r="J50324" s="35">
        <v>10</v>
      </c>
      <c r="K50324" s="48">
        <v>0</v>
      </c>
      <c r="L50324" s="48">
        <v>0</v>
      </c>
      <c r="M50324" s="48">
        <v>0</v>
      </c>
      <c r="N50324" s="35" t="s">
        <v>42</v>
      </c>
      <c r="O50324" s="35" t="s">
        <v>21</v>
      </c>
      <c r="P50324" s="35" t="s">
        <v>571</v>
      </c>
      <c r="Q50324" s="35" t="s">
        <v>22</v>
      </c>
      <c r="R50324" s="35" t="s">
        <v>22</v>
      </c>
      <c r="S50324" s="35" t="s">
        <v>22</v>
      </c>
      <c r="T50324" s="35" t="s">
        <v>42</v>
      </c>
    </row>
    <row r="50325" spans="1:20" x14ac:dyDescent="0.3">
      <c r="A50325" s="35" t="s">
        <v>568</v>
      </c>
      <c r="B50325" s="47">
        <v>44285</v>
      </c>
      <c r="C50325" s="35">
        <v>2021</v>
      </c>
      <c r="D50325" s="35" t="s">
        <v>33</v>
      </c>
      <c r="E50325" s="35" t="s">
        <v>34</v>
      </c>
      <c r="F50325" s="35" t="s">
        <v>70</v>
      </c>
      <c r="G50325" s="35" t="s">
        <v>71</v>
      </c>
      <c r="H50325" s="35" t="s">
        <v>27</v>
      </c>
      <c r="I50325" s="35" t="s">
        <v>28</v>
      </c>
      <c r="J50325" s="35">
        <v>2</v>
      </c>
      <c r="K50325" s="48">
        <v>0</v>
      </c>
      <c r="L50325" s="48" t="s">
        <v>22</v>
      </c>
      <c r="M50325" s="48" t="s">
        <v>22</v>
      </c>
      <c r="N50325" s="35" t="s">
        <v>42</v>
      </c>
      <c r="O50325" s="35" t="s">
        <v>21</v>
      </c>
      <c r="P50325" s="35" t="s">
        <v>577</v>
      </c>
      <c r="Q50325" s="35" t="s">
        <v>22</v>
      </c>
      <c r="R50325" s="35" t="s">
        <v>22</v>
      </c>
      <c r="S50325" s="35" t="s">
        <v>22</v>
      </c>
      <c r="T50325" s="35" t="s">
        <v>42</v>
      </c>
    </row>
    <row r="50326" spans="1:20" x14ac:dyDescent="0.3">
      <c r="A50326" s="35" t="s">
        <v>568</v>
      </c>
      <c r="B50326" s="47">
        <v>44285</v>
      </c>
      <c r="C50326" s="35">
        <v>2021</v>
      </c>
      <c r="D50326" s="35" t="s">
        <v>33</v>
      </c>
      <c r="E50326" s="35" t="s">
        <v>34</v>
      </c>
      <c r="F50326" s="35" t="s">
        <v>81</v>
      </c>
      <c r="G50326" s="35" t="s">
        <v>82</v>
      </c>
      <c r="H50326" s="35" t="s">
        <v>27</v>
      </c>
      <c r="I50326" s="35" t="s">
        <v>28</v>
      </c>
      <c r="J50326" s="35">
        <v>1</v>
      </c>
      <c r="K50326" s="48">
        <v>0</v>
      </c>
      <c r="L50326" s="48" t="s">
        <v>22</v>
      </c>
      <c r="M50326" s="48" t="s">
        <v>22</v>
      </c>
      <c r="N50326" s="35" t="s">
        <v>42</v>
      </c>
      <c r="O50326" s="35" t="s">
        <v>21</v>
      </c>
      <c r="P50326" s="35" t="s">
        <v>577</v>
      </c>
      <c r="Q50326" s="35" t="s">
        <v>22</v>
      </c>
      <c r="R50326" s="35" t="s">
        <v>22</v>
      </c>
      <c r="S50326" s="35" t="s">
        <v>22</v>
      </c>
      <c r="T50326" s="35" t="s">
        <v>42</v>
      </c>
    </row>
    <row r="50327" spans="1:20" x14ac:dyDescent="0.3">
      <c r="A50327" s="35" t="s">
        <v>568</v>
      </c>
      <c r="B50327" s="47">
        <v>44285</v>
      </c>
      <c r="C50327" s="35">
        <v>2021</v>
      </c>
      <c r="D50327" s="35" t="s">
        <v>33</v>
      </c>
      <c r="E50327" s="35" t="s">
        <v>34</v>
      </c>
      <c r="F50327" s="35" t="s">
        <v>36</v>
      </c>
      <c r="G50327" s="35" t="s">
        <v>37</v>
      </c>
      <c r="H50327" s="35" t="s">
        <v>27</v>
      </c>
      <c r="I50327" s="35" t="s">
        <v>28</v>
      </c>
      <c r="J50327" s="35">
        <v>6</v>
      </c>
      <c r="K50327" s="48">
        <v>0</v>
      </c>
      <c r="L50327" s="48">
        <v>0</v>
      </c>
      <c r="M50327" s="48">
        <v>0</v>
      </c>
      <c r="N50327" s="35" t="s">
        <v>42</v>
      </c>
      <c r="O50327" s="35" t="s">
        <v>21</v>
      </c>
      <c r="P50327" s="35" t="s">
        <v>577</v>
      </c>
      <c r="Q50327" s="35" t="s">
        <v>22</v>
      </c>
      <c r="R50327" s="35" t="s">
        <v>22</v>
      </c>
      <c r="S50327" s="35" t="s">
        <v>22</v>
      </c>
      <c r="T50327" s="35" t="s">
        <v>42</v>
      </c>
    </row>
    <row r="50328" spans="1:20" x14ac:dyDescent="0.3">
      <c r="A50328" s="35" t="s">
        <v>567</v>
      </c>
      <c r="B50328" s="47">
        <v>44285</v>
      </c>
      <c r="C50328" s="35">
        <v>2021</v>
      </c>
      <c r="D50328" s="35" t="s">
        <v>33</v>
      </c>
      <c r="E50328" s="35" t="s">
        <v>34</v>
      </c>
      <c r="F50328" s="35" t="s">
        <v>18</v>
      </c>
      <c r="G50328" s="35" t="s">
        <v>19</v>
      </c>
      <c r="H50328" s="35" t="s">
        <v>19</v>
      </c>
      <c r="I50328" s="35" t="s">
        <v>20</v>
      </c>
      <c r="J50328" s="35">
        <v>7</v>
      </c>
      <c r="K50328" s="48">
        <v>0</v>
      </c>
      <c r="L50328" s="48">
        <v>0</v>
      </c>
      <c r="M50328" s="48">
        <v>0</v>
      </c>
      <c r="N50328" s="35" t="s">
        <v>42</v>
      </c>
      <c r="O50328" s="35" t="s">
        <v>21</v>
      </c>
      <c r="P50328" s="35" t="s">
        <v>571</v>
      </c>
      <c r="Q50328" s="35" t="s">
        <v>22</v>
      </c>
      <c r="R50328" s="35" t="s">
        <v>22</v>
      </c>
      <c r="S50328" s="35" t="s">
        <v>22</v>
      </c>
      <c r="T50328" s="35" t="s">
        <v>42</v>
      </c>
    </row>
    <row r="50329" spans="1:20" x14ac:dyDescent="0.3">
      <c r="A50329" s="35" t="s">
        <v>567</v>
      </c>
      <c r="B50329" s="47">
        <v>44285</v>
      </c>
      <c r="C50329" s="35">
        <v>2021</v>
      </c>
      <c r="D50329" s="35" t="s">
        <v>33</v>
      </c>
      <c r="E50329" s="35" t="s">
        <v>34</v>
      </c>
      <c r="F50329" s="35" t="s">
        <v>18</v>
      </c>
      <c r="G50329" s="35" t="s">
        <v>19</v>
      </c>
      <c r="H50329" s="35" t="s">
        <v>19</v>
      </c>
      <c r="I50329" s="35" t="s">
        <v>20</v>
      </c>
      <c r="J50329" s="35">
        <v>7</v>
      </c>
      <c r="K50329" s="48">
        <v>0</v>
      </c>
      <c r="L50329" s="48">
        <v>0</v>
      </c>
      <c r="M50329" s="48">
        <v>0</v>
      </c>
      <c r="N50329" s="35" t="s">
        <v>42</v>
      </c>
      <c r="O50329" s="35" t="s">
        <v>21</v>
      </c>
      <c r="P50329" s="35" t="s">
        <v>571</v>
      </c>
      <c r="Q50329" s="35" t="s">
        <v>22</v>
      </c>
      <c r="R50329" s="35" t="s">
        <v>22</v>
      </c>
      <c r="S50329" s="35" t="s">
        <v>22</v>
      </c>
      <c r="T50329" s="35" t="s">
        <v>42</v>
      </c>
    </row>
    <row r="50330" spans="1:20" x14ac:dyDescent="0.3">
      <c r="A50330" s="35" t="s">
        <v>567</v>
      </c>
      <c r="B50330" s="47">
        <v>44285</v>
      </c>
      <c r="C50330" s="35">
        <v>2021</v>
      </c>
      <c r="D50330" s="35" t="s">
        <v>33</v>
      </c>
      <c r="E50330" s="35" t="s">
        <v>34</v>
      </c>
      <c r="F50330" s="35" t="s">
        <v>18</v>
      </c>
      <c r="G50330" s="35" t="s">
        <v>19</v>
      </c>
      <c r="H50330" s="35" t="s">
        <v>19</v>
      </c>
      <c r="I50330" s="35" t="s">
        <v>20</v>
      </c>
      <c r="J50330" s="35">
        <v>2</v>
      </c>
      <c r="K50330" s="48">
        <v>0</v>
      </c>
      <c r="L50330" s="48">
        <v>0</v>
      </c>
      <c r="M50330" s="48">
        <v>0</v>
      </c>
      <c r="N50330" s="35" t="s">
        <v>42</v>
      </c>
      <c r="O50330" s="35" t="s">
        <v>21</v>
      </c>
      <c r="P50330" s="35" t="s">
        <v>571</v>
      </c>
      <c r="Q50330" s="35" t="s">
        <v>22</v>
      </c>
      <c r="R50330" s="35" t="s">
        <v>22</v>
      </c>
      <c r="S50330" s="35" t="s">
        <v>22</v>
      </c>
      <c r="T50330" s="35" t="s">
        <v>42</v>
      </c>
    </row>
    <row r="50331" spans="1:20" x14ac:dyDescent="0.3">
      <c r="A50331" s="35" t="s">
        <v>567</v>
      </c>
      <c r="B50331" s="47">
        <v>44285</v>
      </c>
      <c r="C50331" s="35">
        <v>2021</v>
      </c>
      <c r="D50331" s="35" t="s">
        <v>33</v>
      </c>
      <c r="E50331" s="35" t="s">
        <v>34</v>
      </c>
      <c r="F50331" s="35" t="s">
        <v>18</v>
      </c>
      <c r="G50331" s="35" t="s">
        <v>19</v>
      </c>
      <c r="H50331" s="35" t="s">
        <v>19</v>
      </c>
      <c r="I50331" s="35" t="s">
        <v>20</v>
      </c>
      <c r="J50331" s="35">
        <v>14</v>
      </c>
      <c r="K50331" s="48">
        <v>0</v>
      </c>
      <c r="L50331" s="48">
        <v>0</v>
      </c>
      <c r="M50331" s="48">
        <v>0</v>
      </c>
      <c r="N50331" s="35" t="s">
        <v>42</v>
      </c>
      <c r="O50331" s="35" t="s">
        <v>21</v>
      </c>
      <c r="P50331" s="35" t="s">
        <v>571</v>
      </c>
      <c r="Q50331" s="35" t="s">
        <v>22</v>
      </c>
      <c r="R50331" s="35" t="s">
        <v>22</v>
      </c>
      <c r="S50331" s="35" t="s">
        <v>22</v>
      </c>
      <c r="T50331" s="35" t="s">
        <v>42</v>
      </c>
    </row>
    <row r="50332" spans="1:20" x14ac:dyDescent="0.3">
      <c r="A50332" s="35" t="s">
        <v>567</v>
      </c>
      <c r="B50332" s="47">
        <v>44285</v>
      </c>
      <c r="C50332" s="35">
        <v>2021</v>
      </c>
      <c r="D50332" s="35" t="s">
        <v>33</v>
      </c>
      <c r="E50332" s="35" t="s">
        <v>34</v>
      </c>
      <c r="F50332" s="35" t="s">
        <v>18</v>
      </c>
      <c r="G50332" s="35" t="s">
        <v>19</v>
      </c>
      <c r="H50332" s="35" t="s">
        <v>19</v>
      </c>
      <c r="I50332" s="35" t="s">
        <v>20</v>
      </c>
      <c r="J50332" s="35">
        <v>22</v>
      </c>
      <c r="K50332" s="48">
        <v>0</v>
      </c>
      <c r="L50332" s="48">
        <v>0</v>
      </c>
      <c r="M50332" s="48">
        <v>0</v>
      </c>
      <c r="N50332" s="35" t="s">
        <v>606</v>
      </c>
      <c r="O50332" s="35" t="s">
        <v>21</v>
      </c>
      <c r="P50332" s="35" t="s">
        <v>571</v>
      </c>
      <c r="Q50332" s="35" t="s">
        <v>22</v>
      </c>
      <c r="R50332" s="35" t="s">
        <v>22</v>
      </c>
      <c r="S50332" s="35" t="s">
        <v>22</v>
      </c>
      <c r="T50332" s="35" t="s">
        <v>658</v>
      </c>
    </row>
    <row r="50333" spans="1:20" x14ac:dyDescent="0.3">
      <c r="A50333" s="35" t="s">
        <v>567</v>
      </c>
      <c r="B50333" s="47">
        <v>44285</v>
      </c>
      <c r="C50333" s="35">
        <v>2021</v>
      </c>
      <c r="D50333" s="35" t="s">
        <v>33</v>
      </c>
      <c r="E50333" s="35" t="s">
        <v>34</v>
      </c>
      <c r="F50333" s="35" t="s">
        <v>18</v>
      </c>
      <c r="G50333" s="35" t="s">
        <v>19</v>
      </c>
      <c r="H50333" s="35" t="s">
        <v>19</v>
      </c>
      <c r="I50333" s="35" t="s">
        <v>20</v>
      </c>
      <c r="J50333" s="35">
        <v>1</v>
      </c>
      <c r="K50333" s="48">
        <v>0</v>
      </c>
      <c r="L50333" s="48">
        <v>0</v>
      </c>
      <c r="M50333" s="48">
        <v>0</v>
      </c>
      <c r="N50333" s="35" t="s">
        <v>42</v>
      </c>
      <c r="O50333" s="35" t="s">
        <v>21</v>
      </c>
      <c r="P50333" s="35" t="s">
        <v>571</v>
      </c>
      <c r="Q50333" s="35" t="s">
        <v>22</v>
      </c>
      <c r="R50333" s="35" t="s">
        <v>22</v>
      </c>
      <c r="S50333" s="35" t="s">
        <v>22</v>
      </c>
      <c r="T50333" s="35" t="s">
        <v>42</v>
      </c>
    </row>
    <row r="50334" spans="1:20" x14ac:dyDescent="0.3">
      <c r="A50334" s="35" t="s">
        <v>567</v>
      </c>
      <c r="B50334" s="47">
        <v>44285</v>
      </c>
      <c r="C50334" s="35">
        <v>2021</v>
      </c>
      <c r="D50334" s="35" t="s">
        <v>33</v>
      </c>
      <c r="E50334" s="35" t="s">
        <v>34</v>
      </c>
      <c r="F50334" s="35" t="s">
        <v>18</v>
      </c>
      <c r="G50334" s="35" t="s">
        <v>19</v>
      </c>
      <c r="H50334" s="35" t="s">
        <v>19</v>
      </c>
      <c r="I50334" s="35" t="s">
        <v>20</v>
      </c>
      <c r="J50334" s="35">
        <v>9</v>
      </c>
      <c r="K50334" s="48">
        <v>0</v>
      </c>
      <c r="L50334" s="48">
        <v>0</v>
      </c>
      <c r="M50334" s="48">
        <v>0</v>
      </c>
      <c r="N50334" s="35" t="s">
        <v>606</v>
      </c>
      <c r="O50334" s="35" t="s">
        <v>21</v>
      </c>
      <c r="P50334" s="35" t="s">
        <v>571</v>
      </c>
      <c r="Q50334" s="35" t="s">
        <v>22</v>
      </c>
      <c r="R50334" s="35" t="s">
        <v>22</v>
      </c>
      <c r="S50334" s="35" t="s">
        <v>22</v>
      </c>
      <c r="T50334" s="35" t="s">
        <v>658</v>
      </c>
    </row>
    <row r="50335" spans="1:20" x14ac:dyDescent="0.3">
      <c r="A50335" s="35" t="s">
        <v>567</v>
      </c>
      <c r="B50335" s="47">
        <v>44285</v>
      </c>
      <c r="C50335" s="35">
        <v>2021</v>
      </c>
      <c r="D50335" s="35" t="s">
        <v>33</v>
      </c>
      <c r="E50335" s="35" t="s">
        <v>34</v>
      </c>
      <c r="F50335" s="35" t="s">
        <v>18</v>
      </c>
      <c r="G50335" s="35" t="s">
        <v>19</v>
      </c>
      <c r="H50335" s="35" t="s">
        <v>19</v>
      </c>
      <c r="I50335" s="35" t="s">
        <v>20</v>
      </c>
      <c r="J50335" s="35">
        <v>5</v>
      </c>
      <c r="K50335" s="48">
        <v>0</v>
      </c>
      <c r="L50335" s="48">
        <v>0</v>
      </c>
      <c r="M50335" s="48">
        <v>0</v>
      </c>
      <c r="N50335" s="35" t="s">
        <v>42</v>
      </c>
      <c r="O50335" s="35" t="s">
        <v>21</v>
      </c>
      <c r="P50335" s="35" t="s">
        <v>571</v>
      </c>
      <c r="Q50335" s="35" t="s">
        <v>22</v>
      </c>
      <c r="R50335" s="35" t="s">
        <v>22</v>
      </c>
      <c r="S50335" s="35" t="s">
        <v>22</v>
      </c>
      <c r="T50335" s="35" t="s">
        <v>42</v>
      </c>
    </row>
    <row r="50336" spans="1:20" x14ac:dyDescent="0.3">
      <c r="A50336" s="35" t="s">
        <v>567</v>
      </c>
      <c r="B50336" s="47">
        <v>44285</v>
      </c>
      <c r="C50336" s="35">
        <v>2021</v>
      </c>
      <c r="D50336" s="35" t="s">
        <v>33</v>
      </c>
      <c r="E50336" s="35" t="s">
        <v>34</v>
      </c>
      <c r="F50336" s="35" t="s">
        <v>18</v>
      </c>
      <c r="G50336" s="35" t="s">
        <v>19</v>
      </c>
      <c r="H50336" s="35" t="s">
        <v>19</v>
      </c>
      <c r="I50336" s="35" t="s">
        <v>20</v>
      </c>
      <c r="J50336" s="35">
        <v>6</v>
      </c>
      <c r="K50336" s="48">
        <v>0</v>
      </c>
      <c r="L50336" s="48">
        <v>0</v>
      </c>
      <c r="M50336" s="48">
        <v>0</v>
      </c>
      <c r="N50336" s="35" t="s">
        <v>42</v>
      </c>
      <c r="O50336" s="35" t="s">
        <v>21</v>
      </c>
      <c r="P50336" s="35" t="s">
        <v>571</v>
      </c>
      <c r="Q50336" s="35" t="s">
        <v>22</v>
      </c>
      <c r="R50336" s="35" t="s">
        <v>22</v>
      </c>
      <c r="S50336" s="35" t="s">
        <v>22</v>
      </c>
      <c r="T50336" s="35" t="s">
        <v>42</v>
      </c>
    </row>
    <row r="50337" spans="1:20" x14ac:dyDescent="0.3">
      <c r="A50337" s="35" t="s">
        <v>568</v>
      </c>
      <c r="B50337" s="47">
        <v>44285</v>
      </c>
      <c r="C50337" s="35">
        <v>2021</v>
      </c>
      <c r="D50337" s="35" t="s">
        <v>33</v>
      </c>
      <c r="E50337" s="35" t="s">
        <v>34</v>
      </c>
      <c r="F50337" s="35" t="s">
        <v>83</v>
      </c>
      <c r="G50337" s="35" t="s">
        <v>84</v>
      </c>
      <c r="H50337" s="35" t="s">
        <v>27</v>
      </c>
      <c r="I50337" s="35" t="s">
        <v>28</v>
      </c>
      <c r="J50337" s="35">
        <v>3</v>
      </c>
      <c r="K50337" s="48">
        <v>0</v>
      </c>
      <c r="L50337" s="48" t="s">
        <v>22</v>
      </c>
      <c r="M50337" s="48" t="s">
        <v>22</v>
      </c>
      <c r="N50337" s="35" t="s">
        <v>42</v>
      </c>
      <c r="O50337" s="35" t="s">
        <v>21</v>
      </c>
      <c r="P50337" s="35" t="s">
        <v>578</v>
      </c>
      <c r="Q50337" s="35" t="s">
        <v>22</v>
      </c>
      <c r="R50337" s="35" t="s">
        <v>22</v>
      </c>
      <c r="S50337" s="35" t="s">
        <v>22</v>
      </c>
      <c r="T50337" s="35" t="s">
        <v>42</v>
      </c>
    </row>
    <row r="50338" spans="1:20" x14ac:dyDescent="0.3">
      <c r="A50338" s="35" t="s">
        <v>566</v>
      </c>
      <c r="B50338" s="47">
        <v>44285</v>
      </c>
      <c r="C50338" s="35">
        <v>2021</v>
      </c>
      <c r="D50338" s="35" t="s">
        <v>33</v>
      </c>
      <c r="E50338" s="35" t="s">
        <v>34</v>
      </c>
      <c r="F50338" s="35" t="s">
        <v>157</v>
      </c>
      <c r="G50338" s="35" t="s">
        <v>158</v>
      </c>
      <c r="H50338" s="35" t="s">
        <v>27</v>
      </c>
      <c r="I50338" s="35" t="s">
        <v>28</v>
      </c>
      <c r="J50338" s="35">
        <v>6</v>
      </c>
      <c r="K50338" s="48">
        <v>0</v>
      </c>
      <c r="L50338" s="48">
        <v>0</v>
      </c>
      <c r="M50338" s="48">
        <v>0</v>
      </c>
      <c r="N50338" s="35" t="s">
        <v>606</v>
      </c>
      <c r="O50338" s="35" t="s">
        <v>53</v>
      </c>
      <c r="P50338" s="35" t="s">
        <v>587</v>
      </c>
      <c r="Q50338" s="35" t="s">
        <v>22</v>
      </c>
      <c r="R50338" s="35" t="s">
        <v>22</v>
      </c>
      <c r="S50338" s="35" t="s">
        <v>22</v>
      </c>
      <c r="T50338" s="35" t="s">
        <v>658</v>
      </c>
    </row>
    <row r="50339" spans="1:20" x14ac:dyDescent="0.3">
      <c r="A50339" s="35" t="s">
        <v>566</v>
      </c>
      <c r="B50339" s="47">
        <v>44285</v>
      </c>
      <c r="C50339" s="35">
        <v>2021</v>
      </c>
      <c r="D50339" s="35" t="s">
        <v>33</v>
      </c>
      <c r="E50339" s="35" t="s">
        <v>34</v>
      </c>
      <c r="F50339" s="35" t="s">
        <v>39</v>
      </c>
      <c r="G50339" s="35" t="s">
        <v>40</v>
      </c>
      <c r="H50339" s="35" t="s">
        <v>41</v>
      </c>
      <c r="I50339" s="35" t="s">
        <v>41</v>
      </c>
      <c r="J50339" s="35">
        <v>1</v>
      </c>
      <c r="K50339" s="48">
        <v>0</v>
      </c>
      <c r="L50339" s="48">
        <v>0</v>
      </c>
      <c r="M50339" s="48">
        <v>0</v>
      </c>
      <c r="N50339" s="35" t="s">
        <v>606</v>
      </c>
      <c r="O50339" s="35" t="s">
        <v>21</v>
      </c>
      <c r="P50339" s="35" t="s">
        <v>590</v>
      </c>
      <c r="Q50339" s="35" t="s">
        <v>22</v>
      </c>
      <c r="R50339" s="35" t="s">
        <v>22</v>
      </c>
      <c r="S50339" s="35" t="s">
        <v>22</v>
      </c>
      <c r="T50339" s="35" t="s">
        <v>658</v>
      </c>
    </row>
    <row r="50340" spans="1:20" x14ac:dyDescent="0.3">
      <c r="A50340" s="35" t="s">
        <v>568</v>
      </c>
      <c r="B50340" s="47">
        <v>44285</v>
      </c>
      <c r="C50340" s="35">
        <v>2021</v>
      </c>
      <c r="D50340" s="35" t="s">
        <v>33</v>
      </c>
      <c r="E50340" s="35" t="s">
        <v>34</v>
      </c>
      <c r="F50340" s="35" t="s">
        <v>83</v>
      </c>
      <c r="G50340" s="35" t="s">
        <v>84</v>
      </c>
      <c r="H50340" s="35" t="s">
        <v>27</v>
      </c>
      <c r="I50340" s="35" t="s">
        <v>28</v>
      </c>
      <c r="J50340" s="35">
        <v>4</v>
      </c>
      <c r="K50340" s="48">
        <v>0</v>
      </c>
      <c r="L50340" s="48" t="s">
        <v>22</v>
      </c>
      <c r="M50340" s="48" t="s">
        <v>22</v>
      </c>
      <c r="N50340" s="35" t="s">
        <v>606</v>
      </c>
      <c r="O50340" s="35" t="s">
        <v>21</v>
      </c>
      <c r="P50340" s="35" t="s">
        <v>578</v>
      </c>
      <c r="Q50340" s="35" t="s">
        <v>22</v>
      </c>
      <c r="R50340" s="35" t="s">
        <v>22</v>
      </c>
      <c r="S50340" s="35" t="s">
        <v>22</v>
      </c>
      <c r="T50340" s="35" t="s">
        <v>655</v>
      </c>
    </row>
    <row r="50341" spans="1:20" x14ac:dyDescent="0.3">
      <c r="A50341" s="35" t="s">
        <v>568</v>
      </c>
      <c r="B50341" s="47">
        <v>44285</v>
      </c>
      <c r="C50341" s="35">
        <v>2021</v>
      </c>
      <c r="D50341" s="35" t="s">
        <v>33</v>
      </c>
      <c r="E50341" s="35" t="s">
        <v>34</v>
      </c>
      <c r="F50341" s="35" t="s">
        <v>31</v>
      </c>
      <c r="G50341" s="35" t="s">
        <v>32</v>
      </c>
      <c r="H50341" s="35" t="s">
        <v>27</v>
      </c>
      <c r="I50341" s="35" t="s">
        <v>28</v>
      </c>
      <c r="J50341" s="35">
        <v>1</v>
      </c>
      <c r="K50341" s="48">
        <v>0</v>
      </c>
      <c r="L50341" s="48" t="s">
        <v>22</v>
      </c>
      <c r="M50341" s="48" t="s">
        <v>22</v>
      </c>
      <c r="N50341" s="35" t="s">
        <v>42</v>
      </c>
      <c r="O50341" s="35" t="s">
        <v>21</v>
      </c>
      <c r="P50341" s="35" t="s">
        <v>577</v>
      </c>
      <c r="Q50341" s="35" t="s">
        <v>22</v>
      </c>
      <c r="R50341" s="35" t="s">
        <v>22</v>
      </c>
      <c r="S50341" s="35" t="s">
        <v>22</v>
      </c>
      <c r="T50341" s="35" t="s">
        <v>42</v>
      </c>
    </row>
    <row r="50342" spans="1:20" x14ac:dyDescent="0.3">
      <c r="A50342" s="35" t="s">
        <v>568</v>
      </c>
      <c r="B50342" s="47">
        <v>44285</v>
      </c>
      <c r="C50342" s="35">
        <v>2021</v>
      </c>
      <c r="D50342" s="35" t="s">
        <v>33</v>
      </c>
      <c r="E50342" s="35" t="s">
        <v>34</v>
      </c>
      <c r="F50342" s="35" t="s">
        <v>81</v>
      </c>
      <c r="G50342" s="35" t="s">
        <v>82</v>
      </c>
      <c r="H50342" s="35" t="s">
        <v>27</v>
      </c>
      <c r="I50342" s="35" t="s">
        <v>28</v>
      </c>
      <c r="J50342" s="35">
        <v>1</v>
      </c>
      <c r="K50342" s="48">
        <v>0</v>
      </c>
      <c r="L50342" s="48" t="s">
        <v>22</v>
      </c>
      <c r="M50342" s="48" t="s">
        <v>22</v>
      </c>
      <c r="N50342" s="35" t="s">
        <v>42</v>
      </c>
      <c r="O50342" s="35" t="s">
        <v>21</v>
      </c>
      <c r="P50342" s="35" t="s">
        <v>577</v>
      </c>
      <c r="Q50342" s="35" t="s">
        <v>22</v>
      </c>
      <c r="R50342" s="35" t="s">
        <v>22</v>
      </c>
      <c r="S50342" s="35" t="s">
        <v>22</v>
      </c>
      <c r="T50342" s="35" t="s">
        <v>42</v>
      </c>
    </row>
    <row r="50343" spans="1:20" x14ac:dyDescent="0.3">
      <c r="A50343" s="35" t="s">
        <v>566</v>
      </c>
      <c r="B50343" s="47">
        <v>44285</v>
      </c>
      <c r="C50343" s="35">
        <v>2021</v>
      </c>
      <c r="D50343" s="35" t="s">
        <v>33</v>
      </c>
      <c r="E50343" s="35" t="s">
        <v>34</v>
      </c>
      <c r="F50343" s="35" t="s">
        <v>97</v>
      </c>
      <c r="G50343" s="35" t="s">
        <v>98</v>
      </c>
      <c r="H50343" s="35" t="s">
        <v>52</v>
      </c>
      <c r="I50343" s="35" t="s">
        <v>28</v>
      </c>
      <c r="J50343" s="35">
        <v>1</v>
      </c>
      <c r="K50343" s="48">
        <v>0</v>
      </c>
      <c r="L50343" s="48">
        <v>0</v>
      </c>
      <c r="M50343" s="48">
        <v>0</v>
      </c>
      <c r="N50343" s="35" t="s">
        <v>606</v>
      </c>
      <c r="O50343" s="35" t="s">
        <v>53</v>
      </c>
      <c r="P50343" s="35" t="s">
        <v>599</v>
      </c>
      <c r="Q50343" s="35" t="s">
        <v>22</v>
      </c>
      <c r="R50343" s="35" t="s">
        <v>22</v>
      </c>
      <c r="S50343" s="35" t="s">
        <v>22</v>
      </c>
      <c r="T50343" s="35" t="s">
        <v>658</v>
      </c>
    </row>
    <row r="50344" spans="1:20" x14ac:dyDescent="0.3">
      <c r="A50344" s="35" t="s">
        <v>568</v>
      </c>
      <c r="B50344" s="47">
        <v>44285</v>
      </c>
      <c r="C50344" s="35">
        <v>2021</v>
      </c>
      <c r="D50344" s="35" t="s">
        <v>33</v>
      </c>
      <c r="E50344" s="35" t="s">
        <v>34</v>
      </c>
      <c r="F50344" s="35" t="s">
        <v>36</v>
      </c>
      <c r="G50344" s="35" t="s">
        <v>37</v>
      </c>
      <c r="H50344" s="35" t="s">
        <v>27</v>
      </c>
      <c r="I50344" s="35" t="s">
        <v>28</v>
      </c>
      <c r="J50344" s="35">
        <v>3</v>
      </c>
      <c r="K50344" s="48">
        <v>0</v>
      </c>
      <c r="L50344" s="48" t="s">
        <v>22</v>
      </c>
      <c r="M50344" s="48" t="s">
        <v>22</v>
      </c>
      <c r="N50344" s="35" t="s">
        <v>606</v>
      </c>
      <c r="O50344" s="35" t="s">
        <v>21</v>
      </c>
      <c r="P50344" s="35" t="s">
        <v>577</v>
      </c>
      <c r="Q50344" s="35" t="s">
        <v>22</v>
      </c>
      <c r="R50344" s="35" t="s">
        <v>22</v>
      </c>
      <c r="S50344" s="35" t="s">
        <v>22</v>
      </c>
      <c r="T50344" s="35" t="s">
        <v>655</v>
      </c>
    </row>
    <row r="50345" spans="1:20" x14ac:dyDescent="0.3">
      <c r="A50345" s="35" t="s">
        <v>566</v>
      </c>
      <c r="B50345" s="47">
        <v>44285</v>
      </c>
      <c r="C50345" s="35">
        <v>2021</v>
      </c>
      <c r="D50345" s="35" t="s">
        <v>33</v>
      </c>
      <c r="E50345" s="35" t="s">
        <v>34</v>
      </c>
      <c r="F50345" s="35" t="s">
        <v>39</v>
      </c>
      <c r="G50345" s="35" t="s">
        <v>40</v>
      </c>
      <c r="H50345" s="35" t="s">
        <v>41</v>
      </c>
      <c r="I50345" s="35" t="s">
        <v>41</v>
      </c>
      <c r="J50345" s="35">
        <v>1</v>
      </c>
      <c r="K50345" s="48">
        <v>0</v>
      </c>
      <c r="L50345" s="48">
        <v>0</v>
      </c>
      <c r="M50345" s="48">
        <v>0</v>
      </c>
      <c r="N50345" s="35" t="s">
        <v>606</v>
      </c>
      <c r="O50345" s="35" t="s">
        <v>21</v>
      </c>
      <c r="P50345" s="35" t="s">
        <v>583</v>
      </c>
      <c r="Q50345" s="35" t="s">
        <v>22</v>
      </c>
      <c r="R50345" s="35" t="s">
        <v>22</v>
      </c>
      <c r="S50345" s="35" t="s">
        <v>22</v>
      </c>
      <c r="T50345" s="35" t="s">
        <v>658</v>
      </c>
    </row>
    <row r="50346" spans="1:20" x14ac:dyDescent="0.3">
      <c r="A50346" s="35" t="s">
        <v>568</v>
      </c>
      <c r="B50346" s="47">
        <v>44285</v>
      </c>
      <c r="C50346" s="35">
        <v>2021</v>
      </c>
      <c r="D50346" s="35" t="s">
        <v>33</v>
      </c>
      <c r="E50346" s="35" t="s">
        <v>34</v>
      </c>
      <c r="F50346" s="35" t="s">
        <v>36</v>
      </c>
      <c r="G50346" s="35" t="s">
        <v>37</v>
      </c>
      <c r="H50346" s="35" t="s">
        <v>27</v>
      </c>
      <c r="I50346" s="35" t="s">
        <v>28</v>
      </c>
      <c r="J50346" s="35">
        <v>2</v>
      </c>
      <c r="K50346" s="48">
        <v>0</v>
      </c>
      <c r="L50346" s="48" t="s">
        <v>22</v>
      </c>
      <c r="M50346" s="48" t="s">
        <v>22</v>
      </c>
      <c r="N50346" s="35" t="s">
        <v>606</v>
      </c>
      <c r="O50346" s="35" t="s">
        <v>21</v>
      </c>
      <c r="P50346" s="35" t="s">
        <v>577</v>
      </c>
      <c r="Q50346" s="35" t="s">
        <v>22</v>
      </c>
      <c r="R50346" s="35" t="s">
        <v>22</v>
      </c>
      <c r="S50346" s="35" t="s">
        <v>22</v>
      </c>
      <c r="T50346" s="35" t="s">
        <v>655</v>
      </c>
    </row>
    <row r="50347" spans="1:20" x14ac:dyDescent="0.3">
      <c r="A50347" s="35" t="s">
        <v>568</v>
      </c>
      <c r="B50347" s="47">
        <v>44285</v>
      </c>
      <c r="C50347" s="35">
        <v>2021</v>
      </c>
      <c r="D50347" s="35" t="s">
        <v>33</v>
      </c>
      <c r="E50347" s="35" t="s">
        <v>34</v>
      </c>
      <c r="F50347" s="35" t="s">
        <v>36</v>
      </c>
      <c r="G50347" s="35" t="s">
        <v>37</v>
      </c>
      <c r="H50347" s="35" t="s">
        <v>27</v>
      </c>
      <c r="I50347" s="35" t="s">
        <v>28</v>
      </c>
      <c r="J50347" s="35">
        <v>1</v>
      </c>
      <c r="K50347" s="48">
        <v>0</v>
      </c>
      <c r="L50347" s="48">
        <v>0</v>
      </c>
      <c r="M50347" s="48">
        <v>0</v>
      </c>
      <c r="N50347" s="35" t="s">
        <v>42</v>
      </c>
      <c r="O50347" s="35" t="s">
        <v>21</v>
      </c>
      <c r="P50347" s="35" t="s">
        <v>577</v>
      </c>
      <c r="Q50347" s="35" t="s">
        <v>22</v>
      </c>
      <c r="R50347" s="35" t="s">
        <v>22</v>
      </c>
      <c r="S50347" s="35" t="s">
        <v>22</v>
      </c>
      <c r="T50347" s="35" t="s">
        <v>42</v>
      </c>
    </row>
    <row r="50348" spans="1:20" x14ac:dyDescent="0.3">
      <c r="A50348" s="35" t="s">
        <v>566</v>
      </c>
      <c r="B50348" s="47">
        <v>44284</v>
      </c>
      <c r="C50348" s="35">
        <v>2021</v>
      </c>
      <c r="D50348" s="35" t="s">
        <v>33</v>
      </c>
      <c r="E50348" s="35" t="s">
        <v>34</v>
      </c>
      <c r="F50348" s="35" t="s">
        <v>18</v>
      </c>
      <c r="G50348" s="35" t="s">
        <v>19</v>
      </c>
      <c r="H50348" s="35" t="s">
        <v>19</v>
      </c>
      <c r="I50348" s="35" t="s">
        <v>20</v>
      </c>
      <c r="J50348" s="35">
        <v>1</v>
      </c>
      <c r="K50348" s="48">
        <v>0</v>
      </c>
      <c r="L50348" s="48">
        <v>0</v>
      </c>
      <c r="M50348" s="48">
        <v>0</v>
      </c>
      <c r="N50348" s="35" t="s">
        <v>606</v>
      </c>
      <c r="O50348" s="35" t="s">
        <v>21</v>
      </c>
      <c r="P50348" s="35" t="s">
        <v>571</v>
      </c>
      <c r="Q50348" s="35" t="s">
        <v>22</v>
      </c>
      <c r="R50348" s="35" t="s">
        <v>22</v>
      </c>
      <c r="S50348" s="35" t="s">
        <v>22</v>
      </c>
      <c r="T50348" s="35" t="s">
        <v>658</v>
      </c>
    </row>
    <row r="50349" spans="1:20" x14ac:dyDescent="0.3">
      <c r="A50349" s="35" t="s">
        <v>568</v>
      </c>
      <c r="B50349" s="47">
        <v>44284</v>
      </c>
      <c r="C50349" s="35">
        <v>2021</v>
      </c>
      <c r="D50349" s="35" t="s">
        <v>33</v>
      </c>
      <c r="E50349" s="35" t="s">
        <v>34</v>
      </c>
      <c r="F50349" s="35" t="s">
        <v>25</v>
      </c>
      <c r="G50349" s="35" t="s">
        <v>26</v>
      </c>
      <c r="H50349" s="35" t="s">
        <v>27</v>
      </c>
      <c r="I50349" s="35" t="s">
        <v>28</v>
      </c>
      <c r="J50349" s="35">
        <v>1</v>
      </c>
      <c r="K50349" s="48">
        <v>0</v>
      </c>
      <c r="L50349" s="48" t="s">
        <v>22</v>
      </c>
      <c r="M50349" s="48" t="s">
        <v>22</v>
      </c>
      <c r="N50349" s="35" t="s">
        <v>606</v>
      </c>
      <c r="O50349" s="35" t="s">
        <v>21</v>
      </c>
      <c r="P50349" s="35" t="s">
        <v>577</v>
      </c>
      <c r="Q50349" s="35" t="s">
        <v>22</v>
      </c>
      <c r="R50349" s="35" t="s">
        <v>22</v>
      </c>
      <c r="S50349" s="35" t="s">
        <v>22</v>
      </c>
      <c r="T50349" s="35" t="s">
        <v>655</v>
      </c>
    </row>
    <row r="50350" spans="1:20" x14ac:dyDescent="0.3">
      <c r="A50350" s="35" t="s">
        <v>568</v>
      </c>
      <c r="B50350" s="47">
        <v>44284</v>
      </c>
      <c r="C50350" s="35">
        <v>2021</v>
      </c>
      <c r="D50350" s="35" t="s">
        <v>33</v>
      </c>
      <c r="E50350" s="35" t="s">
        <v>34</v>
      </c>
      <c r="F50350" s="35" t="s">
        <v>83</v>
      </c>
      <c r="G50350" s="35" t="s">
        <v>84</v>
      </c>
      <c r="H50350" s="35" t="s">
        <v>27</v>
      </c>
      <c r="I50350" s="35" t="s">
        <v>28</v>
      </c>
      <c r="J50350" s="35">
        <v>3</v>
      </c>
      <c r="K50350" s="48">
        <v>0</v>
      </c>
      <c r="L50350" s="48" t="s">
        <v>22</v>
      </c>
      <c r="M50350" s="48" t="s">
        <v>22</v>
      </c>
      <c r="N50350" s="35" t="s">
        <v>606</v>
      </c>
      <c r="O50350" s="35" t="s">
        <v>21</v>
      </c>
      <c r="P50350" s="35" t="s">
        <v>578</v>
      </c>
      <c r="Q50350" s="35" t="s">
        <v>22</v>
      </c>
      <c r="R50350" s="35" t="s">
        <v>22</v>
      </c>
      <c r="S50350" s="35" t="s">
        <v>22</v>
      </c>
      <c r="T50350" s="35" t="s">
        <v>655</v>
      </c>
    </row>
    <row r="50351" spans="1:20" x14ac:dyDescent="0.3">
      <c r="A50351" s="35" t="s">
        <v>567</v>
      </c>
      <c r="B50351" s="47">
        <v>44284</v>
      </c>
      <c r="C50351" s="35">
        <v>2021</v>
      </c>
      <c r="D50351" s="35" t="s">
        <v>33</v>
      </c>
      <c r="E50351" s="35" t="s">
        <v>34</v>
      </c>
      <c r="F50351" s="35" t="s">
        <v>18</v>
      </c>
      <c r="G50351" s="35" t="s">
        <v>19</v>
      </c>
      <c r="H50351" s="35" t="s">
        <v>19</v>
      </c>
      <c r="I50351" s="35" t="s">
        <v>20</v>
      </c>
      <c r="J50351" s="35">
        <v>4</v>
      </c>
      <c r="K50351" s="48">
        <v>0</v>
      </c>
      <c r="L50351" s="48">
        <v>0</v>
      </c>
      <c r="M50351" s="48">
        <v>0</v>
      </c>
      <c r="N50351" s="35" t="s">
        <v>606</v>
      </c>
      <c r="O50351" s="35" t="s">
        <v>21</v>
      </c>
      <c r="P50351" s="35" t="s">
        <v>571</v>
      </c>
      <c r="Q50351" s="35" t="s">
        <v>654</v>
      </c>
      <c r="R50351" s="35" t="s">
        <v>612</v>
      </c>
      <c r="S50351" s="35" t="s">
        <v>22</v>
      </c>
      <c r="T50351" s="35" t="s">
        <v>656</v>
      </c>
    </row>
    <row r="50352" spans="1:20" x14ac:dyDescent="0.3">
      <c r="A50352" s="35" t="s">
        <v>566</v>
      </c>
      <c r="B50352" s="47">
        <v>44284</v>
      </c>
      <c r="C50352" s="35">
        <v>2021</v>
      </c>
      <c r="D50352" s="35" t="s">
        <v>33</v>
      </c>
      <c r="E50352" s="35" t="s">
        <v>34</v>
      </c>
      <c r="F50352" s="35" t="s">
        <v>54</v>
      </c>
      <c r="G50352" s="35" t="s">
        <v>55</v>
      </c>
      <c r="H50352" s="35" t="s">
        <v>27</v>
      </c>
      <c r="I50352" s="35" t="s">
        <v>28</v>
      </c>
      <c r="J50352" s="35">
        <v>4</v>
      </c>
      <c r="K50352" s="48">
        <v>0</v>
      </c>
      <c r="L50352" s="48">
        <v>0</v>
      </c>
      <c r="M50352" s="48">
        <v>0</v>
      </c>
      <c r="N50352" s="35" t="s">
        <v>606</v>
      </c>
      <c r="O50352" s="35" t="s">
        <v>53</v>
      </c>
      <c r="P50352" s="35" t="s">
        <v>591</v>
      </c>
      <c r="Q50352" s="35" t="s">
        <v>22</v>
      </c>
      <c r="R50352" s="35" t="s">
        <v>22</v>
      </c>
      <c r="S50352" s="35" t="s">
        <v>22</v>
      </c>
      <c r="T50352" s="35" t="s">
        <v>658</v>
      </c>
    </row>
    <row r="50353" spans="1:20" x14ac:dyDescent="0.3">
      <c r="A50353" s="35" t="s">
        <v>566</v>
      </c>
      <c r="B50353" s="47">
        <v>44284</v>
      </c>
      <c r="C50353" s="35">
        <v>2021</v>
      </c>
      <c r="D50353" s="35" t="s">
        <v>33</v>
      </c>
      <c r="E50353" s="35" t="s">
        <v>34</v>
      </c>
      <c r="F50353" s="35" t="s">
        <v>39</v>
      </c>
      <c r="G50353" s="35" t="s">
        <v>40</v>
      </c>
      <c r="H50353" s="35" t="s">
        <v>41</v>
      </c>
      <c r="I50353" s="35" t="s">
        <v>41</v>
      </c>
      <c r="J50353" s="35">
        <v>1</v>
      </c>
      <c r="K50353" s="48">
        <v>0</v>
      </c>
      <c r="L50353" s="48">
        <v>0</v>
      </c>
      <c r="M50353" s="48">
        <v>0</v>
      </c>
      <c r="N50353" s="35" t="s">
        <v>606</v>
      </c>
      <c r="O50353" s="35" t="s">
        <v>21</v>
      </c>
      <c r="P50353" s="35" t="s">
        <v>572</v>
      </c>
      <c r="Q50353" s="35" t="s">
        <v>654</v>
      </c>
      <c r="R50353" s="35" t="s">
        <v>612</v>
      </c>
      <c r="S50353" s="35" t="s">
        <v>22</v>
      </c>
      <c r="T50353" s="35" t="s">
        <v>656</v>
      </c>
    </row>
    <row r="50354" spans="1:20" x14ac:dyDescent="0.3">
      <c r="A50354" s="35" t="s">
        <v>566</v>
      </c>
      <c r="B50354" s="47">
        <v>44284</v>
      </c>
      <c r="C50354" s="35">
        <v>2021</v>
      </c>
      <c r="D50354" s="35" t="s">
        <v>33</v>
      </c>
      <c r="E50354" s="35" t="s">
        <v>34</v>
      </c>
      <c r="F50354" s="35" t="s">
        <v>54</v>
      </c>
      <c r="G50354" s="35" t="s">
        <v>55</v>
      </c>
      <c r="H50354" s="35" t="s">
        <v>27</v>
      </c>
      <c r="I50354" s="35" t="s">
        <v>28</v>
      </c>
      <c r="J50354" s="35">
        <v>1</v>
      </c>
      <c r="K50354" s="48">
        <v>0</v>
      </c>
      <c r="L50354" s="48">
        <v>0</v>
      </c>
      <c r="M50354" s="48">
        <v>0</v>
      </c>
      <c r="N50354" s="35" t="s">
        <v>606</v>
      </c>
      <c r="O50354" s="35" t="s">
        <v>53</v>
      </c>
      <c r="P50354" s="35" t="s">
        <v>591</v>
      </c>
      <c r="Q50354" s="35" t="s">
        <v>22</v>
      </c>
      <c r="R50354" s="35" t="s">
        <v>22</v>
      </c>
      <c r="S50354" s="35" t="s">
        <v>22</v>
      </c>
      <c r="T50354" s="35" t="s">
        <v>658</v>
      </c>
    </row>
    <row r="50355" spans="1:20" x14ac:dyDescent="0.3">
      <c r="A50355" s="35" t="s">
        <v>568</v>
      </c>
      <c r="B50355" s="47">
        <v>44284</v>
      </c>
      <c r="C50355" s="35">
        <v>2021</v>
      </c>
      <c r="D50355" s="35" t="s">
        <v>33</v>
      </c>
      <c r="E50355" s="35" t="s">
        <v>34</v>
      </c>
      <c r="F50355" s="35" t="s">
        <v>83</v>
      </c>
      <c r="G50355" s="35" t="s">
        <v>84</v>
      </c>
      <c r="H50355" s="35" t="s">
        <v>27</v>
      </c>
      <c r="I50355" s="35" t="s">
        <v>28</v>
      </c>
      <c r="J50355" s="35">
        <v>4</v>
      </c>
      <c r="K50355" s="48">
        <v>0</v>
      </c>
      <c r="L50355" s="48" t="s">
        <v>22</v>
      </c>
      <c r="M50355" s="48" t="s">
        <v>22</v>
      </c>
      <c r="N50355" s="35" t="s">
        <v>606</v>
      </c>
      <c r="O50355" s="35" t="s">
        <v>21</v>
      </c>
      <c r="P50355" s="35" t="s">
        <v>578</v>
      </c>
      <c r="Q50355" s="35" t="s">
        <v>22</v>
      </c>
      <c r="R50355" s="35" t="s">
        <v>22</v>
      </c>
      <c r="S50355" s="35" t="s">
        <v>22</v>
      </c>
      <c r="T50355" s="35" t="s">
        <v>655</v>
      </c>
    </row>
    <row r="50356" spans="1:20" x14ac:dyDescent="0.3">
      <c r="A50356" s="35" t="s">
        <v>568</v>
      </c>
      <c r="B50356" s="47">
        <v>44283</v>
      </c>
      <c r="C50356" s="35">
        <v>2021</v>
      </c>
      <c r="D50356" s="35" t="s">
        <v>33</v>
      </c>
      <c r="E50356" s="35" t="s">
        <v>34</v>
      </c>
      <c r="F50356" s="35" t="s">
        <v>25</v>
      </c>
      <c r="G50356" s="35" t="s">
        <v>26</v>
      </c>
      <c r="H50356" s="35" t="s">
        <v>27</v>
      </c>
      <c r="I50356" s="35" t="s">
        <v>28</v>
      </c>
      <c r="J50356" s="35">
        <v>2</v>
      </c>
      <c r="K50356" s="48">
        <v>0</v>
      </c>
      <c r="L50356" s="48">
        <v>0</v>
      </c>
      <c r="M50356" s="48">
        <v>0</v>
      </c>
      <c r="N50356" s="35" t="s">
        <v>606</v>
      </c>
      <c r="O50356" s="35" t="s">
        <v>21</v>
      </c>
      <c r="P50356" s="35" t="s">
        <v>577</v>
      </c>
      <c r="Q50356" s="35" t="s">
        <v>22</v>
      </c>
      <c r="R50356" s="35" t="s">
        <v>22</v>
      </c>
      <c r="S50356" s="35" t="s">
        <v>22</v>
      </c>
      <c r="T50356" s="35" t="s">
        <v>658</v>
      </c>
    </row>
    <row r="50357" spans="1:20" x14ac:dyDescent="0.3">
      <c r="A50357" s="35" t="s">
        <v>568</v>
      </c>
      <c r="B50357" s="47">
        <v>44283</v>
      </c>
      <c r="C50357" s="35">
        <v>2021</v>
      </c>
      <c r="D50357" s="35" t="s">
        <v>33</v>
      </c>
      <c r="E50357" s="35" t="s">
        <v>34</v>
      </c>
      <c r="F50357" s="35" t="s">
        <v>178</v>
      </c>
      <c r="G50357" s="35" t="s">
        <v>179</v>
      </c>
      <c r="H50357" s="35" t="s">
        <v>27</v>
      </c>
      <c r="I50357" s="35" t="s">
        <v>28</v>
      </c>
      <c r="J50357" s="35">
        <v>1</v>
      </c>
      <c r="K50357" s="48">
        <v>0</v>
      </c>
      <c r="L50357" s="48">
        <v>0</v>
      </c>
      <c r="M50357" s="48">
        <v>0</v>
      </c>
      <c r="N50357" s="35" t="s">
        <v>42</v>
      </c>
      <c r="O50357" s="35" t="s">
        <v>21</v>
      </c>
      <c r="P50357" s="35" t="s">
        <v>577</v>
      </c>
      <c r="Q50357" s="35" t="s">
        <v>22</v>
      </c>
      <c r="R50357" s="35" t="s">
        <v>22</v>
      </c>
      <c r="S50357" s="35" t="s">
        <v>22</v>
      </c>
      <c r="T50357" s="35" t="s">
        <v>42</v>
      </c>
    </row>
    <row r="50358" spans="1:20" x14ac:dyDescent="0.3">
      <c r="A50358" s="35" t="s">
        <v>568</v>
      </c>
      <c r="B50358" s="47">
        <v>44283</v>
      </c>
      <c r="C50358" s="35">
        <v>2021</v>
      </c>
      <c r="D50358" s="35" t="s">
        <v>33</v>
      </c>
      <c r="E50358" s="35" t="s">
        <v>34</v>
      </c>
      <c r="F50358" s="35" t="s">
        <v>25</v>
      </c>
      <c r="G50358" s="35" t="s">
        <v>26</v>
      </c>
      <c r="H50358" s="35" t="s">
        <v>27</v>
      </c>
      <c r="I50358" s="35" t="s">
        <v>28</v>
      </c>
      <c r="J50358" s="35">
        <v>1</v>
      </c>
      <c r="K50358" s="48">
        <v>0</v>
      </c>
      <c r="L50358" s="48" t="s">
        <v>22</v>
      </c>
      <c r="M50358" s="48" t="s">
        <v>22</v>
      </c>
      <c r="N50358" s="35" t="s">
        <v>42</v>
      </c>
      <c r="O50358" s="35" t="s">
        <v>21</v>
      </c>
      <c r="P50358" s="35" t="s">
        <v>577</v>
      </c>
      <c r="Q50358" s="35" t="s">
        <v>22</v>
      </c>
      <c r="R50358" s="35" t="s">
        <v>22</v>
      </c>
      <c r="S50358" s="35" t="s">
        <v>22</v>
      </c>
      <c r="T50358" s="35" t="s">
        <v>42</v>
      </c>
    </row>
    <row r="50359" spans="1:20" x14ac:dyDescent="0.3">
      <c r="A50359" s="35" t="s">
        <v>568</v>
      </c>
      <c r="B50359" s="47">
        <v>44283</v>
      </c>
      <c r="C50359" s="35">
        <v>2021</v>
      </c>
      <c r="D50359" s="35" t="s">
        <v>33</v>
      </c>
      <c r="E50359" s="35" t="s">
        <v>34</v>
      </c>
      <c r="F50359" s="35" t="s">
        <v>25</v>
      </c>
      <c r="G50359" s="35" t="s">
        <v>26</v>
      </c>
      <c r="H50359" s="35" t="s">
        <v>27</v>
      </c>
      <c r="I50359" s="35" t="s">
        <v>28</v>
      </c>
      <c r="J50359" s="35">
        <v>1</v>
      </c>
      <c r="K50359" s="48">
        <v>0</v>
      </c>
      <c r="L50359" s="48" t="s">
        <v>22</v>
      </c>
      <c r="M50359" s="48" t="s">
        <v>22</v>
      </c>
      <c r="N50359" s="35" t="s">
        <v>42</v>
      </c>
      <c r="O50359" s="35" t="s">
        <v>21</v>
      </c>
      <c r="P50359" s="35" t="s">
        <v>577</v>
      </c>
      <c r="Q50359" s="35" t="s">
        <v>22</v>
      </c>
      <c r="R50359" s="35" t="s">
        <v>22</v>
      </c>
      <c r="S50359" s="35" t="s">
        <v>22</v>
      </c>
      <c r="T50359" s="35" t="s">
        <v>42</v>
      </c>
    </row>
    <row r="50360" spans="1:20" x14ac:dyDescent="0.3">
      <c r="A50360" s="35" t="s">
        <v>568</v>
      </c>
      <c r="B50360" s="47">
        <v>44283</v>
      </c>
      <c r="C50360" s="35">
        <v>2021</v>
      </c>
      <c r="D50360" s="35" t="s">
        <v>33</v>
      </c>
      <c r="E50360" s="35" t="s">
        <v>34</v>
      </c>
      <c r="F50360" s="35" t="s">
        <v>36</v>
      </c>
      <c r="G50360" s="35" t="s">
        <v>37</v>
      </c>
      <c r="H50360" s="35" t="s">
        <v>27</v>
      </c>
      <c r="I50360" s="35" t="s">
        <v>28</v>
      </c>
      <c r="J50360" s="35">
        <v>5</v>
      </c>
      <c r="K50360" s="48">
        <v>0</v>
      </c>
      <c r="L50360" s="48" t="s">
        <v>22</v>
      </c>
      <c r="M50360" s="48" t="s">
        <v>22</v>
      </c>
      <c r="N50360" s="35" t="s">
        <v>42</v>
      </c>
      <c r="O50360" s="35" t="s">
        <v>21</v>
      </c>
      <c r="P50360" s="35" t="s">
        <v>577</v>
      </c>
      <c r="Q50360" s="35" t="s">
        <v>22</v>
      </c>
      <c r="R50360" s="35" t="s">
        <v>22</v>
      </c>
      <c r="S50360" s="35" t="s">
        <v>22</v>
      </c>
      <c r="T50360" s="35" t="s">
        <v>42</v>
      </c>
    </row>
    <row r="50361" spans="1:20" x14ac:dyDescent="0.3">
      <c r="A50361" s="35" t="s">
        <v>566</v>
      </c>
      <c r="B50361" s="47">
        <v>44283</v>
      </c>
      <c r="C50361" s="35">
        <v>2021</v>
      </c>
      <c r="D50361" s="35" t="s">
        <v>33</v>
      </c>
      <c r="E50361" s="35" t="s">
        <v>34</v>
      </c>
      <c r="F50361" s="35" t="s">
        <v>50</v>
      </c>
      <c r="G50361" s="35" t="s">
        <v>51</v>
      </c>
      <c r="H50361" s="35" t="s">
        <v>52</v>
      </c>
      <c r="I50361" s="35" t="s">
        <v>20</v>
      </c>
      <c r="J50361" s="35">
        <v>1</v>
      </c>
      <c r="K50361" s="48">
        <v>0</v>
      </c>
      <c r="L50361" s="48">
        <v>0</v>
      </c>
      <c r="M50361" s="48">
        <v>0</v>
      </c>
      <c r="N50361" s="35" t="s">
        <v>606</v>
      </c>
      <c r="O50361" s="35" t="s">
        <v>53</v>
      </c>
      <c r="P50361" s="35" t="s">
        <v>581</v>
      </c>
      <c r="Q50361" s="35" t="s">
        <v>22</v>
      </c>
      <c r="R50361" s="35" t="s">
        <v>22</v>
      </c>
      <c r="S50361" s="35" t="s">
        <v>22</v>
      </c>
      <c r="T50361" s="35" t="s">
        <v>658</v>
      </c>
    </row>
    <row r="50362" spans="1:20" x14ac:dyDescent="0.3">
      <c r="A50362" s="35" t="s">
        <v>566</v>
      </c>
      <c r="B50362" s="47">
        <v>44283</v>
      </c>
      <c r="C50362" s="35">
        <v>2021</v>
      </c>
      <c r="D50362" s="35" t="s">
        <v>33</v>
      </c>
      <c r="E50362" s="35" t="s">
        <v>34</v>
      </c>
      <c r="F50362" s="35" t="s">
        <v>39</v>
      </c>
      <c r="G50362" s="35" t="s">
        <v>40</v>
      </c>
      <c r="H50362" s="35" t="s">
        <v>41</v>
      </c>
      <c r="I50362" s="35" t="s">
        <v>41</v>
      </c>
      <c r="J50362" s="35">
        <v>1</v>
      </c>
      <c r="K50362" s="48">
        <v>0</v>
      </c>
      <c r="L50362" s="48">
        <v>0</v>
      </c>
      <c r="M50362" s="48">
        <v>0</v>
      </c>
      <c r="N50362" s="35" t="s">
        <v>606</v>
      </c>
      <c r="O50362" s="35" t="s">
        <v>21</v>
      </c>
      <c r="P50362" s="35" t="s">
        <v>572</v>
      </c>
      <c r="Q50362" s="35" t="s">
        <v>22</v>
      </c>
      <c r="R50362" s="35" t="s">
        <v>22</v>
      </c>
      <c r="S50362" s="35" t="s">
        <v>22</v>
      </c>
      <c r="T50362" s="35" t="s">
        <v>658</v>
      </c>
    </row>
    <row r="50363" spans="1:20" x14ac:dyDescent="0.3">
      <c r="A50363" s="35" t="s">
        <v>568</v>
      </c>
      <c r="B50363" s="47">
        <v>44283</v>
      </c>
      <c r="C50363" s="35">
        <v>2021</v>
      </c>
      <c r="D50363" s="35" t="s">
        <v>33</v>
      </c>
      <c r="E50363" s="35" t="s">
        <v>34</v>
      </c>
      <c r="F50363" s="35" t="s">
        <v>36</v>
      </c>
      <c r="G50363" s="35" t="s">
        <v>37</v>
      </c>
      <c r="H50363" s="35" t="s">
        <v>27</v>
      </c>
      <c r="I50363" s="35" t="s">
        <v>28</v>
      </c>
      <c r="J50363" s="35">
        <v>4</v>
      </c>
      <c r="K50363" s="48">
        <v>0</v>
      </c>
      <c r="L50363" s="48" t="s">
        <v>22</v>
      </c>
      <c r="M50363" s="48" t="s">
        <v>22</v>
      </c>
      <c r="N50363" s="35" t="s">
        <v>606</v>
      </c>
      <c r="O50363" s="35" t="s">
        <v>21</v>
      </c>
      <c r="P50363" s="35" t="s">
        <v>577</v>
      </c>
      <c r="Q50363" s="35" t="s">
        <v>22</v>
      </c>
      <c r="R50363" s="35" t="s">
        <v>22</v>
      </c>
      <c r="S50363" s="35" t="s">
        <v>22</v>
      </c>
      <c r="T50363" s="35" t="s">
        <v>655</v>
      </c>
    </row>
    <row r="50364" spans="1:20" x14ac:dyDescent="0.3">
      <c r="A50364" s="35" t="s">
        <v>568</v>
      </c>
      <c r="B50364" s="47">
        <v>44283</v>
      </c>
      <c r="C50364" s="35">
        <v>2021</v>
      </c>
      <c r="D50364" s="35" t="s">
        <v>33</v>
      </c>
      <c r="E50364" s="35" t="s">
        <v>34</v>
      </c>
      <c r="F50364" s="35" t="s">
        <v>36</v>
      </c>
      <c r="G50364" s="35" t="s">
        <v>37</v>
      </c>
      <c r="H50364" s="35" t="s">
        <v>27</v>
      </c>
      <c r="I50364" s="35" t="s">
        <v>28</v>
      </c>
      <c r="J50364" s="35">
        <v>1</v>
      </c>
      <c r="K50364" s="48">
        <v>0</v>
      </c>
      <c r="L50364" s="48" t="s">
        <v>22</v>
      </c>
      <c r="M50364" s="48" t="s">
        <v>22</v>
      </c>
      <c r="N50364" s="35" t="s">
        <v>42</v>
      </c>
      <c r="O50364" s="35" t="s">
        <v>21</v>
      </c>
      <c r="P50364" s="35" t="s">
        <v>577</v>
      </c>
      <c r="Q50364" s="35" t="s">
        <v>22</v>
      </c>
      <c r="R50364" s="35" t="s">
        <v>22</v>
      </c>
      <c r="S50364" s="35" t="s">
        <v>22</v>
      </c>
      <c r="T50364" s="35" t="s">
        <v>42</v>
      </c>
    </row>
    <row r="50365" spans="1:20" x14ac:dyDescent="0.3">
      <c r="A50365" s="35" t="s">
        <v>566</v>
      </c>
      <c r="B50365" s="47">
        <v>44281</v>
      </c>
      <c r="C50365" s="35">
        <v>2021</v>
      </c>
      <c r="D50365" s="35" t="s">
        <v>33</v>
      </c>
      <c r="E50365" s="35" t="s">
        <v>34</v>
      </c>
      <c r="F50365" s="35" t="s">
        <v>61</v>
      </c>
      <c r="G50365" s="35" t="s">
        <v>62</v>
      </c>
      <c r="H50365" s="35" t="s">
        <v>52</v>
      </c>
      <c r="I50365" s="35" t="s">
        <v>20</v>
      </c>
      <c r="J50365" s="35">
        <v>1</v>
      </c>
      <c r="K50365" s="48">
        <v>0</v>
      </c>
      <c r="L50365" s="48">
        <v>0</v>
      </c>
      <c r="M50365" s="48">
        <v>0</v>
      </c>
      <c r="N50365" s="35" t="s">
        <v>606</v>
      </c>
      <c r="O50365" s="35" t="s">
        <v>53</v>
      </c>
      <c r="P50365" s="35" t="s">
        <v>589</v>
      </c>
      <c r="Q50365" s="35" t="s">
        <v>22</v>
      </c>
      <c r="R50365" s="35" t="s">
        <v>22</v>
      </c>
      <c r="S50365" s="35" t="s">
        <v>22</v>
      </c>
      <c r="T50365" s="35" t="s">
        <v>658</v>
      </c>
    </row>
    <row r="50366" spans="1:20" x14ac:dyDescent="0.3">
      <c r="A50366" s="35" t="s">
        <v>567</v>
      </c>
      <c r="B50366" s="47">
        <v>44281</v>
      </c>
      <c r="C50366" s="35">
        <v>2021</v>
      </c>
      <c r="D50366" s="35" t="s">
        <v>33</v>
      </c>
      <c r="E50366" s="35" t="s">
        <v>34</v>
      </c>
      <c r="F50366" s="35" t="s">
        <v>18</v>
      </c>
      <c r="G50366" s="35" t="s">
        <v>19</v>
      </c>
      <c r="H50366" s="35" t="s">
        <v>19</v>
      </c>
      <c r="I50366" s="35" t="s">
        <v>20</v>
      </c>
      <c r="J50366" s="35">
        <v>1</v>
      </c>
      <c r="K50366" s="48">
        <v>0</v>
      </c>
      <c r="L50366" s="48">
        <v>0</v>
      </c>
      <c r="M50366" s="48">
        <v>0</v>
      </c>
      <c r="N50366" s="35" t="s">
        <v>606</v>
      </c>
      <c r="O50366" s="35" t="s">
        <v>21</v>
      </c>
      <c r="P50366" s="35" t="s">
        <v>571</v>
      </c>
      <c r="Q50366" s="35" t="s">
        <v>22</v>
      </c>
      <c r="R50366" s="35" t="s">
        <v>22</v>
      </c>
      <c r="S50366" s="35" t="s">
        <v>22</v>
      </c>
      <c r="T50366" s="35" t="s">
        <v>658</v>
      </c>
    </row>
    <row r="50367" spans="1:20" x14ac:dyDescent="0.3">
      <c r="A50367" s="35" t="s">
        <v>568</v>
      </c>
      <c r="B50367" s="47">
        <v>44281</v>
      </c>
      <c r="C50367" s="35">
        <v>2021</v>
      </c>
      <c r="D50367" s="35" t="s">
        <v>33</v>
      </c>
      <c r="E50367" s="35" t="s">
        <v>34</v>
      </c>
      <c r="F50367" s="35" t="s">
        <v>36</v>
      </c>
      <c r="G50367" s="35" t="s">
        <v>37</v>
      </c>
      <c r="H50367" s="35" t="s">
        <v>27</v>
      </c>
      <c r="I50367" s="35" t="s">
        <v>28</v>
      </c>
      <c r="J50367" s="35">
        <v>3</v>
      </c>
      <c r="K50367" s="48">
        <v>0</v>
      </c>
      <c r="L50367" s="48">
        <v>0</v>
      </c>
      <c r="M50367" s="48">
        <v>0</v>
      </c>
      <c r="N50367" s="35" t="s">
        <v>42</v>
      </c>
      <c r="O50367" s="35" t="s">
        <v>21</v>
      </c>
      <c r="P50367" s="35" t="s">
        <v>577</v>
      </c>
      <c r="Q50367" s="35" t="s">
        <v>22</v>
      </c>
      <c r="R50367" s="35" t="s">
        <v>22</v>
      </c>
      <c r="S50367" s="35" t="s">
        <v>22</v>
      </c>
      <c r="T50367" s="35" t="s">
        <v>42</v>
      </c>
    </row>
    <row r="50368" spans="1:20" x14ac:dyDescent="0.3">
      <c r="A50368" s="35" t="s">
        <v>568</v>
      </c>
      <c r="B50368" s="47">
        <v>44281</v>
      </c>
      <c r="C50368" s="35">
        <v>2021</v>
      </c>
      <c r="D50368" s="35" t="s">
        <v>33</v>
      </c>
      <c r="E50368" s="35" t="s">
        <v>34</v>
      </c>
      <c r="F50368" s="35" t="s">
        <v>36</v>
      </c>
      <c r="G50368" s="35" t="s">
        <v>37</v>
      </c>
      <c r="H50368" s="35" t="s">
        <v>27</v>
      </c>
      <c r="I50368" s="35" t="s">
        <v>28</v>
      </c>
      <c r="J50368" s="35">
        <v>5</v>
      </c>
      <c r="K50368" s="48">
        <v>0</v>
      </c>
      <c r="L50368" s="48">
        <v>0</v>
      </c>
      <c r="M50368" s="48">
        <v>0</v>
      </c>
      <c r="N50368" s="35" t="s">
        <v>42</v>
      </c>
      <c r="O50368" s="35" t="s">
        <v>21</v>
      </c>
      <c r="P50368" s="35" t="s">
        <v>577</v>
      </c>
      <c r="Q50368" s="35" t="s">
        <v>22</v>
      </c>
      <c r="R50368" s="35" t="s">
        <v>22</v>
      </c>
      <c r="S50368" s="35" t="s">
        <v>22</v>
      </c>
      <c r="T50368" s="35" t="s">
        <v>42</v>
      </c>
    </row>
    <row r="50369" spans="1:20" x14ac:dyDescent="0.3">
      <c r="A50369" s="35" t="s">
        <v>568</v>
      </c>
      <c r="B50369" s="47">
        <v>44281</v>
      </c>
      <c r="C50369" s="35">
        <v>2021</v>
      </c>
      <c r="D50369" s="35" t="s">
        <v>33</v>
      </c>
      <c r="E50369" s="35" t="s">
        <v>34</v>
      </c>
      <c r="F50369" s="35" t="s">
        <v>36</v>
      </c>
      <c r="G50369" s="35" t="s">
        <v>37</v>
      </c>
      <c r="H50369" s="35" t="s">
        <v>27</v>
      </c>
      <c r="I50369" s="35" t="s">
        <v>28</v>
      </c>
      <c r="J50369" s="35">
        <v>5</v>
      </c>
      <c r="K50369" s="48">
        <v>0</v>
      </c>
      <c r="L50369" s="48">
        <v>0</v>
      </c>
      <c r="M50369" s="48">
        <v>0</v>
      </c>
      <c r="N50369" s="35" t="s">
        <v>42</v>
      </c>
      <c r="O50369" s="35" t="s">
        <v>21</v>
      </c>
      <c r="P50369" s="35" t="s">
        <v>577</v>
      </c>
      <c r="Q50369" s="35" t="s">
        <v>22</v>
      </c>
      <c r="R50369" s="35" t="s">
        <v>22</v>
      </c>
      <c r="S50369" s="35" t="s">
        <v>22</v>
      </c>
      <c r="T50369" s="35" t="s">
        <v>42</v>
      </c>
    </row>
    <row r="50370" spans="1:20" x14ac:dyDescent="0.3">
      <c r="A50370" s="35" t="s">
        <v>568</v>
      </c>
      <c r="B50370" s="47">
        <v>44281</v>
      </c>
      <c r="C50370" s="35">
        <v>2021</v>
      </c>
      <c r="D50370" s="35" t="s">
        <v>33</v>
      </c>
      <c r="E50370" s="35" t="s">
        <v>34</v>
      </c>
      <c r="F50370" s="35" t="s">
        <v>36</v>
      </c>
      <c r="G50370" s="35" t="s">
        <v>37</v>
      </c>
      <c r="H50370" s="35" t="s">
        <v>27</v>
      </c>
      <c r="I50370" s="35" t="s">
        <v>28</v>
      </c>
      <c r="J50370" s="35">
        <v>5</v>
      </c>
      <c r="K50370" s="48">
        <v>0</v>
      </c>
      <c r="L50370" s="48" t="s">
        <v>22</v>
      </c>
      <c r="M50370" s="48" t="s">
        <v>22</v>
      </c>
      <c r="N50370" s="35" t="s">
        <v>606</v>
      </c>
      <c r="O50370" s="35" t="s">
        <v>21</v>
      </c>
      <c r="P50370" s="35" t="s">
        <v>577</v>
      </c>
      <c r="Q50370" s="35" t="s">
        <v>22</v>
      </c>
      <c r="R50370" s="35" t="s">
        <v>22</v>
      </c>
      <c r="S50370" s="35" t="s">
        <v>22</v>
      </c>
      <c r="T50370" s="35" t="s">
        <v>655</v>
      </c>
    </row>
    <row r="50371" spans="1:20" x14ac:dyDescent="0.3">
      <c r="A50371" s="35" t="s">
        <v>568</v>
      </c>
      <c r="B50371" s="47">
        <v>44281</v>
      </c>
      <c r="C50371" s="35">
        <v>2021</v>
      </c>
      <c r="D50371" s="35" t="s">
        <v>33</v>
      </c>
      <c r="E50371" s="35" t="s">
        <v>34</v>
      </c>
      <c r="F50371" s="35" t="s">
        <v>36</v>
      </c>
      <c r="G50371" s="35" t="s">
        <v>37</v>
      </c>
      <c r="H50371" s="35" t="s">
        <v>27</v>
      </c>
      <c r="I50371" s="35" t="s">
        <v>28</v>
      </c>
      <c r="J50371" s="35">
        <v>2</v>
      </c>
      <c r="K50371" s="48">
        <v>0</v>
      </c>
      <c r="L50371" s="48" t="s">
        <v>22</v>
      </c>
      <c r="M50371" s="48" t="s">
        <v>22</v>
      </c>
      <c r="N50371" s="35" t="s">
        <v>606</v>
      </c>
      <c r="O50371" s="35" t="s">
        <v>21</v>
      </c>
      <c r="P50371" s="35" t="s">
        <v>577</v>
      </c>
      <c r="Q50371" s="35" t="s">
        <v>22</v>
      </c>
      <c r="R50371" s="35" t="s">
        <v>22</v>
      </c>
      <c r="S50371" s="35" t="s">
        <v>22</v>
      </c>
      <c r="T50371" s="35" t="s">
        <v>655</v>
      </c>
    </row>
    <row r="50372" spans="1:20" x14ac:dyDescent="0.3">
      <c r="A50372" s="35" t="s">
        <v>568</v>
      </c>
      <c r="B50372" s="47">
        <v>44281</v>
      </c>
      <c r="C50372" s="35">
        <v>2021</v>
      </c>
      <c r="D50372" s="35" t="s">
        <v>33</v>
      </c>
      <c r="E50372" s="35" t="s">
        <v>34</v>
      </c>
      <c r="F50372" s="35" t="s">
        <v>72</v>
      </c>
      <c r="G50372" s="35" t="s">
        <v>73</v>
      </c>
      <c r="H50372" s="35" t="s">
        <v>27</v>
      </c>
      <c r="I50372" s="35" t="s">
        <v>28</v>
      </c>
      <c r="J50372" s="35">
        <v>3</v>
      </c>
      <c r="K50372" s="48">
        <v>0</v>
      </c>
      <c r="L50372" s="48" t="s">
        <v>22</v>
      </c>
      <c r="M50372" s="48" t="s">
        <v>22</v>
      </c>
      <c r="N50372" s="35" t="s">
        <v>606</v>
      </c>
      <c r="O50372" s="35" t="s">
        <v>21</v>
      </c>
      <c r="P50372" s="35" t="s">
        <v>577</v>
      </c>
      <c r="Q50372" s="35" t="s">
        <v>22</v>
      </c>
      <c r="R50372" s="35" t="s">
        <v>22</v>
      </c>
      <c r="S50372" s="35" t="s">
        <v>22</v>
      </c>
      <c r="T50372" s="35" t="s">
        <v>655</v>
      </c>
    </row>
    <row r="50373" spans="1:20" x14ac:dyDescent="0.3">
      <c r="A50373" s="35" t="s">
        <v>567</v>
      </c>
      <c r="B50373" s="47">
        <v>44280</v>
      </c>
      <c r="C50373" s="35">
        <v>2021</v>
      </c>
      <c r="D50373" s="35" t="s">
        <v>33</v>
      </c>
      <c r="E50373" s="35" t="s">
        <v>34</v>
      </c>
      <c r="F50373" s="35" t="s">
        <v>18</v>
      </c>
      <c r="G50373" s="35" t="s">
        <v>19</v>
      </c>
      <c r="H50373" s="35" t="s">
        <v>19</v>
      </c>
      <c r="I50373" s="35" t="s">
        <v>20</v>
      </c>
      <c r="J50373" s="35">
        <v>1</v>
      </c>
      <c r="K50373" s="48">
        <v>0</v>
      </c>
      <c r="L50373" s="48">
        <v>0</v>
      </c>
      <c r="M50373" s="48">
        <v>0</v>
      </c>
      <c r="N50373" s="35" t="s">
        <v>606</v>
      </c>
      <c r="O50373" s="35" t="s">
        <v>21</v>
      </c>
      <c r="P50373" s="35" t="s">
        <v>571</v>
      </c>
      <c r="Q50373" s="35" t="s">
        <v>654</v>
      </c>
      <c r="R50373" s="35" t="s">
        <v>612</v>
      </c>
      <c r="S50373" s="35" t="s">
        <v>22</v>
      </c>
      <c r="T50373" s="35" t="s">
        <v>656</v>
      </c>
    </row>
    <row r="50374" spans="1:20" x14ac:dyDescent="0.3">
      <c r="A50374" s="35" t="s">
        <v>567</v>
      </c>
      <c r="B50374" s="47">
        <v>44280</v>
      </c>
      <c r="C50374" s="35">
        <v>2021</v>
      </c>
      <c r="D50374" s="35" t="s">
        <v>33</v>
      </c>
      <c r="E50374" s="35" t="s">
        <v>34</v>
      </c>
      <c r="F50374" s="35" t="s">
        <v>18</v>
      </c>
      <c r="G50374" s="35" t="s">
        <v>19</v>
      </c>
      <c r="H50374" s="35" t="s">
        <v>19</v>
      </c>
      <c r="I50374" s="35" t="s">
        <v>20</v>
      </c>
      <c r="J50374" s="35">
        <v>3</v>
      </c>
      <c r="K50374" s="48">
        <v>0</v>
      </c>
      <c r="L50374" s="48">
        <v>0</v>
      </c>
      <c r="M50374" s="48">
        <v>0</v>
      </c>
      <c r="N50374" s="35" t="s">
        <v>606</v>
      </c>
      <c r="O50374" s="35" t="s">
        <v>21</v>
      </c>
      <c r="P50374" s="35" t="s">
        <v>571</v>
      </c>
      <c r="Q50374" s="35" t="s">
        <v>22</v>
      </c>
      <c r="R50374" s="35" t="s">
        <v>22</v>
      </c>
      <c r="S50374" s="35" t="s">
        <v>22</v>
      </c>
      <c r="T50374" s="35" t="s">
        <v>658</v>
      </c>
    </row>
    <row r="50375" spans="1:20" x14ac:dyDescent="0.3">
      <c r="A50375" s="35" t="s">
        <v>568</v>
      </c>
      <c r="B50375" s="47">
        <v>44280</v>
      </c>
      <c r="C50375" s="35">
        <v>2021</v>
      </c>
      <c r="D50375" s="35" t="s">
        <v>33</v>
      </c>
      <c r="E50375" s="35" t="s">
        <v>34</v>
      </c>
      <c r="F50375" s="35" t="s">
        <v>81</v>
      </c>
      <c r="G50375" s="35" t="s">
        <v>82</v>
      </c>
      <c r="H50375" s="35" t="s">
        <v>27</v>
      </c>
      <c r="I50375" s="35" t="s">
        <v>28</v>
      </c>
      <c r="J50375" s="35">
        <v>1</v>
      </c>
      <c r="K50375" s="48">
        <v>0</v>
      </c>
      <c r="L50375" s="48">
        <v>0</v>
      </c>
      <c r="M50375" s="48">
        <v>0</v>
      </c>
      <c r="N50375" s="35" t="s">
        <v>42</v>
      </c>
      <c r="O50375" s="35" t="s">
        <v>21</v>
      </c>
      <c r="P50375" s="35" t="s">
        <v>577</v>
      </c>
      <c r="Q50375" s="35" t="s">
        <v>22</v>
      </c>
      <c r="R50375" s="35" t="s">
        <v>22</v>
      </c>
      <c r="S50375" s="35" t="s">
        <v>22</v>
      </c>
      <c r="T50375" s="35" t="s">
        <v>42</v>
      </c>
    </row>
    <row r="50376" spans="1:20" x14ac:dyDescent="0.3">
      <c r="A50376" s="35" t="s">
        <v>568</v>
      </c>
      <c r="B50376" s="47">
        <v>44280</v>
      </c>
      <c r="C50376" s="35">
        <v>2021</v>
      </c>
      <c r="D50376" s="35" t="s">
        <v>33</v>
      </c>
      <c r="E50376" s="35" t="s">
        <v>34</v>
      </c>
      <c r="F50376" s="35" t="s">
        <v>83</v>
      </c>
      <c r="G50376" s="35" t="s">
        <v>84</v>
      </c>
      <c r="H50376" s="35" t="s">
        <v>27</v>
      </c>
      <c r="I50376" s="35" t="s">
        <v>28</v>
      </c>
      <c r="J50376" s="35">
        <v>5</v>
      </c>
      <c r="K50376" s="48">
        <v>0</v>
      </c>
      <c r="L50376" s="48">
        <v>0</v>
      </c>
      <c r="M50376" s="48">
        <v>0</v>
      </c>
      <c r="N50376" s="35" t="s">
        <v>42</v>
      </c>
      <c r="O50376" s="35" t="s">
        <v>21</v>
      </c>
      <c r="P50376" s="35" t="s">
        <v>578</v>
      </c>
      <c r="Q50376" s="35" t="s">
        <v>22</v>
      </c>
      <c r="R50376" s="35" t="s">
        <v>22</v>
      </c>
      <c r="S50376" s="35" t="s">
        <v>22</v>
      </c>
      <c r="T50376" s="35" t="s">
        <v>42</v>
      </c>
    </row>
    <row r="50377" spans="1:20" x14ac:dyDescent="0.3">
      <c r="A50377" s="35" t="s">
        <v>568</v>
      </c>
      <c r="B50377" s="47">
        <v>44279</v>
      </c>
      <c r="C50377" s="35">
        <v>2021</v>
      </c>
      <c r="D50377" s="35" t="s">
        <v>33</v>
      </c>
      <c r="E50377" s="35" t="s">
        <v>34</v>
      </c>
      <c r="F50377" s="35" t="s">
        <v>36</v>
      </c>
      <c r="G50377" s="35" t="s">
        <v>37</v>
      </c>
      <c r="H50377" s="35" t="s">
        <v>27</v>
      </c>
      <c r="I50377" s="35" t="s">
        <v>28</v>
      </c>
      <c r="J50377" s="35">
        <v>1</v>
      </c>
      <c r="K50377" s="48">
        <v>0</v>
      </c>
      <c r="L50377" s="48">
        <v>0</v>
      </c>
      <c r="M50377" s="48">
        <v>0</v>
      </c>
      <c r="N50377" s="35" t="s">
        <v>42</v>
      </c>
      <c r="O50377" s="35" t="s">
        <v>21</v>
      </c>
      <c r="P50377" s="35" t="s">
        <v>577</v>
      </c>
      <c r="Q50377" s="35" t="s">
        <v>22</v>
      </c>
      <c r="R50377" s="35" t="s">
        <v>22</v>
      </c>
      <c r="S50377" s="35" t="s">
        <v>22</v>
      </c>
      <c r="T50377" s="35" t="s">
        <v>42</v>
      </c>
    </row>
    <row r="50378" spans="1:20" x14ac:dyDescent="0.3">
      <c r="A50378" s="35" t="s">
        <v>568</v>
      </c>
      <c r="B50378" s="47">
        <v>44279</v>
      </c>
      <c r="C50378" s="35">
        <v>2021</v>
      </c>
      <c r="D50378" s="35" t="s">
        <v>33</v>
      </c>
      <c r="E50378" s="35" t="s">
        <v>34</v>
      </c>
      <c r="F50378" s="35" t="s">
        <v>36</v>
      </c>
      <c r="G50378" s="35" t="s">
        <v>37</v>
      </c>
      <c r="H50378" s="35" t="s">
        <v>27</v>
      </c>
      <c r="I50378" s="35" t="s">
        <v>28</v>
      </c>
      <c r="J50378" s="35">
        <v>9</v>
      </c>
      <c r="K50378" s="48">
        <v>0</v>
      </c>
      <c r="L50378" s="48">
        <v>0</v>
      </c>
      <c r="M50378" s="48">
        <v>0</v>
      </c>
      <c r="N50378" s="35" t="s">
        <v>42</v>
      </c>
      <c r="O50378" s="35" t="s">
        <v>21</v>
      </c>
      <c r="P50378" s="35" t="s">
        <v>577</v>
      </c>
      <c r="Q50378" s="35" t="s">
        <v>22</v>
      </c>
      <c r="R50378" s="35" t="s">
        <v>22</v>
      </c>
      <c r="S50378" s="35" t="s">
        <v>22</v>
      </c>
      <c r="T50378" s="35" t="s">
        <v>42</v>
      </c>
    </row>
    <row r="50379" spans="1:20" x14ac:dyDescent="0.3">
      <c r="A50379" s="35" t="s">
        <v>568</v>
      </c>
      <c r="B50379" s="47">
        <v>44279</v>
      </c>
      <c r="C50379" s="35">
        <v>2021</v>
      </c>
      <c r="D50379" s="35" t="s">
        <v>33</v>
      </c>
      <c r="E50379" s="35" t="s">
        <v>34</v>
      </c>
      <c r="F50379" s="35" t="s">
        <v>83</v>
      </c>
      <c r="G50379" s="35" t="s">
        <v>84</v>
      </c>
      <c r="H50379" s="35" t="s">
        <v>27</v>
      </c>
      <c r="I50379" s="35" t="s">
        <v>28</v>
      </c>
      <c r="J50379" s="35">
        <v>1</v>
      </c>
      <c r="K50379" s="48">
        <v>0</v>
      </c>
      <c r="L50379" s="48">
        <v>0</v>
      </c>
      <c r="M50379" s="48">
        <v>0</v>
      </c>
      <c r="N50379" s="35" t="s">
        <v>42</v>
      </c>
      <c r="O50379" s="35" t="s">
        <v>21</v>
      </c>
      <c r="P50379" s="35" t="s">
        <v>578</v>
      </c>
      <c r="Q50379" s="35" t="s">
        <v>22</v>
      </c>
      <c r="R50379" s="35" t="s">
        <v>22</v>
      </c>
      <c r="S50379" s="35" t="s">
        <v>22</v>
      </c>
      <c r="T50379" s="35" t="s">
        <v>42</v>
      </c>
    </row>
    <row r="50380" spans="1:20" x14ac:dyDescent="0.3">
      <c r="A50380" s="35" t="s">
        <v>568</v>
      </c>
      <c r="B50380" s="47">
        <v>44279</v>
      </c>
      <c r="C50380" s="35">
        <v>2021</v>
      </c>
      <c r="D50380" s="35" t="s">
        <v>33</v>
      </c>
      <c r="E50380" s="35" t="s">
        <v>34</v>
      </c>
      <c r="F50380" s="35" t="s">
        <v>63</v>
      </c>
      <c r="G50380" s="35" t="s">
        <v>64</v>
      </c>
      <c r="H50380" s="35" t="s">
        <v>52</v>
      </c>
      <c r="I50380" s="35" t="s">
        <v>20</v>
      </c>
      <c r="J50380" s="35">
        <v>1</v>
      </c>
      <c r="K50380" s="48">
        <v>0</v>
      </c>
      <c r="L50380" s="48">
        <v>0</v>
      </c>
      <c r="M50380" s="48">
        <v>0</v>
      </c>
      <c r="N50380" s="35" t="s">
        <v>42</v>
      </c>
      <c r="O50380" s="35" t="s">
        <v>21</v>
      </c>
      <c r="P50380" s="35" t="s">
        <v>578</v>
      </c>
      <c r="Q50380" s="35" t="s">
        <v>22</v>
      </c>
      <c r="R50380" s="35" t="s">
        <v>22</v>
      </c>
      <c r="S50380" s="35" t="s">
        <v>22</v>
      </c>
      <c r="T50380" s="35" t="s">
        <v>42</v>
      </c>
    </row>
    <row r="50381" spans="1:20" x14ac:dyDescent="0.3">
      <c r="A50381" s="35" t="s">
        <v>568</v>
      </c>
      <c r="B50381" s="47">
        <v>44279</v>
      </c>
      <c r="C50381" s="35">
        <v>2021</v>
      </c>
      <c r="D50381" s="35" t="s">
        <v>33</v>
      </c>
      <c r="E50381" s="35" t="s">
        <v>34</v>
      </c>
      <c r="F50381" s="35" t="s">
        <v>70</v>
      </c>
      <c r="G50381" s="35" t="s">
        <v>71</v>
      </c>
      <c r="H50381" s="35" t="s">
        <v>27</v>
      </c>
      <c r="I50381" s="35" t="s">
        <v>28</v>
      </c>
      <c r="J50381" s="35">
        <v>1</v>
      </c>
      <c r="K50381" s="48">
        <v>0</v>
      </c>
      <c r="L50381" s="48" t="s">
        <v>22</v>
      </c>
      <c r="M50381" s="48" t="s">
        <v>22</v>
      </c>
      <c r="N50381" s="35" t="s">
        <v>42</v>
      </c>
      <c r="O50381" s="35" t="s">
        <v>21</v>
      </c>
      <c r="P50381" s="35" t="s">
        <v>577</v>
      </c>
      <c r="Q50381" s="35" t="s">
        <v>22</v>
      </c>
      <c r="R50381" s="35" t="s">
        <v>22</v>
      </c>
      <c r="S50381" s="35" t="s">
        <v>22</v>
      </c>
      <c r="T50381" s="35" t="s">
        <v>42</v>
      </c>
    </row>
    <row r="50382" spans="1:20" x14ac:dyDescent="0.3">
      <c r="A50382" s="35" t="s">
        <v>568</v>
      </c>
      <c r="B50382" s="47">
        <v>44278</v>
      </c>
      <c r="C50382" s="35">
        <v>2021</v>
      </c>
      <c r="D50382" s="35" t="s">
        <v>33</v>
      </c>
      <c r="E50382" s="35" t="s">
        <v>34</v>
      </c>
      <c r="F50382" s="35" t="s">
        <v>36</v>
      </c>
      <c r="G50382" s="35" t="s">
        <v>37</v>
      </c>
      <c r="H50382" s="35" t="s">
        <v>27</v>
      </c>
      <c r="I50382" s="35" t="s">
        <v>28</v>
      </c>
      <c r="J50382" s="35">
        <v>11</v>
      </c>
      <c r="K50382" s="48">
        <v>0</v>
      </c>
      <c r="L50382" s="48">
        <v>0</v>
      </c>
      <c r="M50382" s="48">
        <v>0</v>
      </c>
      <c r="N50382" s="35" t="s">
        <v>42</v>
      </c>
      <c r="O50382" s="35" t="s">
        <v>21</v>
      </c>
      <c r="P50382" s="35" t="s">
        <v>577</v>
      </c>
      <c r="Q50382" s="35" t="s">
        <v>22</v>
      </c>
      <c r="R50382" s="35" t="s">
        <v>22</v>
      </c>
      <c r="S50382" s="35" t="s">
        <v>22</v>
      </c>
      <c r="T50382" s="35" t="s">
        <v>42</v>
      </c>
    </row>
    <row r="50383" spans="1:20" x14ac:dyDescent="0.3">
      <c r="A50383" s="35" t="s">
        <v>568</v>
      </c>
      <c r="B50383" s="47">
        <v>44278</v>
      </c>
      <c r="C50383" s="35">
        <v>2021</v>
      </c>
      <c r="D50383" s="35" t="s">
        <v>33</v>
      </c>
      <c r="E50383" s="35" t="s">
        <v>34</v>
      </c>
      <c r="F50383" s="35" t="s">
        <v>36</v>
      </c>
      <c r="G50383" s="35" t="s">
        <v>37</v>
      </c>
      <c r="H50383" s="35" t="s">
        <v>27</v>
      </c>
      <c r="I50383" s="35" t="s">
        <v>28</v>
      </c>
      <c r="J50383" s="35">
        <v>5</v>
      </c>
      <c r="K50383" s="48">
        <v>0</v>
      </c>
      <c r="L50383" s="48">
        <v>0</v>
      </c>
      <c r="M50383" s="48">
        <v>0</v>
      </c>
      <c r="N50383" s="35" t="s">
        <v>42</v>
      </c>
      <c r="O50383" s="35" t="s">
        <v>21</v>
      </c>
      <c r="P50383" s="35" t="s">
        <v>577</v>
      </c>
      <c r="Q50383" s="35" t="s">
        <v>22</v>
      </c>
      <c r="R50383" s="35" t="s">
        <v>22</v>
      </c>
      <c r="S50383" s="35" t="s">
        <v>22</v>
      </c>
      <c r="T50383" s="35" t="s">
        <v>42</v>
      </c>
    </row>
    <row r="50384" spans="1:20" x14ac:dyDescent="0.3">
      <c r="A50384" s="35" t="s">
        <v>567</v>
      </c>
      <c r="B50384" s="47">
        <v>44278</v>
      </c>
      <c r="C50384" s="35">
        <v>2021</v>
      </c>
      <c r="D50384" s="35" t="s">
        <v>33</v>
      </c>
      <c r="E50384" s="35" t="s">
        <v>34</v>
      </c>
      <c r="F50384" s="35" t="s">
        <v>18</v>
      </c>
      <c r="G50384" s="35" t="s">
        <v>19</v>
      </c>
      <c r="H50384" s="35" t="s">
        <v>19</v>
      </c>
      <c r="I50384" s="35" t="s">
        <v>20</v>
      </c>
      <c r="J50384" s="35">
        <v>7</v>
      </c>
      <c r="K50384" s="48">
        <v>0</v>
      </c>
      <c r="L50384" s="48">
        <v>0</v>
      </c>
      <c r="M50384" s="48">
        <v>0</v>
      </c>
      <c r="N50384" s="35" t="s">
        <v>606</v>
      </c>
      <c r="O50384" s="35" t="s">
        <v>21</v>
      </c>
      <c r="P50384" s="35" t="s">
        <v>571</v>
      </c>
      <c r="Q50384" s="35" t="s">
        <v>654</v>
      </c>
      <c r="R50384" s="35" t="s">
        <v>612</v>
      </c>
      <c r="S50384" s="35" t="s">
        <v>22</v>
      </c>
      <c r="T50384" s="35" t="s">
        <v>656</v>
      </c>
    </row>
    <row r="50385" spans="1:20" x14ac:dyDescent="0.3">
      <c r="A50385" s="35" t="s">
        <v>567</v>
      </c>
      <c r="B50385" s="47">
        <v>44278</v>
      </c>
      <c r="C50385" s="35">
        <v>2021</v>
      </c>
      <c r="D50385" s="35" t="s">
        <v>33</v>
      </c>
      <c r="E50385" s="35" t="s">
        <v>34</v>
      </c>
      <c r="F50385" s="35" t="s">
        <v>18</v>
      </c>
      <c r="G50385" s="35" t="s">
        <v>19</v>
      </c>
      <c r="H50385" s="35" t="s">
        <v>19</v>
      </c>
      <c r="I50385" s="35" t="s">
        <v>20</v>
      </c>
      <c r="J50385" s="35">
        <v>5</v>
      </c>
      <c r="K50385" s="48">
        <v>0</v>
      </c>
      <c r="L50385" s="48">
        <v>0</v>
      </c>
      <c r="M50385" s="48">
        <v>0</v>
      </c>
      <c r="N50385" s="35" t="s">
        <v>606</v>
      </c>
      <c r="O50385" s="35" t="s">
        <v>21</v>
      </c>
      <c r="P50385" s="35" t="s">
        <v>571</v>
      </c>
      <c r="Q50385" s="35" t="s">
        <v>22</v>
      </c>
      <c r="R50385" s="35" t="s">
        <v>22</v>
      </c>
      <c r="S50385" s="35" t="s">
        <v>22</v>
      </c>
      <c r="T50385" s="35" t="s">
        <v>658</v>
      </c>
    </row>
    <row r="50386" spans="1:20" x14ac:dyDescent="0.3">
      <c r="A50386" s="35" t="s">
        <v>567</v>
      </c>
      <c r="B50386" s="47">
        <v>44278</v>
      </c>
      <c r="C50386" s="35">
        <v>2021</v>
      </c>
      <c r="D50386" s="35" t="s">
        <v>33</v>
      </c>
      <c r="E50386" s="35" t="s">
        <v>34</v>
      </c>
      <c r="F50386" s="35" t="s">
        <v>18</v>
      </c>
      <c r="G50386" s="35" t="s">
        <v>19</v>
      </c>
      <c r="H50386" s="35" t="s">
        <v>19</v>
      </c>
      <c r="I50386" s="35" t="s">
        <v>20</v>
      </c>
      <c r="J50386" s="35">
        <v>1</v>
      </c>
      <c r="K50386" s="48">
        <v>0</v>
      </c>
      <c r="L50386" s="48">
        <v>0</v>
      </c>
      <c r="M50386" s="48">
        <v>0</v>
      </c>
      <c r="N50386" s="35" t="s">
        <v>606</v>
      </c>
      <c r="O50386" s="35" t="s">
        <v>21</v>
      </c>
      <c r="P50386" s="35" t="s">
        <v>571</v>
      </c>
      <c r="Q50386" s="35" t="s">
        <v>654</v>
      </c>
      <c r="R50386" s="35" t="s">
        <v>612</v>
      </c>
      <c r="S50386" s="35" t="s">
        <v>22</v>
      </c>
      <c r="T50386" s="35" t="s">
        <v>656</v>
      </c>
    </row>
    <row r="50387" spans="1:20" x14ac:dyDescent="0.3">
      <c r="A50387" s="35" t="s">
        <v>568</v>
      </c>
      <c r="B50387" s="47">
        <v>44278</v>
      </c>
      <c r="C50387" s="35">
        <v>2021</v>
      </c>
      <c r="D50387" s="35" t="s">
        <v>33</v>
      </c>
      <c r="E50387" s="35" t="s">
        <v>34</v>
      </c>
      <c r="F50387" s="35" t="s">
        <v>70</v>
      </c>
      <c r="G50387" s="35" t="s">
        <v>71</v>
      </c>
      <c r="H50387" s="35" t="s">
        <v>27</v>
      </c>
      <c r="I50387" s="35" t="s">
        <v>28</v>
      </c>
      <c r="J50387" s="35">
        <v>3</v>
      </c>
      <c r="K50387" s="48">
        <v>0</v>
      </c>
      <c r="L50387" s="48" t="s">
        <v>22</v>
      </c>
      <c r="M50387" s="48" t="s">
        <v>22</v>
      </c>
      <c r="N50387" s="35" t="s">
        <v>606</v>
      </c>
      <c r="O50387" s="35" t="s">
        <v>21</v>
      </c>
      <c r="P50387" s="35" t="s">
        <v>577</v>
      </c>
      <c r="Q50387" s="35" t="s">
        <v>22</v>
      </c>
      <c r="R50387" s="35" t="s">
        <v>22</v>
      </c>
      <c r="S50387" s="35" t="s">
        <v>22</v>
      </c>
      <c r="T50387" s="35" t="s">
        <v>655</v>
      </c>
    </row>
    <row r="50388" spans="1:20" x14ac:dyDescent="0.3">
      <c r="A50388" s="35" t="s">
        <v>568</v>
      </c>
      <c r="B50388" s="47">
        <v>44278</v>
      </c>
      <c r="C50388" s="35">
        <v>2021</v>
      </c>
      <c r="D50388" s="35" t="s">
        <v>33</v>
      </c>
      <c r="E50388" s="35" t="s">
        <v>34</v>
      </c>
      <c r="F50388" s="35" t="s">
        <v>36</v>
      </c>
      <c r="G50388" s="35" t="s">
        <v>37</v>
      </c>
      <c r="H50388" s="35" t="s">
        <v>27</v>
      </c>
      <c r="I50388" s="35" t="s">
        <v>28</v>
      </c>
      <c r="J50388" s="35">
        <v>6</v>
      </c>
      <c r="K50388" s="48">
        <v>0</v>
      </c>
      <c r="L50388" s="48">
        <v>0</v>
      </c>
      <c r="M50388" s="48">
        <v>0</v>
      </c>
      <c r="N50388" s="35" t="s">
        <v>42</v>
      </c>
      <c r="O50388" s="35" t="s">
        <v>21</v>
      </c>
      <c r="P50388" s="35" t="s">
        <v>577</v>
      </c>
      <c r="Q50388" s="35" t="s">
        <v>22</v>
      </c>
      <c r="R50388" s="35" t="s">
        <v>22</v>
      </c>
      <c r="S50388" s="35" t="s">
        <v>22</v>
      </c>
      <c r="T50388" s="35" t="s">
        <v>42</v>
      </c>
    </row>
    <row r="50389" spans="1:20" x14ac:dyDescent="0.3">
      <c r="A50389" s="35" t="s">
        <v>568</v>
      </c>
      <c r="B50389" s="47">
        <v>44277</v>
      </c>
      <c r="C50389" s="35">
        <v>2021</v>
      </c>
      <c r="D50389" s="35" t="s">
        <v>33</v>
      </c>
      <c r="E50389" s="35" t="s">
        <v>34</v>
      </c>
      <c r="F50389" s="35" t="s">
        <v>83</v>
      </c>
      <c r="G50389" s="35" t="s">
        <v>84</v>
      </c>
      <c r="H50389" s="35" t="s">
        <v>27</v>
      </c>
      <c r="I50389" s="35" t="s">
        <v>28</v>
      </c>
      <c r="J50389" s="35">
        <v>3</v>
      </c>
      <c r="K50389" s="48">
        <v>0</v>
      </c>
      <c r="L50389" s="48" t="s">
        <v>22</v>
      </c>
      <c r="M50389" s="48" t="s">
        <v>22</v>
      </c>
      <c r="N50389" s="35" t="s">
        <v>606</v>
      </c>
      <c r="O50389" s="35" t="s">
        <v>21</v>
      </c>
      <c r="P50389" s="35" t="s">
        <v>577</v>
      </c>
      <c r="Q50389" s="35" t="s">
        <v>22</v>
      </c>
      <c r="R50389" s="35" t="s">
        <v>22</v>
      </c>
      <c r="S50389" s="35" t="s">
        <v>22</v>
      </c>
      <c r="T50389" s="35" t="s">
        <v>655</v>
      </c>
    </row>
    <row r="50390" spans="1:20" x14ac:dyDescent="0.3">
      <c r="A50390" s="35" t="s">
        <v>566</v>
      </c>
      <c r="B50390" s="47">
        <v>44277</v>
      </c>
      <c r="C50390" s="35">
        <v>2021</v>
      </c>
      <c r="D50390" s="35" t="s">
        <v>33</v>
      </c>
      <c r="E50390" s="35" t="s">
        <v>34</v>
      </c>
      <c r="F50390" s="35" t="s">
        <v>39</v>
      </c>
      <c r="G50390" s="35" t="s">
        <v>40</v>
      </c>
      <c r="H50390" s="35" t="s">
        <v>41</v>
      </c>
      <c r="I50390" s="35" t="s">
        <v>41</v>
      </c>
      <c r="J50390" s="35">
        <v>1</v>
      </c>
      <c r="K50390" s="48">
        <v>0</v>
      </c>
      <c r="L50390" s="48">
        <v>0</v>
      </c>
      <c r="M50390" s="48">
        <v>0</v>
      </c>
      <c r="N50390" s="35" t="s">
        <v>606</v>
      </c>
      <c r="O50390" s="35" t="s">
        <v>21</v>
      </c>
      <c r="P50390" s="35" t="s">
        <v>572</v>
      </c>
      <c r="Q50390" s="35" t="s">
        <v>22</v>
      </c>
      <c r="R50390" s="35" t="s">
        <v>22</v>
      </c>
      <c r="S50390" s="35" t="s">
        <v>22</v>
      </c>
      <c r="T50390" s="35" t="s">
        <v>658</v>
      </c>
    </row>
    <row r="50391" spans="1:20" x14ac:dyDescent="0.3">
      <c r="A50391" s="35" t="s">
        <v>568</v>
      </c>
      <c r="B50391" s="47">
        <v>44277</v>
      </c>
      <c r="C50391" s="35">
        <v>2021</v>
      </c>
      <c r="D50391" s="35" t="s">
        <v>33</v>
      </c>
      <c r="E50391" s="35" t="s">
        <v>34</v>
      </c>
      <c r="F50391" s="35" t="s">
        <v>83</v>
      </c>
      <c r="G50391" s="35" t="s">
        <v>84</v>
      </c>
      <c r="H50391" s="35" t="s">
        <v>27</v>
      </c>
      <c r="I50391" s="35" t="s">
        <v>28</v>
      </c>
      <c r="J50391" s="35">
        <v>3</v>
      </c>
      <c r="K50391" s="48">
        <v>0</v>
      </c>
      <c r="L50391" s="48" t="s">
        <v>22</v>
      </c>
      <c r="M50391" s="48" t="s">
        <v>22</v>
      </c>
      <c r="N50391" s="35" t="s">
        <v>42</v>
      </c>
      <c r="O50391" s="35" t="s">
        <v>21</v>
      </c>
      <c r="P50391" s="35" t="s">
        <v>578</v>
      </c>
      <c r="Q50391" s="35" t="s">
        <v>22</v>
      </c>
      <c r="R50391" s="35" t="s">
        <v>22</v>
      </c>
      <c r="S50391" s="35" t="s">
        <v>22</v>
      </c>
      <c r="T50391" s="35" t="s">
        <v>42</v>
      </c>
    </row>
    <row r="50392" spans="1:20" x14ac:dyDescent="0.3">
      <c r="A50392" s="35" t="s">
        <v>568</v>
      </c>
      <c r="B50392" s="47">
        <v>44277</v>
      </c>
      <c r="C50392" s="35">
        <v>2021</v>
      </c>
      <c r="D50392" s="35" t="s">
        <v>33</v>
      </c>
      <c r="E50392" s="35" t="s">
        <v>34</v>
      </c>
      <c r="F50392" s="35" t="s">
        <v>83</v>
      </c>
      <c r="G50392" s="35" t="s">
        <v>84</v>
      </c>
      <c r="H50392" s="35" t="s">
        <v>27</v>
      </c>
      <c r="I50392" s="35" t="s">
        <v>28</v>
      </c>
      <c r="J50392" s="35">
        <v>2</v>
      </c>
      <c r="K50392" s="48">
        <v>0</v>
      </c>
      <c r="L50392" s="48" t="s">
        <v>22</v>
      </c>
      <c r="M50392" s="48" t="s">
        <v>22</v>
      </c>
      <c r="N50392" s="35" t="s">
        <v>42</v>
      </c>
      <c r="O50392" s="35" t="s">
        <v>21</v>
      </c>
      <c r="P50392" s="35" t="s">
        <v>578</v>
      </c>
      <c r="Q50392" s="35" t="s">
        <v>22</v>
      </c>
      <c r="R50392" s="35" t="s">
        <v>22</v>
      </c>
      <c r="S50392" s="35" t="s">
        <v>22</v>
      </c>
      <c r="T50392" s="35" t="s">
        <v>42</v>
      </c>
    </row>
    <row r="50393" spans="1:20" x14ac:dyDescent="0.3">
      <c r="A50393" s="35" t="s">
        <v>566</v>
      </c>
      <c r="B50393" s="47">
        <v>44277</v>
      </c>
      <c r="C50393" s="35">
        <v>2021</v>
      </c>
      <c r="D50393" s="35" t="s">
        <v>33</v>
      </c>
      <c r="E50393" s="35" t="s">
        <v>34</v>
      </c>
      <c r="F50393" s="35" t="s">
        <v>39</v>
      </c>
      <c r="G50393" s="35" t="s">
        <v>40</v>
      </c>
      <c r="H50393" s="35" t="s">
        <v>41</v>
      </c>
      <c r="I50393" s="35" t="s">
        <v>41</v>
      </c>
      <c r="J50393" s="35">
        <v>1</v>
      </c>
      <c r="K50393" s="48">
        <v>0</v>
      </c>
      <c r="L50393" s="48">
        <v>0</v>
      </c>
      <c r="M50393" s="48">
        <v>0</v>
      </c>
      <c r="N50393" s="35" t="s">
        <v>606</v>
      </c>
      <c r="O50393" s="35" t="s">
        <v>21</v>
      </c>
      <c r="P50393" s="35" t="s">
        <v>572</v>
      </c>
      <c r="Q50393" s="35" t="s">
        <v>22</v>
      </c>
      <c r="R50393" s="35" t="s">
        <v>22</v>
      </c>
      <c r="S50393" s="35" t="s">
        <v>22</v>
      </c>
      <c r="T50393" s="35" t="s">
        <v>658</v>
      </c>
    </row>
    <row r="50394" spans="1:20" x14ac:dyDescent="0.3">
      <c r="A50394" s="35" t="s">
        <v>566</v>
      </c>
      <c r="B50394" s="47">
        <v>44277</v>
      </c>
      <c r="C50394" s="35">
        <v>2021</v>
      </c>
      <c r="D50394" s="35" t="s">
        <v>33</v>
      </c>
      <c r="E50394" s="35" t="s">
        <v>34</v>
      </c>
      <c r="F50394" s="35" t="s">
        <v>39</v>
      </c>
      <c r="G50394" s="35" t="s">
        <v>40</v>
      </c>
      <c r="H50394" s="35" t="s">
        <v>41</v>
      </c>
      <c r="I50394" s="35" t="s">
        <v>41</v>
      </c>
      <c r="J50394" s="35">
        <v>4</v>
      </c>
      <c r="K50394" s="48">
        <v>0</v>
      </c>
      <c r="L50394" s="48">
        <v>0</v>
      </c>
      <c r="M50394" s="48">
        <v>0</v>
      </c>
      <c r="N50394" s="35" t="s">
        <v>606</v>
      </c>
      <c r="O50394" s="35" t="s">
        <v>21</v>
      </c>
      <c r="P50394" s="35" t="s">
        <v>572</v>
      </c>
      <c r="Q50394" s="35" t="s">
        <v>22</v>
      </c>
      <c r="R50394" s="35" t="s">
        <v>22</v>
      </c>
      <c r="S50394" s="35" t="s">
        <v>22</v>
      </c>
      <c r="T50394" s="35" t="s">
        <v>658</v>
      </c>
    </row>
    <row r="50395" spans="1:20" x14ac:dyDescent="0.3">
      <c r="A50395" s="35" t="s">
        <v>568</v>
      </c>
      <c r="B50395" s="47">
        <v>44277</v>
      </c>
      <c r="C50395" s="35">
        <v>2021</v>
      </c>
      <c r="D50395" s="35" t="s">
        <v>33</v>
      </c>
      <c r="E50395" s="35" t="s">
        <v>34</v>
      </c>
      <c r="F50395" s="35" t="s">
        <v>83</v>
      </c>
      <c r="G50395" s="35" t="s">
        <v>84</v>
      </c>
      <c r="H50395" s="35" t="s">
        <v>27</v>
      </c>
      <c r="I50395" s="35" t="s">
        <v>28</v>
      </c>
      <c r="J50395" s="35">
        <v>4</v>
      </c>
      <c r="K50395" s="48">
        <v>0</v>
      </c>
      <c r="L50395" s="48" t="s">
        <v>22</v>
      </c>
      <c r="M50395" s="48" t="s">
        <v>22</v>
      </c>
      <c r="N50395" s="35" t="s">
        <v>606</v>
      </c>
      <c r="O50395" s="35" t="s">
        <v>21</v>
      </c>
      <c r="P50395" s="35" t="s">
        <v>578</v>
      </c>
      <c r="Q50395" s="35" t="s">
        <v>22</v>
      </c>
      <c r="R50395" s="35" t="s">
        <v>22</v>
      </c>
      <c r="S50395" s="35" t="s">
        <v>22</v>
      </c>
      <c r="T50395" s="35" t="s">
        <v>655</v>
      </c>
    </row>
    <row r="50396" spans="1:20" x14ac:dyDescent="0.3">
      <c r="A50396" s="35" t="s">
        <v>566</v>
      </c>
      <c r="B50396" s="47">
        <v>44277</v>
      </c>
      <c r="C50396" s="35">
        <v>2021</v>
      </c>
      <c r="D50396" s="35" t="s">
        <v>33</v>
      </c>
      <c r="E50396" s="35" t="s">
        <v>34</v>
      </c>
      <c r="F50396" s="35" t="s">
        <v>121</v>
      </c>
      <c r="G50396" s="35" t="s">
        <v>122</v>
      </c>
      <c r="H50396" s="35" t="s">
        <v>52</v>
      </c>
      <c r="I50396" s="35" t="s">
        <v>80</v>
      </c>
      <c r="J50396" s="35">
        <v>1</v>
      </c>
      <c r="K50396" s="48">
        <v>0</v>
      </c>
      <c r="L50396" s="48">
        <v>0</v>
      </c>
      <c r="M50396" s="48">
        <v>0</v>
      </c>
      <c r="N50396" s="35" t="s">
        <v>606</v>
      </c>
      <c r="O50396" s="35" t="s">
        <v>53</v>
      </c>
      <c r="P50396" s="35" t="s">
        <v>600</v>
      </c>
      <c r="Q50396" s="35" t="s">
        <v>22</v>
      </c>
      <c r="R50396" s="35" t="s">
        <v>22</v>
      </c>
      <c r="S50396" s="35" t="s">
        <v>22</v>
      </c>
      <c r="T50396" s="35" t="s">
        <v>658</v>
      </c>
    </row>
    <row r="50397" spans="1:20" x14ac:dyDescent="0.3">
      <c r="A50397" s="35" t="s">
        <v>567</v>
      </c>
      <c r="B50397" s="47">
        <v>44276</v>
      </c>
      <c r="C50397" s="35">
        <v>2021</v>
      </c>
      <c r="D50397" s="35" t="s">
        <v>33</v>
      </c>
      <c r="E50397" s="35" t="s">
        <v>34</v>
      </c>
      <c r="F50397" s="35" t="s">
        <v>18</v>
      </c>
      <c r="G50397" s="35" t="s">
        <v>19</v>
      </c>
      <c r="H50397" s="35" t="s">
        <v>19</v>
      </c>
      <c r="I50397" s="35" t="s">
        <v>20</v>
      </c>
      <c r="J50397" s="35">
        <v>1</v>
      </c>
      <c r="K50397" s="48">
        <v>0</v>
      </c>
      <c r="L50397" s="48">
        <v>0</v>
      </c>
      <c r="M50397" s="48">
        <v>0</v>
      </c>
      <c r="N50397" s="35" t="s">
        <v>606</v>
      </c>
      <c r="O50397" s="35" t="s">
        <v>21</v>
      </c>
      <c r="P50397" s="35" t="s">
        <v>571</v>
      </c>
      <c r="Q50397" s="35" t="s">
        <v>22</v>
      </c>
      <c r="R50397" s="35" t="s">
        <v>22</v>
      </c>
      <c r="S50397" s="35" t="s">
        <v>22</v>
      </c>
      <c r="T50397" s="35" t="s">
        <v>658</v>
      </c>
    </row>
    <row r="50398" spans="1:20" x14ac:dyDescent="0.3">
      <c r="A50398" s="35" t="s">
        <v>568</v>
      </c>
      <c r="B50398" s="47">
        <v>44276</v>
      </c>
      <c r="C50398" s="35">
        <v>2021</v>
      </c>
      <c r="D50398" s="35" t="s">
        <v>33</v>
      </c>
      <c r="E50398" s="35" t="s">
        <v>34</v>
      </c>
      <c r="F50398" s="35" t="s">
        <v>70</v>
      </c>
      <c r="G50398" s="35" t="s">
        <v>71</v>
      </c>
      <c r="H50398" s="35" t="s">
        <v>27</v>
      </c>
      <c r="I50398" s="35" t="s">
        <v>28</v>
      </c>
      <c r="J50398" s="35">
        <v>1</v>
      </c>
      <c r="K50398" s="48">
        <v>0</v>
      </c>
      <c r="L50398" s="48">
        <v>0</v>
      </c>
      <c r="M50398" s="48">
        <v>0</v>
      </c>
      <c r="N50398" s="35" t="s">
        <v>42</v>
      </c>
      <c r="O50398" s="35" t="s">
        <v>21</v>
      </c>
      <c r="P50398" s="35" t="s">
        <v>577</v>
      </c>
      <c r="Q50398" s="35" t="s">
        <v>22</v>
      </c>
      <c r="R50398" s="35" t="s">
        <v>22</v>
      </c>
      <c r="S50398" s="35" t="s">
        <v>22</v>
      </c>
      <c r="T50398" s="35" t="s">
        <v>42</v>
      </c>
    </row>
    <row r="50399" spans="1:20" x14ac:dyDescent="0.3">
      <c r="A50399" s="35" t="s">
        <v>568</v>
      </c>
      <c r="B50399" s="47">
        <v>44276</v>
      </c>
      <c r="C50399" s="35">
        <v>2021</v>
      </c>
      <c r="D50399" s="35" t="s">
        <v>33</v>
      </c>
      <c r="E50399" s="35" t="s">
        <v>34</v>
      </c>
      <c r="F50399" s="35" t="s">
        <v>70</v>
      </c>
      <c r="G50399" s="35" t="s">
        <v>71</v>
      </c>
      <c r="H50399" s="35" t="s">
        <v>27</v>
      </c>
      <c r="I50399" s="35" t="s">
        <v>28</v>
      </c>
      <c r="J50399" s="35">
        <v>1</v>
      </c>
      <c r="K50399" s="48">
        <v>0</v>
      </c>
      <c r="L50399" s="48" t="s">
        <v>22</v>
      </c>
      <c r="M50399" s="48" t="s">
        <v>22</v>
      </c>
      <c r="N50399" s="35" t="s">
        <v>42</v>
      </c>
      <c r="O50399" s="35" t="s">
        <v>21</v>
      </c>
      <c r="P50399" s="35" t="s">
        <v>577</v>
      </c>
      <c r="Q50399" s="35" t="s">
        <v>22</v>
      </c>
      <c r="R50399" s="35" t="s">
        <v>22</v>
      </c>
      <c r="S50399" s="35" t="s">
        <v>22</v>
      </c>
      <c r="T50399" s="35" t="s">
        <v>42</v>
      </c>
    </row>
    <row r="50400" spans="1:20" x14ac:dyDescent="0.3">
      <c r="A50400" s="35" t="s">
        <v>568</v>
      </c>
      <c r="B50400" s="47">
        <v>44275</v>
      </c>
      <c r="C50400" s="35">
        <v>2021</v>
      </c>
      <c r="D50400" s="35" t="s">
        <v>33</v>
      </c>
      <c r="E50400" s="35" t="s">
        <v>34</v>
      </c>
      <c r="F50400" s="35" t="s">
        <v>36</v>
      </c>
      <c r="G50400" s="35" t="s">
        <v>37</v>
      </c>
      <c r="H50400" s="35" t="s">
        <v>27</v>
      </c>
      <c r="I50400" s="35" t="s">
        <v>28</v>
      </c>
      <c r="J50400" s="35">
        <v>1</v>
      </c>
      <c r="K50400" s="48">
        <v>0</v>
      </c>
      <c r="L50400" s="48">
        <v>0</v>
      </c>
      <c r="M50400" s="48">
        <v>0</v>
      </c>
      <c r="N50400" s="35" t="s">
        <v>42</v>
      </c>
      <c r="O50400" s="35" t="s">
        <v>21</v>
      </c>
      <c r="P50400" s="35" t="s">
        <v>577</v>
      </c>
      <c r="Q50400" s="35" t="s">
        <v>22</v>
      </c>
      <c r="R50400" s="35" t="s">
        <v>22</v>
      </c>
      <c r="S50400" s="35" t="s">
        <v>22</v>
      </c>
      <c r="T50400" s="35" t="s">
        <v>42</v>
      </c>
    </row>
    <row r="50401" spans="1:20" x14ac:dyDescent="0.3">
      <c r="A50401" s="35" t="s">
        <v>568</v>
      </c>
      <c r="B50401" s="47">
        <v>44275</v>
      </c>
      <c r="C50401" s="35">
        <v>2021</v>
      </c>
      <c r="D50401" s="35" t="s">
        <v>33</v>
      </c>
      <c r="E50401" s="35" t="s">
        <v>34</v>
      </c>
      <c r="F50401" s="35" t="s">
        <v>25</v>
      </c>
      <c r="G50401" s="35" t="s">
        <v>26</v>
      </c>
      <c r="H50401" s="35" t="s">
        <v>27</v>
      </c>
      <c r="I50401" s="35" t="s">
        <v>28</v>
      </c>
      <c r="J50401" s="35">
        <v>1</v>
      </c>
      <c r="K50401" s="48">
        <v>0</v>
      </c>
      <c r="L50401" s="48" t="s">
        <v>22</v>
      </c>
      <c r="M50401" s="48" t="s">
        <v>22</v>
      </c>
      <c r="N50401" s="35" t="s">
        <v>42</v>
      </c>
      <c r="O50401" s="35" t="s">
        <v>21</v>
      </c>
      <c r="P50401" s="35" t="s">
        <v>577</v>
      </c>
      <c r="Q50401" s="35" t="s">
        <v>22</v>
      </c>
      <c r="R50401" s="35" t="s">
        <v>22</v>
      </c>
      <c r="S50401" s="35" t="s">
        <v>22</v>
      </c>
      <c r="T50401" s="35" t="s">
        <v>42</v>
      </c>
    </row>
    <row r="50402" spans="1:20" x14ac:dyDescent="0.3">
      <c r="A50402" s="35" t="s">
        <v>568</v>
      </c>
      <c r="B50402" s="47">
        <v>44274</v>
      </c>
      <c r="C50402" s="35">
        <v>2021</v>
      </c>
      <c r="D50402" s="35" t="s">
        <v>33</v>
      </c>
      <c r="E50402" s="35" t="s">
        <v>34</v>
      </c>
      <c r="F50402" s="35" t="s">
        <v>36</v>
      </c>
      <c r="G50402" s="35" t="s">
        <v>37</v>
      </c>
      <c r="H50402" s="35" t="s">
        <v>27</v>
      </c>
      <c r="I50402" s="35" t="s">
        <v>28</v>
      </c>
      <c r="J50402" s="35">
        <v>6</v>
      </c>
      <c r="K50402" s="48">
        <v>0</v>
      </c>
      <c r="L50402" s="48">
        <v>0</v>
      </c>
      <c r="M50402" s="48">
        <v>0</v>
      </c>
      <c r="N50402" s="35" t="s">
        <v>42</v>
      </c>
      <c r="O50402" s="35" t="s">
        <v>21</v>
      </c>
      <c r="P50402" s="35" t="s">
        <v>577</v>
      </c>
      <c r="Q50402" s="35" t="s">
        <v>22</v>
      </c>
      <c r="R50402" s="35" t="s">
        <v>22</v>
      </c>
      <c r="S50402" s="35" t="s">
        <v>22</v>
      </c>
      <c r="T50402" s="35" t="s">
        <v>42</v>
      </c>
    </row>
    <row r="50403" spans="1:20" x14ac:dyDescent="0.3">
      <c r="A50403" s="35" t="s">
        <v>568</v>
      </c>
      <c r="B50403" s="47">
        <v>44274</v>
      </c>
      <c r="C50403" s="35">
        <v>2021</v>
      </c>
      <c r="D50403" s="35" t="s">
        <v>33</v>
      </c>
      <c r="E50403" s="35" t="s">
        <v>34</v>
      </c>
      <c r="F50403" s="35" t="s">
        <v>36</v>
      </c>
      <c r="G50403" s="35" t="s">
        <v>37</v>
      </c>
      <c r="H50403" s="35" t="s">
        <v>27</v>
      </c>
      <c r="I50403" s="35" t="s">
        <v>28</v>
      </c>
      <c r="J50403" s="35">
        <v>1</v>
      </c>
      <c r="K50403" s="48">
        <v>0</v>
      </c>
      <c r="L50403" s="48" t="s">
        <v>22</v>
      </c>
      <c r="M50403" s="48" t="s">
        <v>22</v>
      </c>
      <c r="N50403" s="35" t="s">
        <v>42</v>
      </c>
      <c r="O50403" s="35" t="s">
        <v>21</v>
      </c>
      <c r="P50403" s="35" t="s">
        <v>577</v>
      </c>
      <c r="Q50403" s="35" t="s">
        <v>22</v>
      </c>
      <c r="R50403" s="35" t="s">
        <v>22</v>
      </c>
      <c r="S50403" s="35" t="s">
        <v>22</v>
      </c>
      <c r="T50403" s="35" t="s">
        <v>42</v>
      </c>
    </row>
    <row r="50404" spans="1:20" x14ac:dyDescent="0.3">
      <c r="A50404" s="35" t="s">
        <v>568</v>
      </c>
      <c r="B50404" s="47">
        <v>44274</v>
      </c>
      <c r="C50404" s="35">
        <v>2021</v>
      </c>
      <c r="D50404" s="35" t="s">
        <v>33</v>
      </c>
      <c r="E50404" s="35" t="s">
        <v>34</v>
      </c>
      <c r="F50404" s="35" t="s">
        <v>36</v>
      </c>
      <c r="G50404" s="35" t="s">
        <v>37</v>
      </c>
      <c r="H50404" s="35" t="s">
        <v>27</v>
      </c>
      <c r="I50404" s="35" t="s">
        <v>28</v>
      </c>
      <c r="J50404" s="35">
        <v>1</v>
      </c>
      <c r="K50404" s="48">
        <v>0</v>
      </c>
      <c r="L50404" s="48" t="s">
        <v>22</v>
      </c>
      <c r="M50404" s="48" t="s">
        <v>22</v>
      </c>
      <c r="N50404" s="35" t="s">
        <v>42</v>
      </c>
      <c r="O50404" s="35" t="s">
        <v>21</v>
      </c>
      <c r="P50404" s="35" t="s">
        <v>577</v>
      </c>
      <c r="Q50404" s="35" t="s">
        <v>22</v>
      </c>
      <c r="R50404" s="35" t="s">
        <v>22</v>
      </c>
      <c r="S50404" s="35" t="s">
        <v>22</v>
      </c>
      <c r="T50404" s="35" t="s">
        <v>42</v>
      </c>
    </row>
    <row r="50405" spans="1:20" x14ac:dyDescent="0.3">
      <c r="A50405" s="35" t="s">
        <v>567</v>
      </c>
      <c r="B50405" s="47">
        <v>44274</v>
      </c>
      <c r="C50405" s="35">
        <v>2021</v>
      </c>
      <c r="D50405" s="35" t="s">
        <v>33</v>
      </c>
      <c r="E50405" s="35" t="s">
        <v>34</v>
      </c>
      <c r="F50405" s="35" t="s">
        <v>18</v>
      </c>
      <c r="G50405" s="35" t="s">
        <v>19</v>
      </c>
      <c r="H50405" s="35" t="s">
        <v>19</v>
      </c>
      <c r="I50405" s="35" t="s">
        <v>20</v>
      </c>
      <c r="J50405" s="35">
        <v>1</v>
      </c>
      <c r="K50405" s="48">
        <v>0</v>
      </c>
      <c r="L50405" s="48" t="s">
        <v>22</v>
      </c>
      <c r="M50405" s="48" t="s">
        <v>22</v>
      </c>
      <c r="N50405" s="35" t="s">
        <v>606</v>
      </c>
      <c r="O50405" s="35" t="s">
        <v>21</v>
      </c>
      <c r="P50405" s="35" t="s">
        <v>571</v>
      </c>
      <c r="Q50405" s="35" t="s">
        <v>22</v>
      </c>
      <c r="R50405" s="35" t="s">
        <v>22</v>
      </c>
      <c r="S50405" s="35" t="s">
        <v>22</v>
      </c>
      <c r="T50405" s="35" t="s">
        <v>655</v>
      </c>
    </row>
    <row r="50406" spans="1:20" x14ac:dyDescent="0.3">
      <c r="A50406" s="35" t="s">
        <v>568</v>
      </c>
      <c r="B50406" s="47">
        <v>44274</v>
      </c>
      <c r="C50406" s="35">
        <v>2021</v>
      </c>
      <c r="D50406" s="35" t="s">
        <v>33</v>
      </c>
      <c r="E50406" s="35" t="s">
        <v>34</v>
      </c>
      <c r="F50406" s="35" t="s">
        <v>83</v>
      </c>
      <c r="G50406" s="35" t="s">
        <v>84</v>
      </c>
      <c r="H50406" s="35" t="s">
        <v>27</v>
      </c>
      <c r="I50406" s="35" t="s">
        <v>28</v>
      </c>
      <c r="J50406" s="35">
        <v>4</v>
      </c>
      <c r="K50406" s="48">
        <v>0</v>
      </c>
      <c r="L50406" s="48" t="s">
        <v>22</v>
      </c>
      <c r="M50406" s="48" t="s">
        <v>22</v>
      </c>
      <c r="N50406" s="35" t="s">
        <v>606</v>
      </c>
      <c r="O50406" s="35" t="s">
        <v>21</v>
      </c>
      <c r="P50406" s="35" t="s">
        <v>578</v>
      </c>
      <c r="Q50406" s="35" t="s">
        <v>22</v>
      </c>
      <c r="R50406" s="35" t="s">
        <v>22</v>
      </c>
      <c r="S50406" s="35" t="s">
        <v>22</v>
      </c>
      <c r="T50406" s="35" t="s">
        <v>655</v>
      </c>
    </row>
    <row r="50407" spans="1:20" x14ac:dyDescent="0.3">
      <c r="A50407" s="35" t="s">
        <v>566</v>
      </c>
      <c r="B50407" s="47">
        <v>44274</v>
      </c>
      <c r="C50407" s="35">
        <v>2021</v>
      </c>
      <c r="D50407" s="35" t="s">
        <v>33</v>
      </c>
      <c r="E50407" s="35" t="s">
        <v>34</v>
      </c>
      <c r="F50407" s="35" t="s">
        <v>39</v>
      </c>
      <c r="G50407" s="35" t="s">
        <v>40</v>
      </c>
      <c r="H50407" s="35" t="s">
        <v>41</v>
      </c>
      <c r="I50407" s="35" t="s">
        <v>41</v>
      </c>
      <c r="J50407" s="35">
        <v>4</v>
      </c>
      <c r="K50407" s="48">
        <v>0</v>
      </c>
      <c r="L50407" s="48" t="s">
        <v>22</v>
      </c>
      <c r="M50407" s="48" t="s">
        <v>22</v>
      </c>
      <c r="N50407" s="35" t="s">
        <v>42</v>
      </c>
      <c r="O50407" s="35" t="s">
        <v>21</v>
      </c>
      <c r="P50407" s="35" t="s">
        <v>572</v>
      </c>
      <c r="Q50407" s="35" t="s">
        <v>22</v>
      </c>
      <c r="R50407" s="35" t="s">
        <v>22</v>
      </c>
      <c r="S50407" s="35" t="s">
        <v>22</v>
      </c>
      <c r="T50407" s="35" t="s">
        <v>42</v>
      </c>
    </row>
    <row r="50408" spans="1:20" x14ac:dyDescent="0.3">
      <c r="A50408" s="35" t="s">
        <v>568</v>
      </c>
      <c r="B50408" s="47">
        <v>44274</v>
      </c>
      <c r="C50408" s="35">
        <v>2021</v>
      </c>
      <c r="D50408" s="35" t="s">
        <v>33</v>
      </c>
      <c r="E50408" s="35" t="s">
        <v>34</v>
      </c>
      <c r="F50408" s="35" t="s">
        <v>36</v>
      </c>
      <c r="G50408" s="35" t="s">
        <v>37</v>
      </c>
      <c r="H50408" s="35" t="s">
        <v>27</v>
      </c>
      <c r="I50408" s="35" t="s">
        <v>28</v>
      </c>
      <c r="J50408" s="35">
        <v>1</v>
      </c>
      <c r="K50408" s="48">
        <v>0</v>
      </c>
      <c r="L50408" s="48">
        <v>0</v>
      </c>
      <c r="M50408" s="48">
        <v>0</v>
      </c>
      <c r="N50408" s="35" t="s">
        <v>42</v>
      </c>
      <c r="O50408" s="35" t="s">
        <v>21</v>
      </c>
      <c r="P50408" s="35" t="s">
        <v>577</v>
      </c>
      <c r="Q50408" s="35" t="s">
        <v>22</v>
      </c>
      <c r="R50408" s="35" t="s">
        <v>22</v>
      </c>
      <c r="S50408" s="35" t="s">
        <v>22</v>
      </c>
      <c r="T50408" s="35" t="s">
        <v>42</v>
      </c>
    </row>
    <row r="50409" spans="1:20" x14ac:dyDescent="0.3">
      <c r="A50409" s="35" t="s">
        <v>568</v>
      </c>
      <c r="B50409" s="47">
        <v>44274</v>
      </c>
      <c r="C50409" s="35">
        <v>2021</v>
      </c>
      <c r="D50409" s="35" t="s">
        <v>33</v>
      </c>
      <c r="E50409" s="35" t="s">
        <v>34</v>
      </c>
      <c r="F50409" s="35" t="s">
        <v>36</v>
      </c>
      <c r="G50409" s="35" t="s">
        <v>37</v>
      </c>
      <c r="H50409" s="35" t="s">
        <v>27</v>
      </c>
      <c r="I50409" s="35" t="s">
        <v>28</v>
      </c>
      <c r="J50409" s="35">
        <v>1</v>
      </c>
      <c r="K50409" s="48">
        <v>0</v>
      </c>
      <c r="L50409" s="48" t="s">
        <v>22</v>
      </c>
      <c r="M50409" s="48" t="s">
        <v>22</v>
      </c>
      <c r="N50409" s="35" t="s">
        <v>606</v>
      </c>
      <c r="O50409" s="35" t="s">
        <v>21</v>
      </c>
      <c r="P50409" s="35" t="s">
        <v>577</v>
      </c>
      <c r="Q50409" s="35" t="s">
        <v>22</v>
      </c>
      <c r="R50409" s="35" t="s">
        <v>22</v>
      </c>
      <c r="S50409" s="35" t="s">
        <v>22</v>
      </c>
      <c r="T50409" s="35" t="s">
        <v>655</v>
      </c>
    </row>
    <row r="50410" spans="1:20" x14ac:dyDescent="0.3">
      <c r="A50410" s="35" t="s">
        <v>568</v>
      </c>
      <c r="B50410" s="47">
        <v>44274</v>
      </c>
      <c r="C50410" s="35">
        <v>2021</v>
      </c>
      <c r="D50410" s="35" t="s">
        <v>33</v>
      </c>
      <c r="E50410" s="35" t="s">
        <v>34</v>
      </c>
      <c r="F50410" s="35" t="s">
        <v>36</v>
      </c>
      <c r="G50410" s="35" t="s">
        <v>37</v>
      </c>
      <c r="H50410" s="35" t="s">
        <v>27</v>
      </c>
      <c r="I50410" s="35" t="s">
        <v>28</v>
      </c>
      <c r="J50410" s="35">
        <v>1</v>
      </c>
      <c r="K50410" s="48">
        <v>0</v>
      </c>
      <c r="L50410" s="48">
        <v>0</v>
      </c>
      <c r="M50410" s="48">
        <v>0</v>
      </c>
      <c r="N50410" s="35" t="s">
        <v>42</v>
      </c>
      <c r="O50410" s="35" t="s">
        <v>21</v>
      </c>
      <c r="P50410" s="35" t="s">
        <v>577</v>
      </c>
      <c r="Q50410" s="35" t="s">
        <v>22</v>
      </c>
      <c r="R50410" s="35" t="s">
        <v>22</v>
      </c>
      <c r="S50410" s="35" t="s">
        <v>22</v>
      </c>
      <c r="T50410" s="35" t="s">
        <v>42</v>
      </c>
    </row>
    <row r="50411" spans="1:20" x14ac:dyDescent="0.3">
      <c r="A50411" s="35" t="s">
        <v>568</v>
      </c>
      <c r="B50411" s="47">
        <v>44274</v>
      </c>
      <c r="C50411" s="35">
        <v>2021</v>
      </c>
      <c r="D50411" s="35" t="s">
        <v>33</v>
      </c>
      <c r="E50411" s="35" t="s">
        <v>34</v>
      </c>
      <c r="F50411" s="35" t="s">
        <v>83</v>
      </c>
      <c r="G50411" s="35" t="s">
        <v>84</v>
      </c>
      <c r="H50411" s="35" t="s">
        <v>27</v>
      </c>
      <c r="I50411" s="35" t="s">
        <v>28</v>
      </c>
      <c r="J50411" s="35">
        <v>1</v>
      </c>
      <c r="K50411" s="48">
        <v>0</v>
      </c>
      <c r="L50411" s="48">
        <v>0</v>
      </c>
      <c r="M50411" s="48">
        <v>0</v>
      </c>
      <c r="N50411" s="35" t="s">
        <v>42</v>
      </c>
      <c r="O50411" s="35" t="s">
        <v>21</v>
      </c>
      <c r="P50411" s="35" t="s">
        <v>578</v>
      </c>
      <c r="Q50411" s="35" t="s">
        <v>22</v>
      </c>
      <c r="R50411" s="35" t="s">
        <v>22</v>
      </c>
      <c r="S50411" s="35" t="s">
        <v>22</v>
      </c>
      <c r="T50411" s="35" t="s">
        <v>42</v>
      </c>
    </row>
    <row r="50412" spans="1:20" x14ac:dyDescent="0.3">
      <c r="A50412" s="35" t="s">
        <v>568</v>
      </c>
      <c r="B50412" s="47">
        <v>44273</v>
      </c>
      <c r="C50412" s="35">
        <v>2021</v>
      </c>
      <c r="D50412" s="35" t="s">
        <v>33</v>
      </c>
      <c r="E50412" s="35" t="s">
        <v>34</v>
      </c>
      <c r="F50412" s="35" t="s">
        <v>36</v>
      </c>
      <c r="G50412" s="35" t="s">
        <v>37</v>
      </c>
      <c r="H50412" s="35" t="s">
        <v>27</v>
      </c>
      <c r="I50412" s="35" t="s">
        <v>28</v>
      </c>
      <c r="J50412" s="35">
        <v>1</v>
      </c>
      <c r="K50412" s="48">
        <v>0</v>
      </c>
      <c r="L50412" s="48">
        <v>0</v>
      </c>
      <c r="M50412" s="48">
        <v>0</v>
      </c>
      <c r="N50412" s="35" t="s">
        <v>42</v>
      </c>
      <c r="O50412" s="35" t="s">
        <v>21</v>
      </c>
      <c r="P50412" s="35" t="s">
        <v>577</v>
      </c>
      <c r="Q50412" s="35" t="s">
        <v>22</v>
      </c>
      <c r="R50412" s="35" t="s">
        <v>22</v>
      </c>
      <c r="S50412" s="35" t="s">
        <v>22</v>
      </c>
      <c r="T50412" s="35" t="s">
        <v>42</v>
      </c>
    </row>
    <row r="50413" spans="1:20" x14ac:dyDescent="0.3">
      <c r="A50413" s="35" t="s">
        <v>566</v>
      </c>
      <c r="B50413" s="47">
        <v>44272</v>
      </c>
      <c r="C50413" s="35">
        <v>2021</v>
      </c>
      <c r="D50413" s="35" t="s">
        <v>33</v>
      </c>
      <c r="E50413" s="35" t="s">
        <v>34</v>
      </c>
      <c r="F50413" s="35" t="s">
        <v>39</v>
      </c>
      <c r="G50413" s="35" t="s">
        <v>40</v>
      </c>
      <c r="H50413" s="35" t="s">
        <v>41</v>
      </c>
      <c r="I50413" s="35" t="s">
        <v>41</v>
      </c>
      <c r="J50413" s="35">
        <v>1</v>
      </c>
      <c r="K50413" s="48">
        <v>0</v>
      </c>
      <c r="L50413" s="48">
        <v>0</v>
      </c>
      <c r="M50413" s="48">
        <v>0</v>
      </c>
      <c r="N50413" s="35" t="s">
        <v>606</v>
      </c>
      <c r="O50413" s="35" t="s">
        <v>21</v>
      </c>
      <c r="P50413" s="35" t="s">
        <v>572</v>
      </c>
      <c r="Q50413" s="35" t="s">
        <v>22</v>
      </c>
      <c r="R50413" s="35" t="s">
        <v>22</v>
      </c>
      <c r="S50413" s="35" t="s">
        <v>22</v>
      </c>
      <c r="T50413" s="35" t="s">
        <v>658</v>
      </c>
    </row>
    <row r="50414" spans="1:20" x14ac:dyDescent="0.3">
      <c r="A50414" s="35" t="s">
        <v>566</v>
      </c>
      <c r="B50414" s="47">
        <v>44272</v>
      </c>
      <c r="C50414" s="35">
        <v>2021</v>
      </c>
      <c r="D50414" s="35" t="s">
        <v>33</v>
      </c>
      <c r="E50414" s="35" t="s">
        <v>34</v>
      </c>
      <c r="F50414" s="35" t="s">
        <v>39</v>
      </c>
      <c r="G50414" s="35" t="s">
        <v>40</v>
      </c>
      <c r="H50414" s="35" t="s">
        <v>41</v>
      </c>
      <c r="I50414" s="35" t="s">
        <v>41</v>
      </c>
      <c r="J50414" s="35">
        <v>2</v>
      </c>
      <c r="K50414" s="48">
        <v>0</v>
      </c>
      <c r="L50414" s="48" t="s">
        <v>22</v>
      </c>
      <c r="M50414" s="48" t="s">
        <v>22</v>
      </c>
      <c r="N50414" s="35" t="s">
        <v>42</v>
      </c>
      <c r="O50414" s="35" t="s">
        <v>21</v>
      </c>
      <c r="P50414" s="35" t="s">
        <v>572</v>
      </c>
      <c r="Q50414" s="35" t="s">
        <v>22</v>
      </c>
      <c r="R50414" s="35" t="s">
        <v>22</v>
      </c>
      <c r="S50414" s="35" t="s">
        <v>22</v>
      </c>
      <c r="T50414" s="35" t="s">
        <v>42</v>
      </c>
    </row>
    <row r="50415" spans="1:20" x14ac:dyDescent="0.3">
      <c r="A50415" s="35" t="s">
        <v>567</v>
      </c>
      <c r="B50415" s="47">
        <v>44272</v>
      </c>
      <c r="C50415" s="35">
        <v>2021</v>
      </c>
      <c r="D50415" s="35" t="s">
        <v>33</v>
      </c>
      <c r="E50415" s="35" t="s">
        <v>34</v>
      </c>
      <c r="F50415" s="35" t="s">
        <v>18</v>
      </c>
      <c r="G50415" s="35" t="s">
        <v>19</v>
      </c>
      <c r="H50415" s="35" t="s">
        <v>19</v>
      </c>
      <c r="I50415" s="35" t="s">
        <v>20</v>
      </c>
      <c r="J50415" s="35">
        <v>36</v>
      </c>
      <c r="K50415" s="48">
        <v>0</v>
      </c>
      <c r="L50415" s="48">
        <v>0</v>
      </c>
      <c r="M50415" s="48">
        <v>0</v>
      </c>
      <c r="N50415" s="35" t="s">
        <v>606</v>
      </c>
      <c r="O50415" s="35" t="s">
        <v>21</v>
      </c>
      <c r="P50415" s="35" t="s">
        <v>571</v>
      </c>
      <c r="Q50415" s="35" t="s">
        <v>22</v>
      </c>
      <c r="R50415" s="35" t="s">
        <v>22</v>
      </c>
      <c r="S50415" s="35" t="s">
        <v>22</v>
      </c>
      <c r="T50415" s="35" t="s">
        <v>658</v>
      </c>
    </row>
    <row r="50416" spans="1:20" x14ac:dyDescent="0.3">
      <c r="A50416" s="35" t="s">
        <v>568</v>
      </c>
      <c r="B50416" s="47">
        <v>44272</v>
      </c>
      <c r="C50416" s="35">
        <v>2021</v>
      </c>
      <c r="D50416" s="35" t="s">
        <v>33</v>
      </c>
      <c r="E50416" s="35" t="s">
        <v>34</v>
      </c>
      <c r="F50416" s="35" t="s">
        <v>81</v>
      </c>
      <c r="G50416" s="35" t="s">
        <v>82</v>
      </c>
      <c r="H50416" s="35" t="s">
        <v>27</v>
      </c>
      <c r="I50416" s="35" t="s">
        <v>28</v>
      </c>
      <c r="J50416" s="35">
        <v>2</v>
      </c>
      <c r="K50416" s="48">
        <v>0</v>
      </c>
      <c r="L50416" s="48" t="s">
        <v>22</v>
      </c>
      <c r="M50416" s="48" t="s">
        <v>22</v>
      </c>
      <c r="N50416" s="35" t="s">
        <v>606</v>
      </c>
      <c r="O50416" s="35" t="s">
        <v>21</v>
      </c>
      <c r="P50416" s="35" t="s">
        <v>577</v>
      </c>
      <c r="Q50416" s="35" t="s">
        <v>22</v>
      </c>
      <c r="R50416" s="35" t="s">
        <v>22</v>
      </c>
      <c r="S50416" s="35" t="s">
        <v>22</v>
      </c>
      <c r="T50416" s="35" t="s">
        <v>655</v>
      </c>
    </row>
    <row r="50417" spans="1:20" x14ac:dyDescent="0.3">
      <c r="A50417" s="35" t="s">
        <v>566</v>
      </c>
      <c r="B50417" s="47">
        <v>44272</v>
      </c>
      <c r="C50417" s="35">
        <v>2021</v>
      </c>
      <c r="D50417" s="35" t="s">
        <v>33</v>
      </c>
      <c r="E50417" s="35" t="s">
        <v>34</v>
      </c>
      <c r="F50417" s="35" t="s">
        <v>18</v>
      </c>
      <c r="G50417" s="35" t="s">
        <v>19</v>
      </c>
      <c r="H50417" s="35" t="s">
        <v>19</v>
      </c>
      <c r="I50417" s="35" t="s">
        <v>20</v>
      </c>
      <c r="J50417" s="35">
        <v>7</v>
      </c>
      <c r="K50417" s="48">
        <v>0</v>
      </c>
      <c r="L50417" s="48">
        <v>0</v>
      </c>
      <c r="M50417" s="48">
        <v>0</v>
      </c>
      <c r="N50417" s="35" t="s">
        <v>606</v>
      </c>
      <c r="O50417" s="35" t="s">
        <v>21</v>
      </c>
      <c r="P50417" s="35" t="s">
        <v>571</v>
      </c>
      <c r="Q50417" s="35" t="s">
        <v>22</v>
      </c>
      <c r="R50417" s="35" t="s">
        <v>22</v>
      </c>
      <c r="S50417" s="35" t="s">
        <v>22</v>
      </c>
      <c r="T50417" s="35" t="s">
        <v>658</v>
      </c>
    </row>
    <row r="50418" spans="1:20" x14ac:dyDescent="0.3">
      <c r="A50418" s="35" t="s">
        <v>568</v>
      </c>
      <c r="B50418" s="47">
        <v>44271</v>
      </c>
      <c r="C50418" s="35">
        <v>2021</v>
      </c>
      <c r="D50418" s="35" t="s">
        <v>33</v>
      </c>
      <c r="E50418" s="35" t="s">
        <v>34</v>
      </c>
      <c r="F50418" s="35" t="s">
        <v>36</v>
      </c>
      <c r="G50418" s="35" t="s">
        <v>37</v>
      </c>
      <c r="H50418" s="35" t="s">
        <v>27</v>
      </c>
      <c r="I50418" s="35" t="s">
        <v>28</v>
      </c>
      <c r="J50418" s="35">
        <v>1</v>
      </c>
      <c r="K50418" s="48">
        <v>0</v>
      </c>
      <c r="L50418" s="48" t="s">
        <v>22</v>
      </c>
      <c r="M50418" s="48" t="s">
        <v>22</v>
      </c>
      <c r="N50418" s="35" t="s">
        <v>42</v>
      </c>
      <c r="O50418" s="35" t="s">
        <v>21</v>
      </c>
      <c r="P50418" s="35" t="s">
        <v>577</v>
      </c>
      <c r="Q50418" s="35" t="s">
        <v>22</v>
      </c>
      <c r="R50418" s="35" t="s">
        <v>22</v>
      </c>
      <c r="S50418" s="35" t="s">
        <v>22</v>
      </c>
      <c r="T50418" s="35" t="s">
        <v>42</v>
      </c>
    </row>
    <row r="50419" spans="1:20" x14ac:dyDescent="0.3">
      <c r="A50419" s="35" t="s">
        <v>567</v>
      </c>
      <c r="B50419" s="47">
        <v>44271</v>
      </c>
      <c r="C50419" s="35">
        <v>2021</v>
      </c>
      <c r="D50419" s="35" t="s">
        <v>33</v>
      </c>
      <c r="E50419" s="35" t="s">
        <v>34</v>
      </c>
      <c r="F50419" s="35" t="s">
        <v>18</v>
      </c>
      <c r="G50419" s="35" t="s">
        <v>19</v>
      </c>
      <c r="H50419" s="35" t="s">
        <v>19</v>
      </c>
      <c r="I50419" s="35" t="s">
        <v>20</v>
      </c>
      <c r="J50419" s="35">
        <v>1</v>
      </c>
      <c r="K50419" s="48">
        <v>0</v>
      </c>
      <c r="L50419" s="48">
        <v>0</v>
      </c>
      <c r="M50419" s="48">
        <v>0</v>
      </c>
      <c r="N50419" s="35" t="s">
        <v>606</v>
      </c>
      <c r="O50419" s="35" t="s">
        <v>21</v>
      </c>
      <c r="P50419" s="35" t="s">
        <v>571</v>
      </c>
      <c r="Q50419" s="35" t="s">
        <v>22</v>
      </c>
      <c r="R50419" s="35" t="s">
        <v>22</v>
      </c>
      <c r="S50419" s="35" t="s">
        <v>22</v>
      </c>
      <c r="T50419" s="35" t="s">
        <v>658</v>
      </c>
    </row>
    <row r="50420" spans="1:20" x14ac:dyDescent="0.3">
      <c r="A50420" s="35" t="s">
        <v>568</v>
      </c>
      <c r="B50420" s="47">
        <v>44271</v>
      </c>
      <c r="C50420" s="35">
        <v>2021</v>
      </c>
      <c r="D50420" s="35" t="s">
        <v>33</v>
      </c>
      <c r="E50420" s="35" t="s">
        <v>34</v>
      </c>
      <c r="F50420" s="35" t="s">
        <v>83</v>
      </c>
      <c r="G50420" s="35" t="s">
        <v>84</v>
      </c>
      <c r="H50420" s="35" t="s">
        <v>27</v>
      </c>
      <c r="I50420" s="35" t="s">
        <v>28</v>
      </c>
      <c r="J50420" s="35">
        <v>4</v>
      </c>
      <c r="K50420" s="48">
        <v>0</v>
      </c>
      <c r="L50420" s="48" t="s">
        <v>22</v>
      </c>
      <c r="M50420" s="48" t="s">
        <v>22</v>
      </c>
      <c r="N50420" s="35" t="s">
        <v>606</v>
      </c>
      <c r="O50420" s="35" t="s">
        <v>21</v>
      </c>
      <c r="P50420" s="35" t="s">
        <v>577</v>
      </c>
      <c r="Q50420" s="35" t="s">
        <v>22</v>
      </c>
      <c r="R50420" s="35" t="s">
        <v>22</v>
      </c>
      <c r="S50420" s="35" t="s">
        <v>22</v>
      </c>
      <c r="T50420" s="35" t="s">
        <v>655</v>
      </c>
    </row>
    <row r="50421" spans="1:20" x14ac:dyDescent="0.3">
      <c r="A50421" s="35" t="s">
        <v>568</v>
      </c>
      <c r="B50421" s="47">
        <v>44271</v>
      </c>
      <c r="C50421" s="35">
        <v>2021</v>
      </c>
      <c r="D50421" s="35" t="s">
        <v>33</v>
      </c>
      <c r="E50421" s="35" t="s">
        <v>34</v>
      </c>
      <c r="F50421" s="35" t="s">
        <v>83</v>
      </c>
      <c r="G50421" s="35" t="s">
        <v>84</v>
      </c>
      <c r="H50421" s="35" t="s">
        <v>27</v>
      </c>
      <c r="I50421" s="35" t="s">
        <v>28</v>
      </c>
      <c r="J50421" s="35">
        <v>3</v>
      </c>
      <c r="K50421" s="48">
        <v>0</v>
      </c>
      <c r="L50421" s="48" t="s">
        <v>22</v>
      </c>
      <c r="M50421" s="48" t="s">
        <v>22</v>
      </c>
      <c r="N50421" s="35" t="s">
        <v>606</v>
      </c>
      <c r="O50421" s="35" t="s">
        <v>21</v>
      </c>
      <c r="P50421" s="35" t="s">
        <v>578</v>
      </c>
      <c r="Q50421" s="35" t="s">
        <v>22</v>
      </c>
      <c r="R50421" s="35" t="s">
        <v>22</v>
      </c>
      <c r="S50421" s="35" t="s">
        <v>22</v>
      </c>
      <c r="T50421" s="35" t="s">
        <v>655</v>
      </c>
    </row>
    <row r="50422" spans="1:20" x14ac:dyDescent="0.3">
      <c r="A50422" s="35" t="s">
        <v>568</v>
      </c>
      <c r="B50422" s="47">
        <v>44271</v>
      </c>
      <c r="C50422" s="35">
        <v>2021</v>
      </c>
      <c r="D50422" s="35" t="s">
        <v>33</v>
      </c>
      <c r="E50422" s="35" t="s">
        <v>34</v>
      </c>
      <c r="F50422" s="35" t="s">
        <v>36</v>
      </c>
      <c r="G50422" s="35" t="s">
        <v>37</v>
      </c>
      <c r="H50422" s="35" t="s">
        <v>27</v>
      </c>
      <c r="I50422" s="35" t="s">
        <v>28</v>
      </c>
      <c r="J50422" s="35">
        <v>17</v>
      </c>
      <c r="K50422" s="48">
        <v>0</v>
      </c>
      <c r="L50422" s="48">
        <v>0</v>
      </c>
      <c r="M50422" s="48">
        <v>0</v>
      </c>
      <c r="N50422" s="35" t="s">
        <v>42</v>
      </c>
      <c r="O50422" s="35" t="s">
        <v>21</v>
      </c>
      <c r="P50422" s="35" t="s">
        <v>577</v>
      </c>
      <c r="Q50422" s="35" t="s">
        <v>22</v>
      </c>
      <c r="R50422" s="35" t="s">
        <v>22</v>
      </c>
      <c r="S50422" s="35" t="s">
        <v>22</v>
      </c>
      <c r="T50422" s="35" t="s">
        <v>42</v>
      </c>
    </row>
    <row r="50423" spans="1:20" x14ac:dyDescent="0.3">
      <c r="A50423" s="35" t="s">
        <v>566</v>
      </c>
      <c r="B50423" s="47">
        <v>44270</v>
      </c>
      <c r="C50423" s="35">
        <v>2021</v>
      </c>
      <c r="D50423" s="35" t="s">
        <v>33</v>
      </c>
      <c r="E50423" s="35" t="s">
        <v>34</v>
      </c>
      <c r="F50423" s="35" t="s">
        <v>18</v>
      </c>
      <c r="G50423" s="35" t="s">
        <v>19</v>
      </c>
      <c r="H50423" s="35" t="s">
        <v>19</v>
      </c>
      <c r="I50423" s="35" t="s">
        <v>20</v>
      </c>
      <c r="J50423" s="35">
        <v>1</v>
      </c>
      <c r="K50423" s="48">
        <v>0</v>
      </c>
      <c r="L50423" s="48">
        <v>0</v>
      </c>
      <c r="M50423" s="48">
        <v>0</v>
      </c>
      <c r="N50423" s="35" t="s">
        <v>606</v>
      </c>
      <c r="O50423" s="35" t="s">
        <v>21</v>
      </c>
      <c r="P50423" s="35" t="s">
        <v>571</v>
      </c>
      <c r="Q50423" s="35" t="s">
        <v>22</v>
      </c>
      <c r="R50423" s="35" t="s">
        <v>22</v>
      </c>
      <c r="S50423" s="35" t="s">
        <v>22</v>
      </c>
      <c r="T50423" s="35" t="s">
        <v>658</v>
      </c>
    </row>
    <row r="50424" spans="1:20" x14ac:dyDescent="0.3">
      <c r="A50424" s="35" t="s">
        <v>568</v>
      </c>
      <c r="B50424" s="47">
        <v>44270</v>
      </c>
      <c r="C50424" s="35">
        <v>2021</v>
      </c>
      <c r="D50424" s="35" t="s">
        <v>33</v>
      </c>
      <c r="E50424" s="35" t="s">
        <v>34</v>
      </c>
      <c r="F50424" s="35" t="s">
        <v>81</v>
      </c>
      <c r="G50424" s="35" t="s">
        <v>82</v>
      </c>
      <c r="H50424" s="35" t="s">
        <v>27</v>
      </c>
      <c r="I50424" s="35" t="s">
        <v>28</v>
      </c>
      <c r="J50424" s="35">
        <v>20</v>
      </c>
      <c r="K50424" s="48">
        <v>0</v>
      </c>
      <c r="L50424" s="48">
        <v>0</v>
      </c>
      <c r="M50424" s="48">
        <v>0</v>
      </c>
      <c r="N50424" s="35" t="s">
        <v>42</v>
      </c>
      <c r="O50424" s="35" t="s">
        <v>21</v>
      </c>
      <c r="P50424" s="35" t="s">
        <v>577</v>
      </c>
      <c r="Q50424" s="35" t="s">
        <v>22</v>
      </c>
      <c r="R50424" s="35" t="s">
        <v>22</v>
      </c>
      <c r="S50424" s="35" t="s">
        <v>22</v>
      </c>
      <c r="T50424" s="35" t="s">
        <v>42</v>
      </c>
    </row>
    <row r="50425" spans="1:20" x14ac:dyDescent="0.3">
      <c r="A50425" s="35" t="s">
        <v>568</v>
      </c>
      <c r="B50425" s="47">
        <v>44270</v>
      </c>
      <c r="C50425" s="35">
        <v>2021</v>
      </c>
      <c r="D50425" s="35" t="s">
        <v>33</v>
      </c>
      <c r="E50425" s="35" t="s">
        <v>34</v>
      </c>
      <c r="F50425" s="35" t="s">
        <v>81</v>
      </c>
      <c r="G50425" s="35" t="s">
        <v>82</v>
      </c>
      <c r="H50425" s="35" t="s">
        <v>27</v>
      </c>
      <c r="I50425" s="35" t="s">
        <v>28</v>
      </c>
      <c r="J50425" s="35">
        <v>6</v>
      </c>
      <c r="K50425" s="48">
        <v>0</v>
      </c>
      <c r="L50425" s="48">
        <v>0</v>
      </c>
      <c r="M50425" s="48">
        <v>0</v>
      </c>
      <c r="N50425" s="35" t="s">
        <v>42</v>
      </c>
      <c r="O50425" s="35" t="s">
        <v>21</v>
      </c>
      <c r="P50425" s="35" t="s">
        <v>577</v>
      </c>
      <c r="Q50425" s="35" t="s">
        <v>22</v>
      </c>
      <c r="R50425" s="35" t="s">
        <v>22</v>
      </c>
      <c r="S50425" s="35" t="s">
        <v>22</v>
      </c>
      <c r="T50425" s="35" t="s">
        <v>42</v>
      </c>
    </row>
    <row r="50426" spans="1:20" x14ac:dyDescent="0.3">
      <c r="A50426" s="35" t="s">
        <v>568</v>
      </c>
      <c r="B50426" s="47">
        <v>44270</v>
      </c>
      <c r="C50426" s="35">
        <v>2021</v>
      </c>
      <c r="D50426" s="35" t="s">
        <v>33</v>
      </c>
      <c r="E50426" s="35" t="s">
        <v>34</v>
      </c>
      <c r="F50426" s="35" t="s">
        <v>83</v>
      </c>
      <c r="G50426" s="35" t="s">
        <v>84</v>
      </c>
      <c r="H50426" s="35" t="s">
        <v>27</v>
      </c>
      <c r="I50426" s="35" t="s">
        <v>28</v>
      </c>
      <c r="J50426" s="35">
        <v>2</v>
      </c>
      <c r="K50426" s="48">
        <v>0</v>
      </c>
      <c r="L50426" s="48" t="s">
        <v>22</v>
      </c>
      <c r="M50426" s="48" t="s">
        <v>22</v>
      </c>
      <c r="N50426" s="35" t="s">
        <v>42</v>
      </c>
      <c r="O50426" s="35" t="s">
        <v>21</v>
      </c>
      <c r="P50426" s="35" t="s">
        <v>578</v>
      </c>
      <c r="Q50426" s="35" t="s">
        <v>22</v>
      </c>
      <c r="R50426" s="35" t="s">
        <v>22</v>
      </c>
      <c r="S50426" s="35" t="s">
        <v>22</v>
      </c>
      <c r="T50426" s="35" t="s">
        <v>42</v>
      </c>
    </row>
    <row r="50427" spans="1:20" x14ac:dyDescent="0.3">
      <c r="A50427" s="35" t="s">
        <v>566</v>
      </c>
      <c r="B50427" s="47">
        <v>44270</v>
      </c>
      <c r="C50427" s="35">
        <v>2021</v>
      </c>
      <c r="D50427" s="35" t="s">
        <v>33</v>
      </c>
      <c r="E50427" s="35" t="s">
        <v>34</v>
      </c>
      <c r="F50427" s="35" t="s">
        <v>39</v>
      </c>
      <c r="G50427" s="35" t="s">
        <v>40</v>
      </c>
      <c r="H50427" s="35" t="s">
        <v>41</v>
      </c>
      <c r="I50427" s="35" t="s">
        <v>41</v>
      </c>
      <c r="J50427" s="35">
        <v>1</v>
      </c>
      <c r="K50427" s="48">
        <v>0</v>
      </c>
      <c r="L50427" s="48">
        <v>0</v>
      </c>
      <c r="M50427" s="48">
        <v>0</v>
      </c>
      <c r="N50427" s="35" t="s">
        <v>606</v>
      </c>
      <c r="O50427" s="35" t="s">
        <v>21</v>
      </c>
      <c r="P50427" s="35" t="s">
        <v>574</v>
      </c>
      <c r="Q50427" s="35" t="s">
        <v>22</v>
      </c>
      <c r="R50427" s="35" t="s">
        <v>22</v>
      </c>
      <c r="S50427" s="35" t="s">
        <v>22</v>
      </c>
      <c r="T50427" s="35" t="s">
        <v>658</v>
      </c>
    </row>
    <row r="50428" spans="1:20" x14ac:dyDescent="0.3">
      <c r="A50428" s="35" t="s">
        <v>568</v>
      </c>
      <c r="B50428" s="47">
        <v>44269</v>
      </c>
      <c r="C50428" s="35">
        <v>2021</v>
      </c>
      <c r="D50428" s="35" t="s">
        <v>33</v>
      </c>
      <c r="E50428" s="35" t="s">
        <v>34</v>
      </c>
      <c r="F50428" s="35" t="s">
        <v>36</v>
      </c>
      <c r="G50428" s="35" t="s">
        <v>37</v>
      </c>
      <c r="H50428" s="35" t="s">
        <v>27</v>
      </c>
      <c r="I50428" s="35" t="s">
        <v>28</v>
      </c>
      <c r="J50428" s="35">
        <v>1</v>
      </c>
      <c r="K50428" s="48">
        <v>0</v>
      </c>
      <c r="L50428" s="48" t="s">
        <v>22</v>
      </c>
      <c r="M50428" s="48" t="s">
        <v>22</v>
      </c>
      <c r="N50428" s="35" t="s">
        <v>42</v>
      </c>
      <c r="O50428" s="35" t="s">
        <v>21</v>
      </c>
      <c r="P50428" s="35" t="s">
        <v>577</v>
      </c>
      <c r="Q50428" s="35" t="s">
        <v>22</v>
      </c>
      <c r="R50428" s="35" t="s">
        <v>22</v>
      </c>
      <c r="S50428" s="35" t="s">
        <v>22</v>
      </c>
      <c r="T50428" s="35" t="s">
        <v>42</v>
      </c>
    </row>
    <row r="50429" spans="1:20" x14ac:dyDescent="0.3">
      <c r="A50429" s="35" t="s">
        <v>568</v>
      </c>
      <c r="B50429" s="47">
        <v>44269</v>
      </c>
      <c r="C50429" s="35">
        <v>2021</v>
      </c>
      <c r="D50429" s="35" t="s">
        <v>33</v>
      </c>
      <c r="E50429" s="35" t="s">
        <v>34</v>
      </c>
      <c r="F50429" s="35" t="s">
        <v>83</v>
      </c>
      <c r="G50429" s="35" t="s">
        <v>84</v>
      </c>
      <c r="H50429" s="35" t="s">
        <v>27</v>
      </c>
      <c r="I50429" s="35" t="s">
        <v>28</v>
      </c>
      <c r="J50429" s="35">
        <v>2</v>
      </c>
      <c r="K50429" s="48">
        <v>0</v>
      </c>
      <c r="L50429" s="48" t="s">
        <v>22</v>
      </c>
      <c r="M50429" s="48" t="s">
        <v>22</v>
      </c>
      <c r="N50429" s="35" t="s">
        <v>606</v>
      </c>
      <c r="O50429" s="35" t="s">
        <v>21</v>
      </c>
      <c r="P50429" s="35" t="s">
        <v>577</v>
      </c>
      <c r="Q50429" s="35" t="s">
        <v>22</v>
      </c>
      <c r="R50429" s="35" t="s">
        <v>22</v>
      </c>
      <c r="S50429" s="35" t="s">
        <v>22</v>
      </c>
      <c r="T50429" s="35" t="s">
        <v>655</v>
      </c>
    </row>
    <row r="50430" spans="1:20" x14ac:dyDescent="0.3">
      <c r="A50430" s="35" t="s">
        <v>566</v>
      </c>
      <c r="B50430" s="47">
        <v>44269</v>
      </c>
      <c r="C50430" s="35">
        <v>2021</v>
      </c>
      <c r="D50430" s="35" t="s">
        <v>33</v>
      </c>
      <c r="E50430" s="35" t="s">
        <v>34</v>
      </c>
      <c r="F50430" s="35" t="s">
        <v>39</v>
      </c>
      <c r="G50430" s="35" t="s">
        <v>40</v>
      </c>
      <c r="H50430" s="35" t="s">
        <v>41</v>
      </c>
      <c r="I50430" s="35" t="s">
        <v>41</v>
      </c>
      <c r="J50430" s="35">
        <v>1</v>
      </c>
      <c r="K50430" s="48">
        <v>0</v>
      </c>
      <c r="L50430" s="48">
        <v>0</v>
      </c>
      <c r="M50430" s="48">
        <v>0</v>
      </c>
      <c r="N50430" s="35" t="s">
        <v>606</v>
      </c>
      <c r="O50430" s="35" t="s">
        <v>21</v>
      </c>
      <c r="P50430" s="35" t="s">
        <v>572</v>
      </c>
      <c r="Q50430" s="35" t="s">
        <v>22</v>
      </c>
      <c r="R50430" s="35" t="s">
        <v>22</v>
      </c>
      <c r="S50430" s="35" t="s">
        <v>22</v>
      </c>
      <c r="T50430" s="35" t="s">
        <v>658</v>
      </c>
    </row>
    <row r="50431" spans="1:20" x14ac:dyDescent="0.3">
      <c r="A50431" s="35" t="s">
        <v>566</v>
      </c>
      <c r="B50431" s="47">
        <v>44269</v>
      </c>
      <c r="C50431" s="35">
        <v>2021</v>
      </c>
      <c r="D50431" s="35" t="s">
        <v>33</v>
      </c>
      <c r="E50431" s="35" t="s">
        <v>34</v>
      </c>
      <c r="F50431" s="35" t="s">
        <v>39</v>
      </c>
      <c r="G50431" s="35" t="s">
        <v>40</v>
      </c>
      <c r="H50431" s="35" t="s">
        <v>41</v>
      </c>
      <c r="I50431" s="35" t="s">
        <v>41</v>
      </c>
      <c r="J50431" s="35">
        <v>1</v>
      </c>
      <c r="K50431" s="48">
        <v>0</v>
      </c>
      <c r="L50431" s="48">
        <v>0</v>
      </c>
      <c r="M50431" s="48">
        <v>0</v>
      </c>
      <c r="N50431" s="35" t="s">
        <v>606</v>
      </c>
      <c r="O50431" s="35" t="s">
        <v>21</v>
      </c>
      <c r="P50431" s="35" t="s">
        <v>583</v>
      </c>
      <c r="Q50431" s="35" t="s">
        <v>22</v>
      </c>
      <c r="R50431" s="35" t="s">
        <v>22</v>
      </c>
      <c r="S50431" s="35" t="s">
        <v>22</v>
      </c>
      <c r="T50431" s="35" t="s">
        <v>658</v>
      </c>
    </row>
    <row r="50432" spans="1:20" x14ac:dyDescent="0.3">
      <c r="A50432" s="35" t="s">
        <v>568</v>
      </c>
      <c r="B50432" s="47">
        <v>44268</v>
      </c>
      <c r="C50432" s="35">
        <v>2021</v>
      </c>
      <c r="D50432" s="35" t="s">
        <v>33</v>
      </c>
      <c r="E50432" s="35" t="s">
        <v>34</v>
      </c>
      <c r="F50432" s="35" t="s">
        <v>83</v>
      </c>
      <c r="G50432" s="35" t="s">
        <v>84</v>
      </c>
      <c r="H50432" s="35" t="s">
        <v>27</v>
      </c>
      <c r="I50432" s="35" t="s">
        <v>28</v>
      </c>
      <c r="J50432" s="35">
        <v>5</v>
      </c>
      <c r="K50432" s="48">
        <v>0</v>
      </c>
      <c r="L50432" s="48" t="s">
        <v>22</v>
      </c>
      <c r="M50432" s="48" t="s">
        <v>22</v>
      </c>
      <c r="N50432" s="35" t="s">
        <v>42</v>
      </c>
      <c r="O50432" s="35" t="s">
        <v>21</v>
      </c>
      <c r="P50432" s="35" t="s">
        <v>578</v>
      </c>
      <c r="Q50432" s="35" t="s">
        <v>22</v>
      </c>
      <c r="R50432" s="35" t="s">
        <v>22</v>
      </c>
      <c r="S50432" s="35" t="s">
        <v>22</v>
      </c>
      <c r="T50432" s="35" t="s">
        <v>42</v>
      </c>
    </row>
    <row r="50433" spans="1:20" x14ac:dyDescent="0.3">
      <c r="A50433" s="35" t="s">
        <v>568</v>
      </c>
      <c r="B50433" s="47">
        <v>44268</v>
      </c>
      <c r="C50433" s="35">
        <v>2021</v>
      </c>
      <c r="D50433" s="35" t="s">
        <v>33</v>
      </c>
      <c r="E50433" s="35" t="s">
        <v>34</v>
      </c>
      <c r="F50433" s="35" t="s">
        <v>70</v>
      </c>
      <c r="G50433" s="35" t="s">
        <v>71</v>
      </c>
      <c r="H50433" s="35" t="s">
        <v>27</v>
      </c>
      <c r="I50433" s="35" t="s">
        <v>28</v>
      </c>
      <c r="J50433" s="35">
        <v>1</v>
      </c>
      <c r="K50433" s="48">
        <v>0</v>
      </c>
      <c r="L50433" s="48" t="s">
        <v>22</v>
      </c>
      <c r="M50433" s="48" t="s">
        <v>22</v>
      </c>
      <c r="N50433" s="35" t="s">
        <v>42</v>
      </c>
      <c r="O50433" s="35" t="s">
        <v>21</v>
      </c>
      <c r="P50433" s="35" t="s">
        <v>577</v>
      </c>
      <c r="Q50433" s="35" t="s">
        <v>22</v>
      </c>
      <c r="R50433" s="35" t="s">
        <v>22</v>
      </c>
      <c r="S50433" s="35" t="s">
        <v>22</v>
      </c>
      <c r="T50433" s="35" t="s">
        <v>42</v>
      </c>
    </row>
    <row r="50434" spans="1:20" x14ac:dyDescent="0.3">
      <c r="A50434" s="35" t="s">
        <v>568</v>
      </c>
      <c r="B50434" s="47">
        <v>44268</v>
      </c>
      <c r="C50434" s="35">
        <v>2021</v>
      </c>
      <c r="D50434" s="35" t="s">
        <v>33</v>
      </c>
      <c r="E50434" s="35" t="s">
        <v>34</v>
      </c>
      <c r="F50434" s="35" t="s">
        <v>36</v>
      </c>
      <c r="G50434" s="35" t="s">
        <v>37</v>
      </c>
      <c r="H50434" s="35" t="s">
        <v>27</v>
      </c>
      <c r="I50434" s="35" t="s">
        <v>28</v>
      </c>
      <c r="J50434" s="35">
        <v>4</v>
      </c>
      <c r="K50434" s="48">
        <v>0</v>
      </c>
      <c r="L50434" s="48" t="s">
        <v>22</v>
      </c>
      <c r="M50434" s="48" t="s">
        <v>22</v>
      </c>
      <c r="N50434" s="35" t="s">
        <v>606</v>
      </c>
      <c r="O50434" s="35" t="s">
        <v>21</v>
      </c>
      <c r="P50434" s="35" t="s">
        <v>577</v>
      </c>
      <c r="Q50434" s="35" t="s">
        <v>22</v>
      </c>
      <c r="R50434" s="35" t="s">
        <v>22</v>
      </c>
      <c r="S50434" s="35" t="s">
        <v>22</v>
      </c>
      <c r="T50434" s="35" t="s">
        <v>655</v>
      </c>
    </row>
    <row r="50435" spans="1:20" x14ac:dyDescent="0.3">
      <c r="A50435" s="35" t="s">
        <v>566</v>
      </c>
      <c r="B50435" s="47">
        <v>44267</v>
      </c>
      <c r="C50435" s="35">
        <v>2021</v>
      </c>
      <c r="D50435" s="35" t="s">
        <v>33</v>
      </c>
      <c r="E50435" s="35" t="s">
        <v>34</v>
      </c>
      <c r="F50435" s="35" t="s">
        <v>61</v>
      </c>
      <c r="G50435" s="35" t="s">
        <v>62</v>
      </c>
      <c r="H50435" s="35" t="s">
        <v>52</v>
      </c>
      <c r="I50435" s="35" t="s">
        <v>20</v>
      </c>
      <c r="J50435" s="35">
        <v>6</v>
      </c>
      <c r="K50435" s="48">
        <v>0</v>
      </c>
      <c r="L50435" s="48">
        <v>0</v>
      </c>
      <c r="M50435" s="48">
        <v>0</v>
      </c>
      <c r="N50435" s="35" t="s">
        <v>606</v>
      </c>
      <c r="O50435" s="35" t="s">
        <v>53</v>
      </c>
      <c r="P50435" s="35" t="s">
        <v>589</v>
      </c>
      <c r="Q50435" s="35" t="s">
        <v>22</v>
      </c>
      <c r="R50435" s="35" t="s">
        <v>22</v>
      </c>
      <c r="S50435" s="35" t="s">
        <v>22</v>
      </c>
      <c r="T50435" s="35" t="s">
        <v>658</v>
      </c>
    </row>
    <row r="50436" spans="1:20" x14ac:dyDescent="0.3">
      <c r="A50436" s="35" t="s">
        <v>568</v>
      </c>
      <c r="B50436" s="47">
        <v>44267</v>
      </c>
      <c r="C50436" s="35">
        <v>2021</v>
      </c>
      <c r="D50436" s="35" t="s">
        <v>33</v>
      </c>
      <c r="E50436" s="35" t="s">
        <v>34</v>
      </c>
      <c r="F50436" s="35" t="s">
        <v>25</v>
      </c>
      <c r="G50436" s="35" t="s">
        <v>26</v>
      </c>
      <c r="H50436" s="35" t="s">
        <v>27</v>
      </c>
      <c r="I50436" s="35" t="s">
        <v>28</v>
      </c>
      <c r="J50436" s="35">
        <v>1</v>
      </c>
      <c r="K50436" s="48">
        <v>0</v>
      </c>
      <c r="L50436" s="48" t="s">
        <v>22</v>
      </c>
      <c r="M50436" s="48" t="s">
        <v>22</v>
      </c>
      <c r="N50436" s="35" t="s">
        <v>42</v>
      </c>
      <c r="O50436" s="35" t="s">
        <v>21</v>
      </c>
      <c r="P50436" s="35" t="s">
        <v>577</v>
      </c>
      <c r="Q50436" s="35" t="s">
        <v>22</v>
      </c>
      <c r="R50436" s="35" t="s">
        <v>22</v>
      </c>
      <c r="S50436" s="35" t="s">
        <v>22</v>
      </c>
      <c r="T50436" s="35" t="s">
        <v>42</v>
      </c>
    </row>
    <row r="50437" spans="1:20" x14ac:dyDescent="0.3">
      <c r="A50437" s="35" t="s">
        <v>568</v>
      </c>
      <c r="B50437" s="47">
        <v>44267</v>
      </c>
      <c r="C50437" s="35">
        <v>2021</v>
      </c>
      <c r="D50437" s="35" t="s">
        <v>33</v>
      </c>
      <c r="E50437" s="35" t="s">
        <v>34</v>
      </c>
      <c r="F50437" s="35" t="s">
        <v>70</v>
      </c>
      <c r="G50437" s="35" t="s">
        <v>71</v>
      </c>
      <c r="H50437" s="35" t="s">
        <v>27</v>
      </c>
      <c r="I50437" s="35" t="s">
        <v>28</v>
      </c>
      <c r="J50437" s="35">
        <v>2</v>
      </c>
      <c r="K50437" s="48">
        <v>0</v>
      </c>
      <c r="L50437" s="48" t="s">
        <v>22</v>
      </c>
      <c r="M50437" s="48" t="s">
        <v>22</v>
      </c>
      <c r="N50437" s="35" t="s">
        <v>42</v>
      </c>
      <c r="O50437" s="35" t="s">
        <v>21</v>
      </c>
      <c r="P50437" s="35" t="s">
        <v>577</v>
      </c>
      <c r="Q50437" s="35" t="s">
        <v>22</v>
      </c>
      <c r="R50437" s="35" t="s">
        <v>22</v>
      </c>
      <c r="S50437" s="35" t="s">
        <v>22</v>
      </c>
      <c r="T50437" s="35" t="s">
        <v>42</v>
      </c>
    </row>
    <row r="50438" spans="1:20" x14ac:dyDescent="0.3">
      <c r="A50438" s="35" t="s">
        <v>568</v>
      </c>
      <c r="B50438" s="47">
        <v>44267</v>
      </c>
      <c r="C50438" s="35">
        <v>2021</v>
      </c>
      <c r="D50438" s="35" t="s">
        <v>33</v>
      </c>
      <c r="E50438" s="35" t="s">
        <v>34</v>
      </c>
      <c r="F50438" s="35" t="s">
        <v>83</v>
      </c>
      <c r="G50438" s="35" t="s">
        <v>84</v>
      </c>
      <c r="H50438" s="35" t="s">
        <v>27</v>
      </c>
      <c r="I50438" s="35" t="s">
        <v>28</v>
      </c>
      <c r="J50438" s="35">
        <v>3</v>
      </c>
      <c r="K50438" s="48">
        <v>0</v>
      </c>
      <c r="L50438" s="48" t="s">
        <v>22</v>
      </c>
      <c r="M50438" s="48" t="s">
        <v>22</v>
      </c>
      <c r="N50438" s="35" t="s">
        <v>606</v>
      </c>
      <c r="O50438" s="35" t="s">
        <v>21</v>
      </c>
      <c r="P50438" s="35" t="s">
        <v>578</v>
      </c>
      <c r="Q50438" s="35" t="s">
        <v>22</v>
      </c>
      <c r="R50438" s="35" t="s">
        <v>22</v>
      </c>
      <c r="S50438" s="35" t="s">
        <v>22</v>
      </c>
      <c r="T50438" s="35" t="s">
        <v>655</v>
      </c>
    </row>
    <row r="50439" spans="1:20" x14ac:dyDescent="0.3">
      <c r="A50439" s="35" t="s">
        <v>566</v>
      </c>
      <c r="B50439" s="47">
        <v>44267</v>
      </c>
      <c r="C50439" s="35">
        <v>2021</v>
      </c>
      <c r="D50439" s="35" t="s">
        <v>33</v>
      </c>
      <c r="E50439" s="35" t="s">
        <v>34</v>
      </c>
      <c r="F50439" s="35" t="s">
        <v>39</v>
      </c>
      <c r="G50439" s="35" t="s">
        <v>40</v>
      </c>
      <c r="H50439" s="35" t="s">
        <v>41</v>
      </c>
      <c r="I50439" s="35" t="s">
        <v>41</v>
      </c>
      <c r="J50439" s="35">
        <v>1</v>
      </c>
      <c r="K50439" s="48">
        <v>0</v>
      </c>
      <c r="L50439" s="48">
        <v>0</v>
      </c>
      <c r="M50439" s="48">
        <v>0</v>
      </c>
      <c r="N50439" s="35" t="s">
        <v>606</v>
      </c>
      <c r="O50439" s="35" t="s">
        <v>21</v>
      </c>
      <c r="P50439" s="35" t="s">
        <v>583</v>
      </c>
      <c r="Q50439" s="35" t="s">
        <v>22</v>
      </c>
      <c r="R50439" s="35" t="s">
        <v>22</v>
      </c>
      <c r="S50439" s="35" t="s">
        <v>22</v>
      </c>
      <c r="T50439" s="35" t="s">
        <v>658</v>
      </c>
    </row>
    <row r="50440" spans="1:20" x14ac:dyDescent="0.3">
      <c r="A50440" s="35" t="s">
        <v>568</v>
      </c>
      <c r="B50440" s="47">
        <v>44267</v>
      </c>
      <c r="C50440" s="35">
        <v>2021</v>
      </c>
      <c r="D50440" s="35" t="s">
        <v>33</v>
      </c>
      <c r="E50440" s="35" t="s">
        <v>34</v>
      </c>
      <c r="F50440" s="35" t="s">
        <v>36</v>
      </c>
      <c r="G50440" s="35" t="s">
        <v>37</v>
      </c>
      <c r="H50440" s="35" t="s">
        <v>27</v>
      </c>
      <c r="I50440" s="35" t="s">
        <v>28</v>
      </c>
      <c r="J50440" s="35">
        <v>1</v>
      </c>
      <c r="K50440" s="48">
        <v>0</v>
      </c>
      <c r="L50440" s="48" t="s">
        <v>22</v>
      </c>
      <c r="M50440" s="48" t="s">
        <v>22</v>
      </c>
      <c r="N50440" s="35" t="s">
        <v>42</v>
      </c>
      <c r="O50440" s="35" t="s">
        <v>21</v>
      </c>
      <c r="P50440" s="35" t="s">
        <v>577</v>
      </c>
      <c r="Q50440" s="35" t="s">
        <v>22</v>
      </c>
      <c r="R50440" s="35" t="s">
        <v>22</v>
      </c>
      <c r="S50440" s="35" t="s">
        <v>22</v>
      </c>
      <c r="T50440" s="35" t="s">
        <v>42</v>
      </c>
    </row>
    <row r="50441" spans="1:20" x14ac:dyDescent="0.3">
      <c r="A50441" s="35" t="s">
        <v>568</v>
      </c>
      <c r="B50441" s="47">
        <v>44265</v>
      </c>
      <c r="C50441" s="35">
        <v>2021</v>
      </c>
      <c r="D50441" s="35" t="s">
        <v>33</v>
      </c>
      <c r="E50441" s="35" t="s">
        <v>34</v>
      </c>
      <c r="F50441" s="35" t="s">
        <v>36</v>
      </c>
      <c r="G50441" s="35" t="s">
        <v>37</v>
      </c>
      <c r="H50441" s="35" t="s">
        <v>27</v>
      </c>
      <c r="I50441" s="35" t="s">
        <v>28</v>
      </c>
      <c r="J50441" s="35">
        <v>1</v>
      </c>
      <c r="K50441" s="48">
        <v>0</v>
      </c>
      <c r="L50441" s="48" t="s">
        <v>22</v>
      </c>
      <c r="M50441" s="48" t="s">
        <v>22</v>
      </c>
      <c r="N50441" s="35" t="s">
        <v>42</v>
      </c>
      <c r="O50441" s="35" t="s">
        <v>21</v>
      </c>
      <c r="P50441" s="35" t="s">
        <v>577</v>
      </c>
      <c r="Q50441" s="35" t="s">
        <v>22</v>
      </c>
      <c r="R50441" s="35" t="s">
        <v>22</v>
      </c>
      <c r="S50441" s="35" t="s">
        <v>22</v>
      </c>
      <c r="T50441" s="35" t="s">
        <v>42</v>
      </c>
    </row>
    <row r="50442" spans="1:20" x14ac:dyDescent="0.3">
      <c r="A50442" s="35" t="s">
        <v>568</v>
      </c>
      <c r="B50442" s="47">
        <v>44265</v>
      </c>
      <c r="C50442" s="35">
        <v>2021</v>
      </c>
      <c r="D50442" s="35" t="s">
        <v>33</v>
      </c>
      <c r="E50442" s="35" t="s">
        <v>34</v>
      </c>
      <c r="F50442" s="35" t="s">
        <v>36</v>
      </c>
      <c r="G50442" s="35" t="s">
        <v>37</v>
      </c>
      <c r="H50442" s="35" t="s">
        <v>27</v>
      </c>
      <c r="I50442" s="35" t="s">
        <v>28</v>
      </c>
      <c r="J50442" s="35">
        <v>5</v>
      </c>
      <c r="K50442" s="48">
        <v>0</v>
      </c>
      <c r="L50442" s="48" t="s">
        <v>22</v>
      </c>
      <c r="M50442" s="48" t="s">
        <v>22</v>
      </c>
      <c r="N50442" s="35" t="s">
        <v>606</v>
      </c>
      <c r="O50442" s="35" t="s">
        <v>21</v>
      </c>
      <c r="P50442" s="35" t="s">
        <v>577</v>
      </c>
      <c r="Q50442" s="35" t="s">
        <v>22</v>
      </c>
      <c r="R50442" s="35" t="s">
        <v>22</v>
      </c>
      <c r="S50442" s="35" t="s">
        <v>22</v>
      </c>
      <c r="T50442" s="35" t="s">
        <v>655</v>
      </c>
    </row>
    <row r="50443" spans="1:20" x14ac:dyDescent="0.3">
      <c r="A50443" s="35" t="s">
        <v>568</v>
      </c>
      <c r="B50443" s="47">
        <v>44265</v>
      </c>
      <c r="C50443" s="35">
        <v>2021</v>
      </c>
      <c r="D50443" s="35" t="s">
        <v>33</v>
      </c>
      <c r="E50443" s="35" t="s">
        <v>34</v>
      </c>
      <c r="F50443" s="35" t="s">
        <v>25</v>
      </c>
      <c r="G50443" s="35" t="s">
        <v>26</v>
      </c>
      <c r="H50443" s="35" t="s">
        <v>27</v>
      </c>
      <c r="I50443" s="35" t="s">
        <v>28</v>
      </c>
      <c r="J50443" s="35">
        <v>1</v>
      </c>
      <c r="K50443" s="48">
        <v>0</v>
      </c>
      <c r="L50443" s="48" t="s">
        <v>22</v>
      </c>
      <c r="M50443" s="48" t="s">
        <v>22</v>
      </c>
      <c r="N50443" s="35" t="s">
        <v>606</v>
      </c>
      <c r="O50443" s="35" t="s">
        <v>21</v>
      </c>
      <c r="P50443" s="35" t="s">
        <v>577</v>
      </c>
      <c r="Q50443" s="35" t="s">
        <v>22</v>
      </c>
      <c r="R50443" s="35" t="s">
        <v>22</v>
      </c>
      <c r="S50443" s="35" t="s">
        <v>22</v>
      </c>
      <c r="T50443" s="35" t="s">
        <v>655</v>
      </c>
    </row>
    <row r="50444" spans="1:20" x14ac:dyDescent="0.3">
      <c r="A50444" s="35" t="s">
        <v>568</v>
      </c>
      <c r="B50444" s="47">
        <v>44265</v>
      </c>
      <c r="C50444" s="35">
        <v>2021</v>
      </c>
      <c r="D50444" s="35" t="s">
        <v>33</v>
      </c>
      <c r="E50444" s="35" t="s">
        <v>34</v>
      </c>
      <c r="F50444" s="35" t="s">
        <v>25</v>
      </c>
      <c r="G50444" s="35" t="s">
        <v>26</v>
      </c>
      <c r="H50444" s="35" t="s">
        <v>27</v>
      </c>
      <c r="I50444" s="35" t="s">
        <v>28</v>
      </c>
      <c r="J50444" s="35">
        <v>1</v>
      </c>
      <c r="K50444" s="48">
        <v>0</v>
      </c>
      <c r="L50444" s="48" t="s">
        <v>22</v>
      </c>
      <c r="M50444" s="48" t="s">
        <v>22</v>
      </c>
      <c r="N50444" s="35" t="s">
        <v>606</v>
      </c>
      <c r="O50444" s="35" t="s">
        <v>21</v>
      </c>
      <c r="P50444" s="35" t="s">
        <v>577</v>
      </c>
      <c r="Q50444" s="35" t="s">
        <v>22</v>
      </c>
      <c r="R50444" s="35" t="s">
        <v>22</v>
      </c>
      <c r="S50444" s="35" t="s">
        <v>22</v>
      </c>
      <c r="T50444" s="35" t="s">
        <v>655</v>
      </c>
    </row>
    <row r="50445" spans="1:20" x14ac:dyDescent="0.3">
      <c r="A50445" s="35" t="s">
        <v>568</v>
      </c>
      <c r="B50445" s="47">
        <v>44265</v>
      </c>
      <c r="C50445" s="35">
        <v>2021</v>
      </c>
      <c r="D50445" s="35" t="s">
        <v>33</v>
      </c>
      <c r="E50445" s="35" t="s">
        <v>34</v>
      </c>
      <c r="F50445" s="35" t="s">
        <v>25</v>
      </c>
      <c r="G50445" s="35" t="s">
        <v>26</v>
      </c>
      <c r="H50445" s="35" t="s">
        <v>27</v>
      </c>
      <c r="I50445" s="35" t="s">
        <v>28</v>
      </c>
      <c r="J50445" s="35">
        <v>4</v>
      </c>
      <c r="K50445" s="48">
        <v>0</v>
      </c>
      <c r="L50445" s="48" t="s">
        <v>22</v>
      </c>
      <c r="M50445" s="48" t="s">
        <v>22</v>
      </c>
      <c r="N50445" s="35" t="s">
        <v>606</v>
      </c>
      <c r="O50445" s="35" t="s">
        <v>21</v>
      </c>
      <c r="P50445" s="35" t="s">
        <v>577</v>
      </c>
      <c r="Q50445" s="35" t="s">
        <v>22</v>
      </c>
      <c r="R50445" s="35" t="s">
        <v>22</v>
      </c>
      <c r="S50445" s="35" t="s">
        <v>22</v>
      </c>
      <c r="T50445" s="35" t="s">
        <v>655</v>
      </c>
    </row>
    <row r="50446" spans="1:20" x14ac:dyDescent="0.3">
      <c r="A50446" s="35" t="s">
        <v>568</v>
      </c>
      <c r="B50446" s="47">
        <v>44264</v>
      </c>
      <c r="C50446" s="35">
        <v>2021</v>
      </c>
      <c r="D50446" s="35" t="s">
        <v>33</v>
      </c>
      <c r="E50446" s="35" t="s">
        <v>34</v>
      </c>
      <c r="F50446" s="35" t="s">
        <v>25</v>
      </c>
      <c r="G50446" s="35" t="s">
        <v>26</v>
      </c>
      <c r="H50446" s="35" t="s">
        <v>27</v>
      </c>
      <c r="I50446" s="35" t="s">
        <v>28</v>
      </c>
      <c r="J50446" s="35">
        <v>2</v>
      </c>
      <c r="K50446" s="48">
        <v>0</v>
      </c>
      <c r="L50446" s="48" t="s">
        <v>22</v>
      </c>
      <c r="M50446" s="48" t="s">
        <v>22</v>
      </c>
      <c r="N50446" s="35" t="s">
        <v>606</v>
      </c>
      <c r="O50446" s="35" t="s">
        <v>21</v>
      </c>
      <c r="P50446" s="35" t="s">
        <v>577</v>
      </c>
      <c r="Q50446" s="35" t="s">
        <v>22</v>
      </c>
      <c r="R50446" s="35" t="s">
        <v>22</v>
      </c>
      <c r="S50446" s="35" t="s">
        <v>22</v>
      </c>
      <c r="T50446" s="35" t="s">
        <v>655</v>
      </c>
    </row>
    <row r="50447" spans="1:20" x14ac:dyDescent="0.3">
      <c r="A50447" s="35" t="s">
        <v>566</v>
      </c>
      <c r="B50447" s="47">
        <v>44264</v>
      </c>
      <c r="C50447" s="35">
        <v>2021</v>
      </c>
      <c r="D50447" s="35" t="s">
        <v>33</v>
      </c>
      <c r="E50447" s="35" t="s">
        <v>34</v>
      </c>
      <c r="F50447" s="35" t="s">
        <v>39</v>
      </c>
      <c r="G50447" s="35" t="s">
        <v>40</v>
      </c>
      <c r="H50447" s="35" t="s">
        <v>41</v>
      </c>
      <c r="I50447" s="35" t="s">
        <v>41</v>
      </c>
      <c r="J50447" s="35">
        <v>1</v>
      </c>
      <c r="K50447" s="48">
        <v>0</v>
      </c>
      <c r="L50447" s="48">
        <v>0</v>
      </c>
      <c r="M50447" s="48">
        <v>0</v>
      </c>
      <c r="N50447" s="35" t="s">
        <v>606</v>
      </c>
      <c r="O50447" s="35" t="s">
        <v>21</v>
      </c>
      <c r="P50447" s="35" t="s">
        <v>572</v>
      </c>
      <c r="Q50447" s="35" t="s">
        <v>22</v>
      </c>
      <c r="R50447" s="35" t="s">
        <v>22</v>
      </c>
      <c r="S50447" s="35" t="s">
        <v>22</v>
      </c>
      <c r="T50447" s="35" t="s">
        <v>658</v>
      </c>
    </row>
    <row r="50448" spans="1:20" x14ac:dyDescent="0.3">
      <c r="A50448" s="35" t="s">
        <v>568</v>
      </c>
      <c r="B50448" s="47">
        <v>44264</v>
      </c>
      <c r="C50448" s="35">
        <v>2021</v>
      </c>
      <c r="D50448" s="35" t="s">
        <v>33</v>
      </c>
      <c r="E50448" s="35" t="s">
        <v>34</v>
      </c>
      <c r="F50448" s="35" t="s">
        <v>36</v>
      </c>
      <c r="G50448" s="35" t="s">
        <v>37</v>
      </c>
      <c r="H50448" s="35" t="s">
        <v>27</v>
      </c>
      <c r="I50448" s="35" t="s">
        <v>28</v>
      </c>
      <c r="J50448" s="35">
        <v>7</v>
      </c>
      <c r="K50448" s="48">
        <v>0</v>
      </c>
      <c r="L50448" s="48" t="s">
        <v>22</v>
      </c>
      <c r="M50448" s="48" t="s">
        <v>22</v>
      </c>
      <c r="N50448" s="35" t="s">
        <v>606</v>
      </c>
      <c r="O50448" s="35" t="s">
        <v>21</v>
      </c>
      <c r="P50448" s="35" t="s">
        <v>577</v>
      </c>
      <c r="Q50448" s="35" t="s">
        <v>22</v>
      </c>
      <c r="R50448" s="35" t="s">
        <v>22</v>
      </c>
      <c r="S50448" s="35" t="s">
        <v>22</v>
      </c>
      <c r="T50448" s="35" t="s">
        <v>655</v>
      </c>
    </row>
    <row r="50449" spans="1:20" x14ac:dyDescent="0.3">
      <c r="A50449" s="35" t="s">
        <v>568</v>
      </c>
      <c r="B50449" s="47">
        <v>44263</v>
      </c>
      <c r="C50449" s="35">
        <v>2021</v>
      </c>
      <c r="D50449" s="35" t="s">
        <v>33</v>
      </c>
      <c r="E50449" s="35" t="s">
        <v>34</v>
      </c>
      <c r="F50449" s="35" t="s">
        <v>83</v>
      </c>
      <c r="G50449" s="35" t="s">
        <v>84</v>
      </c>
      <c r="H50449" s="35" t="s">
        <v>27</v>
      </c>
      <c r="I50449" s="35" t="s">
        <v>28</v>
      </c>
      <c r="J50449" s="35">
        <v>1</v>
      </c>
      <c r="K50449" s="48">
        <v>0</v>
      </c>
      <c r="L50449" s="48">
        <v>0</v>
      </c>
      <c r="M50449" s="48">
        <v>0</v>
      </c>
      <c r="N50449" s="35" t="s">
        <v>606</v>
      </c>
      <c r="O50449" s="35" t="s">
        <v>21</v>
      </c>
      <c r="P50449" s="35" t="s">
        <v>578</v>
      </c>
      <c r="Q50449" s="35" t="s">
        <v>22</v>
      </c>
      <c r="R50449" s="35" t="s">
        <v>22</v>
      </c>
      <c r="S50449" s="35" t="s">
        <v>22</v>
      </c>
      <c r="T50449" s="35" t="s">
        <v>658</v>
      </c>
    </row>
    <row r="50450" spans="1:20" x14ac:dyDescent="0.3">
      <c r="A50450" s="35" t="s">
        <v>568</v>
      </c>
      <c r="B50450" s="47">
        <v>44263</v>
      </c>
      <c r="C50450" s="35">
        <v>2021</v>
      </c>
      <c r="D50450" s="35" t="s">
        <v>33</v>
      </c>
      <c r="E50450" s="35" t="s">
        <v>34</v>
      </c>
      <c r="F50450" s="35" t="s">
        <v>83</v>
      </c>
      <c r="G50450" s="35" t="s">
        <v>84</v>
      </c>
      <c r="H50450" s="35" t="s">
        <v>27</v>
      </c>
      <c r="I50450" s="35" t="s">
        <v>28</v>
      </c>
      <c r="J50450" s="35">
        <v>5</v>
      </c>
      <c r="K50450" s="48">
        <v>0</v>
      </c>
      <c r="L50450" s="48" t="s">
        <v>22</v>
      </c>
      <c r="M50450" s="48" t="s">
        <v>22</v>
      </c>
      <c r="N50450" s="35" t="s">
        <v>606</v>
      </c>
      <c r="O50450" s="35" t="s">
        <v>21</v>
      </c>
      <c r="P50450" s="35" t="s">
        <v>578</v>
      </c>
      <c r="Q50450" s="35" t="s">
        <v>22</v>
      </c>
      <c r="R50450" s="35" t="s">
        <v>22</v>
      </c>
      <c r="S50450" s="35" t="s">
        <v>22</v>
      </c>
      <c r="T50450" s="35" t="s">
        <v>655</v>
      </c>
    </row>
    <row r="50451" spans="1:20" x14ac:dyDescent="0.3">
      <c r="A50451" s="35" t="s">
        <v>568</v>
      </c>
      <c r="B50451" s="47">
        <v>44263</v>
      </c>
      <c r="C50451" s="35">
        <v>2021</v>
      </c>
      <c r="D50451" s="35" t="s">
        <v>33</v>
      </c>
      <c r="E50451" s="35" t="s">
        <v>34</v>
      </c>
      <c r="F50451" s="35" t="s">
        <v>36</v>
      </c>
      <c r="G50451" s="35" t="s">
        <v>37</v>
      </c>
      <c r="H50451" s="35" t="s">
        <v>27</v>
      </c>
      <c r="I50451" s="35" t="s">
        <v>28</v>
      </c>
      <c r="J50451" s="35">
        <v>1</v>
      </c>
      <c r="K50451" s="48">
        <v>0</v>
      </c>
      <c r="L50451" s="48" t="s">
        <v>22</v>
      </c>
      <c r="M50451" s="48" t="s">
        <v>22</v>
      </c>
      <c r="N50451" s="35" t="s">
        <v>42</v>
      </c>
      <c r="O50451" s="35" t="s">
        <v>21</v>
      </c>
      <c r="P50451" s="35" t="s">
        <v>577</v>
      </c>
      <c r="Q50451" s="35" t="s">
        <v>22</v>
      </c>
      <c r="R50451" s="35" t="s">
        <v>22</v>
      </c>
      <c r="S50451" s="35" t="s">
        <v>22</v>
      </c>
      <c r="T50451" s="35" t="s">
        <v>42</v>
      </c>
    </row>
    <row r="50452" spans="1:20" x14ac:dyDescent="0.3">
      <c r="A50452" s="35" t="s">
        <v>568</v>
      </c>
      <c r="B50452" s="47">
        <v>44263</v>
      </c>
      <c r="C50452" s="35">
        <v>2021</v>
      </c>
      <c r="D50452" s="35" t="s">
        <v>33</v>
      </c>
      <c r="E50452" s="35" t="s">
        <v>34</v>
      </c>
      <c r="F50452" s="35" t="s">
        <v>83</v>
      </c>
      <c r="G50452" s="35" t="s">
        <v>84</v>
      </c>
      <c r="H50452" s="35" t="s">
        <v>27</v>
      </c>
      <c r="I50452" s="35" t="s">
        <v>28</v>
      </c>
      <c r="J50452" s="35">
        <v>1</v>
      </c>
      <c r="K50452" s="48">
        <v>0</v>
      </c>
      <c r="L50452" s="48">
        <v>0</v>
      </c>
      <c r="M50452" s="48">
        <v>0</v>
      </c>
      <c r="N50452" s="35" t="s">
        <v>42</v>
      </c>
      <c r="O50452" s="35" t="s">
        <v>21</v>
      </c>
      <c r="P50452" s="35" t="s">
        <v>577</v>
      </c>
      <c r="Q50452" s="35" t="s">
        <v>22</v>
      </c>
      <c r="R50452" s="35" t="s">
        <v>22</v>
      </c>
      <c r="S50452" s="35" t="s">
        <v>22</v>
      </c>
      <c r="T50452" s="35" t="s">
        <v>42</v>
      </c>
    </row>
    <row r="50453" spans="1:20" x14ac:dyDescent="0.3">
      <c r="A50453" s="35" t="s">
        <v>567</v>
      </c>
      <c r="B50453" s="47">
        <v>44262</v>
      </c>
      <c r="C50453" s="35">
        <v>2021</v>
      </c>
      <c r="D50453" s="35" t="s">
        <v>33</v>
      </c>
      <c r="E50453" s="35" t="s">
        <v>34</v>
      </c>
      <c r="F50453" s="35" t="s">
        <v>18</v>
      </c>
      <c r="G50453" s="35" t="s">
        <v>19</v>
      </c>
      <c r="H50453" s="35" t="s">
        <v>19</v>
      </c>
      <c r="I50453" s="35" t="s">
        <v>20</v>
      </c>
      <c r="J50453" s="35">
        <v>1</v>
      </c>
      <c r="K50453" s="48">
        <v>0</v>
      </c>
      <c r="L50453" s="48">
        <v>0</v>
      </c>
      <c r="M50453" s="48">
        <v>0</v>
      </c>
      <c r="N50453" s="35" t="s">
        <v>606</v>
      </c>
      <c r="O50453" s="35" t="s">
        <v>21</v>
      </c>
      <c r="P50453" s="35" t="s">
        <v>571</v>
      </c>
      <c r="Q50453" s="35" t="s">
        <v>654</v>
      </c>
      <c r="R50453" s="35" t="s">
        <v>612</v>
      </c>
      <c r="S50453" s="35" t="s">
        <v>22</v>
      </c>
      <c r="T50453" s="35" t="s">
        <v>656</v>
      </c>
    </row>
    <row r="50454" spans="1:20" x14ac:dyDescent="0.3">
      <c r="A50454" s="35" t="s">
        <v>567</v>
      </c>
      <c r="B50454" s="47">
        <v>44262</v>
      </c>
      <c r="C50454" s="35">
        <v>2021</v>
      </c>
      <c r="D50454" s="35" t="s">
        <v>33</v>
      </c>
      <c r="E50454" s="35" t="s">
        <v>34</v>
      </c>
      <c r="F50454" s="35" t="s">
        <v>18</v>
      </c>
      <c r="G50454" s="35" t="s">
        <v>19</v>
      </c>
      <c r="H50454" s="35" t="s">
        <v>19</v>
      </c>
      <c r="I50454" s="35" t="s">
        <v>20</v>
      </c>
      <c r="J50454" s="35">
        <v>1</v>
      </c>
      <c r="K50454" s="48">
        <v>0</v>
      </c>
      <c r="L50454" s="48">
        <v>0</v>
      </c>
      <c r="M50454" s="48">
        <v>0</v>
      </c>
      <c r="N50454" s="35" t="s">
        <v>606</v>
      </c>
      <c r="O50454" s="35" t="s">
        <v>21</v>
      </c>
      <c r="P50454" s="35" t="s">
        <v>571</v>
      </c>
      <c r="Q50454" s="35" t="s">
        <v>654</v>
      </c>
      <c r="R50454" s="35" t="s">
        <v>612</v>
      </c>
      <c r="S50454" s="35" t="s">
        <v>22</v>
      </c>
      <c r="T50454" s="35" t="s">
        <v>656</v>
      </c>
    </row>
    <row r="50455" spans="1:20" x14ac:dyDescent="0.3">
      <c r="A50455" s="35" t="s">
        <v>567</v>
      </c>
      <c r="B50455" s="47">
        <v>44262</v>
      </c>
      <c r="C50455" s="35">
        <v>2021</v>
      </c>
      <c r="D50455" s="35" t="s">
        <v>33</v>
      </c>
      <c r="E50455" s="35" t="s">
        <v>34</v>
      </c>
      <c r="F50455" s="35" t="s">
        <v>18</v>
      </c>
      <c r="G50455" s="35" t="s">
        <v>19</v>
      </c>
      <c r="H50455" s="35" t="s">
        <v>19</v>
      </c>
      <c r="I50455" s="35" t="s">
        <v>20</v>
      </c>
      <c r="J50455" s="35">
        <v>1</v>
      </c>
      <c r="K50455" s="48">
        <v>0</v>
      </c>
      <c r="L50455" s="48">
        <v>0</v>
      </c>
      <c r="M50455" s="48">
        <v>0</v>
      </c>
      <c r="N50455" s="35" t="s">
        <v>606</v>
      </c>
      <c r="O50455" s="35" t="s">
        <v>21</v>
      </c>
      <c r="P50455" s="35" t="s">
        <v>571</v>
      </c>
      <c r="Q50455" s="35" t="s">
        <v>654</v>
      </c>
      <c r="R50455" s="35" t="s">
        <v>612</v>
      </c>
      <c r="S50455" s="35" t="s">
        <v>22</v>
      </c>
      <c r="T50455" s="35" t="s">
        <v>656</v>
      </c>
    </row>
    <row r="50456" spans="1:20" x14ac:dyDescent="0.3">
      <c r="A50456" s="35" t="s">
        <v>566</v>
      </c>
      <c r="B50456" s="47">
        <v>44262</v>
      </c>
      <c r="C50456" s="35">
        <v>2021</v>
      </c>
      <c r="D50456" s="35" t="s">
        <v>33</v>
      </c>
      <c r="E50456" s="35" t="s">
        <v>34</v>
      </c>
      <c r="F50456" s="35" t="s">
        <v>39</v>
      </c>
      <c r="G50456" s="35" t="s">
        <v>40</v>
      </c>
      <c r="H50456" s="35" t="s">
        <v>41</v>
      </c>
      <c r="I50456" s="35" t="s">
        <v>41</v>
      </c>
      <c r="J50456" s="35">
        <v>1</v>
      </c>
      <c r="K50456" s="48">
        <v>0</v>
      </c>
      <c r="L50456" s="48">
        <v>0</v>
      </c>
      <c r="M50456" s="48">
        <v>0</v>
      </c>
      <c r="N50456" s="35" t="s">
        <v>606</v>
      </c>
      <c r="O50456" s="35" t="s">
        <v>21</v>
      </c>
      <c r="P50456" s="35" t="s">
        <v>572</v>
      </c>
      <c r="Q50456" s="35" t="s">
        <v>22</v>
      </c>
      <c r="R50456" s="35" t="s">
        <v>22</v>
      </c>
      <c r="S50456" s="35" t="s">
        <v>22</v>
      </c>
      <c r="T50456" s="35" t="s">
        <v>658</v>
      </c>
    </row>
    <row r="50457" spans="1:20" x14ac:dyDescent="0.3">
      <c r="A50457" s="35" t="s">
        <v>568</v>
      </c>
      <c r="B50457" s="47">
        <v>44261</v>
      </c>
      <c r="C50457" s="35">
        <v>2021</v>
      </c>
      <c r="D50457" s="35" t="s">
        <v>33</v>
      </c>
      <c r="E50457" s="35" t="s">
        <v>34</v>
      </c>
      <c r="F50457" s="35" t="s">
        <v>70</v>
      </c>
      <c r="G50457" s="35" t="s">
        <v>71</v>
      </c>
      <c r="H50457" s="35" t="s">
        <v>27</v>
      </c>
      <c r="I50457" s="35" t="s">
        <v>28</v>
      </c>
      <c r="J50457" s="35">
        <v>1</v>
      </c>
      <c r="K50457" s="48">
        <v>0</v>
      </c>
      <c r="L50457" s="48" t="s">
        <v>22</v>
      </c>
      <c r="M50457" s="48" t="s">
        <v>22</v>
      </c>
      <c r="N50457" s="35" t="s">
        <v>42</v>
      </c>
      <c r="O50457" s="35" t="s">
        <v>21</v>
      </c>
      <c r="P50457" s="35" t="s">
        <v>577</v>
      </c>
      <c r="Q50457" s="35" t="s">
        <v>22</v>
      </c>
      <c r="R50457" s="35" t="s">
        <v>22</v>
      </c>
      <c r="S50457" s="35" t="s">
        <v>22</v>
      </c>
      <c r="T50457" s="35" t="s">
        <v>42</v>
      </c>
    </row>
    <row r="50458" spans="1:20" x14ac:dyDescent="0.3">
      <c r="A50458" s="35" t="s">
        <v>566</v>
      </c>
      <c r="B50458" s="47">
        <v>44261</v>
      </c>
      <c r="C50458" s="35">
        <v>2021</v>
      </c>
      <c r="D50458" s="35" t="s">
        <v>33</v>
      </c>
      <c r="E50458" s="35" t="s">
        <v>34</v>
      </c>
      <c r="F50458" s="35" t="s">
        <v>39</v>
      </c>
      <c r="G50458" s="35" t="s">
        <v>40</v>
      </c>
      <c r="H50458" s="35" t="s">
        <v>41</v>
      </c>
      <c r="I50458" s="35" t="s">
        <v>41</v>
      </c>
      <c r="J50458" s="35">
        <v>1</v>
      </c>
      <c r="K50458" s="48">
        <v>0</v>
      </c>
      <c r="L50458" s="48">
        <v>0</v>
      </c>
      <c r="M50458" s="48">
        <v>0</v>
      </c>
      <c r="N50458" s="35" t="s">
        <v>606</v>
      </c>
      <c r="O50458" s="35" t="s">
        <v>21</v>
      </c>
      <c r="P50458" s="35" t="s">
        <v>572</v>
      </c>
      <c r="Q50458" s="35" t="s">
        <v>22</v>
      </c>
      <c r="R50458" s="35" t="s">
        <v>22</v>
      </c>
      <c r="S50458" s="35" t="s">
        <v>22</v>
      </c>
      <c r="T50458" s="35" t="s">
        <v>658</v>
      </c>
    </row>
    <row r="50459" spans="1:20" x14ac:dyDescent="0.3">
      <c r="A50459" s="35" t="s">
        <v>568</v>
      </c>
      <c r="B50459" s="47">
        <v>44261</v>
      </c>
      <c r="C50459" s="35">
        <v>2021</v>
      </c>
      <c r="D50459" s="35" t="s">
        <v>33</v>
      </c>
      <c r="E50459" s="35" t="s">
        <v>34</v>
      </c>
      <c r="F50459" s="35" t="s">
        <v>25</v>
      </c>
      <c r="G50459" s="35" t="s">
        <v>26</v>
      </c>
      <c r="H50459" s="35" t="s">
        <v>27</v>
      </c>
      <c r="I50459" s="35" t="s">
        <v>28</v>
      </c>
      <c r="J50459" s="35">
        <v>5</v>
      </c>
      <c r="K50459" s="48">
        <v>0</v>
      </c>
      <c r="L50459" s="48" t="s">
        <v>22</v>
      </c>
      <c r="M50459" s="48" t="s">
        <v>22</v>
      </c>
      <c r="N50459" s="35" t="s">
        <v>606</v>
      </c>
      <c r="O50459" s="35" t="s">
        <v>21</v>
      </c>
      <c r="P50459" s="35" t="s">
        <v>577</v>
      </c>
      <c r="Q50459" s="35" t="s">
        <v>22</v>
      </c>
      <c r="R50459" s="35" t="s">
        <v>22</v>
      </c>
      <c r="S50459" s="35" t="s">
        <v>22</v>
      </c>
      <c r="T50459" s="35" t="s">
        <v>655</v>
      </c>
    </row>
    <row r="50460" spans="1:20" x14ac:dyDescent="0.3">
      <c r="A50460" s="35" t="s">
        <v>566</v>
      </c>
      <c r="B50460" s="47">
        <v>44260</v>
      </c>
      <c r="C50460" s="35">
        <v>2021</v>
      </c>
      <c r="D50460" s="35" t="s">
        <v>33</v>
      </c>
      <c r="E50460" s="35" t="s">
        <v>34</v>
      </c>
      <c r="F50460" s="35" t="s">
        <v>39</v>
      </c>
      <c r="G50460" s="35" t="s">
        <v>40</v>
      </c>
      <c r="H50460" s="35" t="s">
        <v>41</v>
      </c>
      <c r="I50460" s="35" t="s">
        <v>41</v>
      </c>
      <c r="J50460" s="35">
        <v>22</v>
      </c>
      <c r="K50460" s="48">
        <v>0</v>
      </c>
      <c r="L50460" s="48">
        <v>0</v>
      </c>
      <c r="M50460" s="48">
        <v>0</v>
      </c>
      <c r="N50460" s="35" t="s">
        <v>606</v>
      </c>
      <c r="O50460" s="35" t="s">
        <v>21</v>
      </c>
      <c r="P50460" s="35">
        <v>0</v>
      </c>
      <c r="Q50460" s="35" t="s">
        <v>22</v>
      </c>
      <c r="R50460" s="35" t="s">
        <v>22</v>
      </c>
      <c r="S50460" s="35" t="s">
        <v>22</v>
      </c>
      <c r="T50460" s="35" t="s">
        <v>658</v>
      </c>
    </row>
    <row r="50461" spans="1:20" x14ac:dyDescent="0.3">
      <c r="A50461" s="35" t="s">
        <v>568</v>
      </c>
      <c r="B50461" s="47">
        <v>44260</v>
      </c>
      <c r="C50461" s="35">
        <v>2021</v>
      </c>
      <c r="D50461" s="35" t="s">
        <v>33</v>
      </c>
      <c r="E50461" s="35" t="s">
        <v>34</v>
      </c>
      <c r="F50461" s="35" t="s">
        <v>63</v>
      </c>
      <c r="G50461" s="35" t="s">
        <v>64</v>
      </c>
      <c r="H50461" s="35" t="s">
        <v>52</v>
      </c>
      <c r="I50461" s="35" t="s">
        <v>20</v>
      </c>
      <c r="J50461" s="35">
        <v>8</v>
      </c>
      <c r="K50461" s="48">
        <v>0</v>
      </c>
      <c r="L50461" s="48">
        <v>0</v>
      </c>
      <c r="M50461" s="48">
        <v>0</v>
      </c>
      <c r="N50461" s="35" t="s">
        <v>42</v>
      </c>
      <c r="O50461" s="35" t="s">
        <v>21</v>
      </c>
      <c r="P50461" s="35" t="s">
        <v>577</v>
      </c>
      <c r="Q50461" s="35" t="s">
        <v>22</v>
      </c>
      <c r="R50461" s="35" t="s">
        <v>22</v>
      </c>
      <c r="S50461" s="35" t="s">
        <v>22</v>
      </c>
      <c r="T50461" s="35" t="s">
        <v>42</v>
      </c>
    </row>
    <row r="50462" spans="1:20" x14ac:dyDescent="0.3">
      <c r="A50462" s="35" t="s">
        <v>568</v>
      </c>
      <c r="B50462" s="47">
        <v>44260</v>
      </c>
      <c r="C50462" s="35">
        <v>2021</v>
      </c>
      <c r="D50462" s="35" t="s">
        <v>33</v>
      </c>
      <c r="E50462" s="35" t="s">
        <v>34</v>
      </c>
      <c r="F50462" s="35" t="s">
        <v>31</v>
      </c>
      <c r="G50462" s="35" t="s">
        <v>32</v>
      </c>
      <c r="H50462" s="35" t="s">
        <v>27</v>
      </c>
      <c r="I50462" s="35" t="s">
        <v>28</v>
      </c>
      <c r="J50462" s="35">
        <v>1</v>
      </c>
      <c r="K50462" s="48">
        <v>0</v>
      </c>
      <c r="L50462" s="48">
        <v>0</v>
      </c>
      <c r="M50462" s="48">
        <v>0</v>
      </c>
      <c r="N50462" s="35" t="s">
        <v>42</v>
      </c>
      <c r="O50462" s="35" t="s">
        <v>21</v>
      </c>
      <c r="P50462" s="35" t="s">
        <v>577</v>
      </c>
      <c r="Q50462" s="35" t="s">
        <v>22</v>
      </c>
      <c r="R50462" s="35" t="s">
        <v>22</v>
      </c>
      <c r="S50462" s="35" t="s">
        <v>22</v>
      </c>
      <c r="T50462" s="35" t="s">
        <v>42</v>
      </c>
    </row>
    <row r="50463" spans="1:20" x14ac:dyDescent="0.3">
      <c r="A50463" s="35" t="s">
        <v>568</v>
      </c>
      <c r="B50463" s="47">
        <v>44260</v>
      </c>
      <c r="C50463" s="35">
        <v>2021</v>
      </c>
      <c r="D50463" s="35" t="s">
        <v>33</v>
      </c>
      <c r="E50463" s="35" t="s">
        <v>34</v>
      </c>
      <c r="F50463" s="35" t="s">
        <v>70</v>
      </c>
      <c r="G50463" s="35" t="s">
        <v>71</v>
      </c>
      <c r="H50463" s="35" t="s">
        <v>27</v>
      </c>
      <c r="I50463" s="35" t="s">
        <v>28</v>
      </c>
      <c r="J50463" s="35">
        <v>1</v>
      </c>
      <c r="K50463" s="48">
        <v>0</v>
      </c>
      <c r="L50463" s="48" t="s">
        <v>22</v>
      </c>
      <c r="M50463" s="48" t="s">
        <v>22</v>
      </c>
      <c r="N50463" s="35" t="s">
        <v>42</v>
      </c>
      <c r="O50463" s="35" t="s">
        <v>21</v>
      </c>
      <c r="P50463" s="35" t="s">
        <v>577</v>
      </c>
      <c r="Q50463" s="35" t="s">
        <v>22</v>
      </c>
      <c r="R50463" s="35" t="s">
        <v>22</v>
      </c>
      <c r="S50463" s="35" t="s">
        <v>22</v>
      </c>
      <c r="T50463" s="35" t="s">
        <v>42</v>
      </c>
    </row>
    <row r="50464" spans="1:20" x14ac:dyDescent="0.3">
      <c r="A50464" s="35" t="s">
        <v>566</v>
      </c>
      <c r="B50464" s="47">
        <v>44258</v>
      </c>
      <c r="C50464" s="35">
        <v>2021</v>
      </c>
      <c r="D50464" s="35" t="s">
        <v>33</v>
      </c>
      <c r="E50464" s="35" t="s">
        <v>34</v>
      </c>
      <c r="F50464" s="35" t="s">
        <v>56</v>
      </c>
      <c r="G50464" s="35" t="s">
        <v>57</v>
      </c>
      <c r="H50464" s="35" t="s">
        <v>52</v>
      </c>
      <c r="I50464" s="35" t="s">
        <v>20</v>
      </c>
      <c r="J50464" s="35">
        <v>1</v>
      </c>
      <c r="K50464" s="48">
        <v>0</v>
      </c>
      <c r="L50464" s="48">
        <v>0</v>
      </c>
      <c r="M50464" s="48">
        <v>0</v>
      </c>
      <c r="N50464" s="35" t="s">
        <v>606</v>
      </c>
      <c r="O50464" s="35" t="s">
        <v>53</v>
      </c>
      <c r="P50464" s="35" t="s">
        <v>579</v>
      </c>
      <c r="Q50464" s="35" t="s">
        <v>22</v>
      </c>
      <c r="R50464" s="35" t="s">
        <v>22</v>
      </c>
      <c r="S50464" s="35" t="s">
        <v>22</v>
      </c>
      <c r="T50464" s="35" t="s">
        <v>658</v>
      </c>
    </row>
    <row r="50465" spans="1:20" x14ac:dyDescent="0.3">
      <c r="A50465" s="35" t="s">
        <v>568</v>
      </c>
      <c r="B50465" s="47">
        <v>44258</v>
      </c>
      <c r="C50465" s="35">
        <v>2021</v>
      </c>
      <c r="D50465" s="35" t="s">
        <v>33</v>
      </c>
      <c r="E50465" s="35" t="s">
        <v>34</v>
      </c>
      <c r="F50465" s="35" t="s">
        <v>70</v>
      </c>
      <c r="G50465" s="35" t="s">
        <v>71</v>
      </c>
      <c r="H50465" s="35" t="s">
        <v>27</v>
      </c>
      <c r="I50465" s="35" t="s">
        <v>28</v>
      </c>
      <c r="J50465" s="35">
        <v>1</v>
      </c>
      <c r="K50465" s="48">
        <v>0</v>
      </c>
      <c r="L50465" s="48" t="s">
        <v>22</v>
      </c>
      <c r="M50465" s="48" t="s">
        <v>22</v>
      </c>
      <c r="N50465" s="35" t="s">
        <v>42</v>
      </c>
      <c r="O50465" s="35" t="s">
        <v>21</v>
      </c>
      <c r="P50465" s="35" t="s">
        <v>577</v>
      </c>
      <c r="Q50465" s="35" t="s">
        <v>22</v>
      </c>
      <c r="R50465" s="35" t="s">
        <v>22</v>
      </c>
      <c r="S50465" s="35" t="s">
        <v>22</v>
      </c>
      <c r="T50465" s="35" t="s">
        <v>42</v>
      </c>
    </row>
    <row r="50466" spans="1:20" x14ac:dyDescent="0.3">
      <c r="A50466" s="35" t="s">
        <v>568</v>
      </c>
      <c r="B50466" s="47">
        <v>44258</v>
      </c>
      <c r="C50466" s="35">
        <v>2021</v>
      </c>
      <c r="D50466" s="35" t="s">
        <v>33</v>
      </c>
      <c r="E50466" s="35" t="s">
        <v>34</v>
      </c>
      <c r="F50466" s="35" t="s">
        <v>36</v>
      </c>
      <c r="G50466" s="35" t="s">
        <v>37</v>
      </c>
      <c r="H50466" s="35" t="s">
        <v>27</v>
      </c>
      <c r="I50466" s="35" t="s">
        <v>28</v>
      </c>
      <c r="J50466" s="35">
        <v>1</v>
      </c>
      <c r="K50466" s="48">
        <v>0</v>
      </c>
      <c r="L50466" s="48" t="s">
        <v>22</v>
      </c>
      <c r="M50466" s="48" t="s">
        <v>22</v>
      </c>
      <c r="N50466" s="35" t="s">
        <v>42</v>
      </c>
      <c r="O50466" s="35" t="s">
        <v>21</v>
      </c>
      <c r="P50466" s="35" t="s">
        <v>577</v>
      </c>
      <c r="Q50466" s="35" t="s">
        <v>22</v>
      </c>
      <c r="R50466" s="35" t="s">
        <v>22</v>
      </c>
      <c r="S50466" s="35" t="s">
        <v>22</v>
      </c>
      <c r="T50466" s="35" t="s">
        <v>42</v>
      </c>
    </row>
    <row r="50467" spans="1:20" x14ac:dyDescent="0.3">
      <c r="A50467" s="35" t="s">
        <v>568</v>
      </c>
      <c r="B50467" s="47">
        <v>44258</v>
      </c>
      <c r="C50467" s="35">
        <v>2021</v>
      </c>
      <c r="D50467" s="35" t="s">
        <v>33</v>
      </c>
      <c r="E50467" s="35" t="s">
        <v>34</v>
      </c>
      <c r="F50467" s="35" t="s">
        <v>25</v>
      </c>
      <c r="G50467" s="35" t="s">
        <v>26</v>
      </c>
      <c r="H50467" s="35" t="s">
        <v>27</v>
      </c>
      <c r="I50467" s="35" t="s">
        <v>28</v>
      </c>
      <c r="J50467" s="35">
        <v>1</v>
      </c>
      <c r="K50467" s="48">
        <v>0</v>
      </c>
      <c r="L50467" s="48" t="s">
        <v>22</v>
      </c>
      <c r="M50467" s="48" t="s">
        <v>22</v>
      </c>
      <c r="N50467" s="35" t="s">
        <v>42</v>
      </c>
      <c r="O50467" s="35" t="s">
        <v>21</v>
      </c>
      <c r="P50467" s="35" t="s">
        <v>577</v>
      </c>
      <c r="Q50467" s="35" t="s">
        <v>22</v>
      </c>
      <c r="R50467" s="35" t="s">
        <v>22</v>
      </c>
      <c r="S50467" s="35" t="s">
        <v>22</v>
      </c>
      <c r="T50467" s="35" t="s">
        <v>42</v>
      </c>
    </row>
    <row r="50468" spans="1:20" x14ac:dyDescent="0.3">
      <c r="A50468" s="35" t="s">
        <v>568</v>
      </c>
      <c r="B50468" s="47">
        <v>44258</v>
      </c>
      <c r="C50468" s="35">
        <v>2021</v>
      </c>
      <c r="D50468" s="35" t="s">
        <v>33</v>
      </c>
      <c r="E50468" s="35" t="s">
        <v>34</v>
      </c>
      <c r="F50468" s="35" t="s">
        <v>36</v>
      </c>
      <c r="G50468" s="35" t="s">
        <v>37</v>
      </c>
      <c r="H50468" s="35" t="s">
        <v>27</v>
      </c>
      <c r="I50468" s="35" t="s">
        <v>28</v>
      </c>
      <c r="J50468" s="35">
        <v>2</v>
      </c>
      <c r="K50468" s="48">
        <v>0</v>
      </c>
      <c r="L50468" s="48" t="s">
        <v>22</v>
      </c>
      <c r="M50468" s="48" t="s">
        <v>22</v>
      </c>
      <c r="N50468" s="35" t="s">
        <v>606</v>
      </c>
      <c r="O50468" s="35" t="s">
        <v>21</v>
      </c>
      <c r="P50468" s="35" t="s">
        <v>577</v>
      </c>
      <c r="Q50468" s="35" t="s">
        <v>22</v>
      </c>
      <c r="R50468" s="35" t="s">
        <v>22</v>
      </c>
      <c r="S50468" s="35" t="s">
        <v>22</v>
      </c>
      <c r="T50468" s="35" t="s">
        <v>655</v>
      </c>
    </row>
    <row r="50469" spans="1:20" x14ac:dyDescent="0.3">
      <c r="A50469" s="35" t="s">
        <v>568</v>
      </c>
      <c r="B50469" s="47">
        <v>44258</v>
      </c>
      <c r="C50469" s="35">
        <v>2021</v>
      </c>
      <c r="D50469" s="35" t="s">
        <v>33</v>
      </c>
      <c r="E50469" s="35" t="s">
        <v>34</v>
      </c>
      <c r="F50469" s="35" t="s">
        <v>70</v>
      </c>
      <c r="G50469" s="35" t="s">
        <v>71</v>
      </c>
      <c r="H50469" s="35" t="s">
        <v>27</v>
      </c>
      <c r="I50469" s="35" t="s">
        <v>28</v>
      </c>
      <c r="J50469" s="35">
        <v>1</v>
      </c>
      <c r="K50469" s="48">
        <v>0</v>
      </c>
      <c r="L50469" s="48">
        <v>0</v>
      </c>
      <c r="M50469" s="48">
        <v>0</v>
      </c>
      <c r="N50469" s="35" t="s">
        <v>42</v>
      </c>
      <c r="O50469" s="35" t="s">
        <v>21</v>
      </c>
      <c r="P50469" s="35" t="s">
        <v>577</v>
      </c>
      <c r="Q50469" s="35" t="s">
        <v>22</v>
      </c>
      <c r="R50469" s="35" t="s">
        <v>22</v>
      </c>
      <c r="S50469" s="35" t="s">
        <v>22</v>
      </c>
      <c r="T50469" s="35" t="s">
        <v>42</v>
      </c>
    </row>
    <row r="50470" spans="1:20" x14ac:dyDescent="0.3">
      <c r="A50470" s="35" t="s">
        <v>568</v>
      </c>
      <c r="B50470" s="47">
        <v>44258</v>
      </c>
      <c r="C50470" s="35">
        <v>2021</v>
      </c>
      <c r="D50470" s="35" t="s">
        <v>33</v>
      </c>
      <c r="E50470" s="35" t="s">
        <v>34</v>
      </c>
      <c r="F50470" s="35" t="s">
        <v>83</v>
      </c>
      <c r="G50470" s="35" t="s">
        <v>84</v>
      </c>
      <c r="H50470" s="35" t="s">
        <v>27</v>
      </c>
      <c r="I50470" s="35" t="s">
        <v>28</v>
      </c>
      <c r="J50470" s="35">
        <v>3</v>
      </c>
      <c r="K50470" s="48">
        <v>0</v>
      </c>
      <c r="L50470" s="48" t="s">
        <v>22</v>
      </c>
      <c r="M50470" s="48" t="s">
        <v>22</v>
      </c>
      <c r="N50470" s="35" t="s">
        <v>606</v>
      </c>
      <c r="O50470" s="35" t="s">
        <v>21</v>
      </c>
      <c r="P50470" s="35" t="s">
        <v>578</v>
      </c>
      <c r="Q50470" s="35" t="s">
        <v>22</v>
      </c>
      <c r="R50470" s="35" t="s">
        <v>22</v>
      </c>
      <c r="S50470" s="35" t="s">
        <v>22</v>
      </c>
      <c r="T50470" s="35" t="s">
        <v>655</v>
      </c>
    </row>
    <row r="50471" spans="1:20" x14ac:dyDescent="0.3">
      <c r="A50471" s="35" t="s">
        <v>568</v>
      </c>
      <c r="B50471" s="47">
        <v>44258</v>
      </c>
      <c r="C50471" s="35">
        <v>2021</v>
      </c>
      <c r="D50471" s="35" t="s">
        <v>33</v>
      </c>
      <c r="E50471" s="35" t="s">
        <v>34</v>
      </c>
      <c r="F50471" s="35" t="s">
        <v>176</v>
      </c>
      <c r="G50471" s="35" t="s">
        <v>177</v>
      </c>
      <c r="H50471" s="35" t="s">
        <v>27</v>
      </c>
      <c r="I50471" s="35" t="s">
        <v>28</v>
      </c>
      <c r="J50471" s="35">
        <v>9</v>
      </c>
      <c r="K50471" s="48">
        <v>0</v>
      </c>
      <c r="L50471" s="48">
        <v>0</v>
      </c>
      <c r="M50471" s="48">
        <v>0</v>
      </c>
      <c r="N50471" s="35" t="s">
        <v>42</v>
      </c>
      <c r="O50471" s="35" t="s">
        <v>21</v>
      </c>
      <c r="P50471" s="35" t="s">
        <v>577</v>
      </c>
      <c r="Q50471" s="35" t="s">
        <v>22</v>
      </c>
      <c r="R50471" s="35" t="s">
        <v>22</v>
      </c>
      <c r="S50471" s="35" t="s">
        <v>22</v>
      </c>
      <c r="T50471" s="35" t="s">
        <v>42</v>
      </c>
    </row>
    <row r="50472" spans="1:20" x14ac:dyDescent="0.3">
      <c r="A50472" s="35" t="s">
        <v>567</v>
      </c>
      <c r="B50472" s="47">
        <v>44257</v>
      </c>
      <c r="C50472" s="35">
        <v>2021</v>
      </c>
      <c r="D50472" s="35" t="s">
        <v>33</v>
      </c>
      <c r="E50472" s="35" t="s">
        <v>34</v>
      </c>
      <c r="F50472" s="35" t="s">
        <v>18</v>
      </c>
      <c r="G50472" s="35" t="s">
        <v>19</v>
      </c>
      <c r="H50472" s="35" t="s">
        <v>19</v>
      </c>
      <c r="I50472" s="35" t="s">
        <v>20</v>
      </c>
      <c r="J50472" s="35">
        <v>2</v>
      </c>
      <c r="K50472" s="48">
        <v>0</v>
      </c>
      <c r="L50472" s="48">
        <v>0</v>
      </c>
      <c r="M50472" s="48">
        <v>0</v>
      </c>
      <c r="N50472" s="35" t="s">
        <v>42</v>
      </c>
      <c r="O50472" s="35" t="s">
        <v>21</v>
      </c>
      <c r="P50472" s="35" t="s">
        <v>571</v>
      </c>
      <c r="Q50472" s="35" t="s">
        <v>22</v>
      </c>
      <c r="R50472" s="35" t="s">
        <v>22</v>
      </c>
      <c r="S50472" s="35" t="s">
        <v>22</v>
      </c>
      <c r="T50472" s="35" t="s">
        <v>42</v>
      </c>
    </row>
    <row r="50473" spans="1:20" x14ac:dyDescent="0.3">
      <c r="A50473" s="35" t="s">
        <v>567</v>
      </c>
      <c r="B50473" s="47">
        <v>44257</v>
      </c>
      <c r="C50473" s="35">
        <v>2021</v>
      </c>
      <c r="D50473" s="35" t="s">
        <v>33</v>
      </c>
      <c r="E50473" s="35" t="s">
        <v>34</v>
      </c>
      <c r="F50473" s="35" t="s">
        <v>18</v>
      </c>
      <c r="G50473" s="35" t="s">
        <v>19</v>
      </c>
      <c r="H50473" s="35" t="s">
        <v>19</v>
      </c>
      <c r="I50473" s="35" t="s">
        <v>20</v>
      </c>
      <c r="J50473" s="35">
        <v>7</v>
      </c>
      <c r="K50473" s="48">
        <v>0</v>
      </c>
      <c r="L50473" s="48">
        <v>0</v>
      </c>
      <c r="M50473" s="48">
        <v>0</v>
      </c>
      <c r="N50473" s="35" t="s">
        <v>42</v>
      </c>
      <c r="O50473" s="35" t="s">
        <v>21</v>
      </c>
      <c r="P50473" s="35" t="s">
        <v>571</v>
      </c>
      <c r="Q50473" s="35" t="s">
        <v>22</v>
      </c>
      <c r="R50473" s="35" t="s">
        <v>22</v>
      </c>
      <c r="S50473" s="35" t="s">
        <v>22</v>
      </c>
      <c r="T50473" s="35" t="s">
        <v>42</v>
      </c>
    </row>
    <row r="50474" spans="1:20" x14ac:dyDescent="0.3">
      <c r="A50474" s="35" t="s">
        <v>567</v>
      </c>
      <c r="B50474" s="47">
        <v>44257</v>
      </c>
      <c r="C50474" s="35">
        <v>2021</v>
      </c>
      <c r="D50474" s="35" t="s">
        <v>33</v>
      </c>
      <c r="E50474" s="35" t="s">
        <v>34</v>
      </c>
      <c r="F50474" s="35" t="s">
        <v>18</v>
      </c>
      <c r="G50474" s="35" t="s">
        <v>19</v>
      </c>
      <c r="H50474" s="35" t="s">
        <v>19</v>
      </c>
      <c r="I50474" s="35" t="s">
        <v>20</v>
      </c>
      <c r="J50474" s="35">
        <v>8</v>
      </c>
      <c r="K50474" s="48">
        <v>0</v>
      </c>
      <c r="L50474" s="48">
        <v>0</v>
      </c>
      <c r="M50474" s="48">
        <v>0</v>
      </c>
      <c r="N50474" s="35" t="s">
        <v>42</v>
      </c>
      <c r="O50474" s="35" t="s">
        <v>21</v>
      </c>
      <c r="P50474" s="35" t="s">
        <v>571</v>
      </c>
      <c r="Q50474" s="35" t="s">
        <v>22</v>
      </c>
      <c r="R50474" s="35" t="s">
        <v>22</v>
      </c>
      <c r="S50474" s="35" t="s">
        <v>22</v>
      </c>
      <c r="T50474" s="35" t="s">
        <v>42</v>
      </c>
    </row>
    <row r="50475" spans="1:20" x14ac:dyDescent="0.3">
      <c r="A50475" s="35" t="s">
        <v>567</v>
      </c>
      <c r="B50475" s="47">
        <v>44257</v>
      </c>
      <c r="C50475" s="35">
        <v>2021</v>
      </c>
      <c r="D50475" s="35" t="s">
        <v>33</v>
      </c>
      <c r="E50475" s="35" t="s">
        <v>34</v>
      </c>
      <c r="F50475" s="35" t="s">
        <v>18</v>
      </c>
      <c r="G50475" s="35" t="s">
        <v>19</v>
      </c>
      <c r="H50475" s="35" t="s">
        <v>19</v>
      </c>
      <c r="I50475" s="35" t="s">
        <v>20</v>
      </c>
      <c r="J50475" s="35">
        <v>15</v>
      </c>
      <c r="K50475" s="48">
        <v>0</v>
      </c>
      <c r="L50475" s="48">
        <v>0</v>
      </c>
      <c r="M50475" s="48">
        <v>0</v>
      </c>
      <c r="N50475" s="35" t="s">
        <v>42</v>
      </c>
      <c r="O50475" s="35" t="s">
        <v>21</v>
      </c>
      <c r="P50475" s="35" t="s">
        <v>571</v>
      </c>
      <c r="Q50475" s="35" t="s">
        <v>22</v>
      </c>
      <c r="R50475" s="35" t="s">
        <v>22</v>
      </c>
      <c r="S50475" s="35" t="s">
        <v>22</v>
      </c>
      <c r="T50475" s="35" t="s">
        <v>42</v>
      </c>
    </row>
    <row r="50476" spans="1:20" x14ac:dyDescent="0.3">
      <c r="A50476" s="35" t="s">
        <v>568</v>
      </c>
      <c r="B50476" s="47">
        <v>44257</v>
      </c>
      <c r="C50476" s="35">
        <v>2021</v>
      </c>
      <c r="D50476" s="35" t="s">
        <v>33</v>
      </c>
      <c r="E50476" s="35" t="s">
        <v>34</v>
      </c>
      <c r="F50476" s="35" t="s">
        <v>31</v>
      </c>
      <c r="G50476" s="35" t="s">
        <v>32</v>
      </c>
      <c r="H50476" s="35" t="s">
        <v>27</v>
      </c>
      <c r="I50476" s="35" t="s">
        <v>28</v>
      </c>
      <c r="J50476" s="35">
        <v>1</v>
      </c>
      <c r="K50476" s="48">
        <v>0</v>
      </c>
      <c r="L50476" s="48">
        <v>0</v>
      </c>
      <c r="M50476" s="48">
        <v>0</v>
      </c>
      <c r="N50476" s="35" t="s">
        <v>42</v>
      </c>
      <c r="O50476" s="35" t="s">
        <v>21</v>
      </c>
      <c r="P50476" s="35" t="s">
        <v>577</v>
      </c>
      <c r="Q50476" s="35" t="s">
        <v>22</v>
      </c>
      <c r="R50476" s="35" t="s">
        <v>22</v>
      </c>
      <c r="S50476" s="35" t="s">
        <v>22</v>
      </c>
      <c r="T50476" s="35" t="s">
        <v>42</v>
      </c>
    </row>
    <row r="50477" spans="1:20" x14ac:dyDescent="0.3">
      <c r="A50477" s="35" t="s">
        <v>567</v>
      </c>
      <c r="B50477" s="47">
        <v>44257</v>
      </c>
      <c r="C50477" s="35">
        <v>2021</v>
      </c>
      <c r="D50477" s="35" t="s">
        <v>33</v>
      </c>
      <c r="E50477" s="35" t="s">
        <v>34</v>
      </c>
      <c r="F50477" s="35" t="s">
        <v>18</v>
      </c>
      <c r="G50477" s="35" t="s">
        <v>19</v>
      </c>
      <c r="H50477" s="35" t="s">
        <v>19</v>
      </c>
      <c r="I50477" s="35" t="s">
        <v>20</v>
      </c>
      <c r="J50477" s="35">
        <v>6</v>
      </c>
      <c r="K50477" s="48">
        <v>0</v>
      </c>
      <c r="L50477" s="48">
        <v>0</v>
      </c>
      <c r="M50477" s="48">
        <v>0</v>
      </c>
      <c r="N50477" s="35" t="s">
        <v>42</v>
      </c>
      <c r="O50477" s="35" t="s">
        <v>21</v>
      </c>
      <c r="P50477" s="35" t="s">
        <v>571</v>
      </c>
      <c r="Q50477" s="35" t="s">
        <v>22</v>
      </c>
      <c r="R50477" s="35" t="s">
        <v>22</v>
      </c>
      <c r="S50477" s="35" t="s">
        <v>22</v>
      </c>
      <c r="T50477" s="35" t="s">
        <v>42</v>
      </c>
    </row>
    <row r="50478" spans="1:20" x14ac:dyDescent="0.3">
      <c r="A50478" s="35" t="s">
        <v>568</v>
      </c>
      <c r="B50478" s="47">
        <v>44257</v>
      </c>
      <c r="C50478" s="35">
        <v>2021</v>
      </c>
      <c r="D50478" s="35" t="s">
        <v>33</v>
      </c>
      <c r="E50478" s="35" t="s">
        <v>34</v>
      </c>
      <c r="F50478" s="35" t="s">
        <v>25</v>
      </c>
      <c r="G50478" s="35" t="s">
        <v>26</v>
      </c>
      <c r="H50478" s="35" t="s">
        <v>27</v>
      </c>
      <c r="I50478" s="35" t="s">
        <v>28</v>
      </c>
      <c r="J50478" s="35">
        <v>2</v>
      </c>
      <c r="K50478" s="48">
        <v>0</v>
      </c>
      <c r="L50478" s="48" t="s">
        <v>22</v>
      </c>
      <c r="M50478" s="48" t="s">
        <v>22</v>
      </c>
      <c r="N50478" s="35" t="s">
        <v>42</v>
      </c>
      <c r="O50478" s="35" t="s">
        <v>21</v>
      </c>
      <c r="P50478" s="35" t="s">
        <v>577</v>
      </c>
      <c r="Q50478" s="35" t="s">
        <v>22</v>
      </c>
      <c r="R50478" s="35" t="s">
        <v>22</v>
      </c>
      <c r="S50478" s="35" t="s">
        <v>22</v>
      </c>
      <c r="T50478" s="35" t="s">
        <v>42</v>
      </c>
    </row>
    <row r="50479" spans="1:20" x14ac:dyDescent="0.3">
      <c r="A50479" s="35" t="s">
        <v>567</v>
      </c>
      <c r="B50479" s="47">
        <v>44257</v>
      </c>
      <c r="C50479" s="35">
        <v>2021</v>
      </c>
      <c r="D50479" s="35" t="s">
        <v>33</v>
      </c>
      <c r="E50479" s="35" t="s">
        <v>34</v>
      </c>
      <c r="F50479" s="35" t="s">
        <v>18</v>
      </c>
      <c r="G50479" s="35" t="s">
        <v>19</v>
      </c>
      <c r="H50479" s="35" t="s">
        <v>19</v>
      </c>
      <c r="I50479" s="35" t="s">
        <v>20</v>
      </c>
      <c r="J50479" s="35">
        <v>5</v>
      </c>
      <c r="K50479" s="48">
        <v>0</v>
      </c>
      <c r="L50479" s="48">
        <v>0</v>
      </c>
      <c r="M50479" s="48">
        <v>0</v>
      </c>
      <c r="N50479" s="35" t="s">
        <v>42</v>
      </c>
      <c r="O50479" s="35" t="s">
        <v>21</v>
      </c>
      <c r="P50479" s="35" t="s">
        <v>571</v>
      </c>
      <c r="Q50479" s="35" t="s">
        <v>22</v>
      </c>
      <c r="R50479" s="35" t="s">
        <v>22</v>
      </c>
      <c r="S50479" s="35" t="s">
        <v>22</v>
      </c>
      <c r="T50479" s="35" t="s">
        <v>42</v>
      </c>
    </row>
    <row r="50480" spans="1:20" x14ac:dyDescent="0.3">
      <c r="A50480" s="35" t="s">
        <v>567</v>
      </c>
      <c r="B50480" s="47">
        <v>44257</v>
      </c>
      <c r="C50480" s="35">
        <v>2021</v>
      </c>
      <c r="D50480" s="35" t="s">
        <v>33</v>
      </c>
      <c r="E50480" s="35" t="s">
        <v>34</v>
      </c>
      <c r="F50480" s="35" t="s">
        <v>18</v>
      </c>
      <c r="G50480" s="35" t="s">
        <v>19</v>
      </c>
      <c r="H50480" s="35" t="s">
        <v>19</v>
      </c>
      <c r="I50480" s="35" t="s">
        <v>20</v>
      </c>
      <c r="J50480" s="35">
        <v>1</v>
      </c>
      <c r="K50480" s="48">
        <v>0</v>
      </c>
      <c r="L50480" s="48">
        <v>0</v>
      </c>
      <c r="M50480" s="48">
        <v>0</v>
      </c>
      <c r="N50480" s="35" t="s">
        <v>42</v>
      </c>
      <c r="O50480" s="35" t="s">
        <v>21</v>
      </c>
      <c r="P50480" s="35" t="s">
        <v>571</v>
      </c>
      <c r="Q50480" s="35" t="s">
        <v>22</v>
      </c>
      <c r="R50480" s="35" t="s">
        <v>22</v>
      </c>
      <c r="S50480" s="35" t="s">
        <v>22</v>
      </c>
      <c r="T50480" s="35" t="s">
        <v>42</v>
      </c>
    </row>
    <row r="50481" spans="1:20" x14ac:dyDescent="0.3">
      <c r="A50481" s="35" t="s">
        <v>567</v>
      </c>
      <c r="B50481" s="47">
        <v>44257</v>
      </c>
      <c r="C50481" s="35">
        <v>2021</v>
      </c>
      <c r="D50481" s="35" t="s">
        <v>33</v>
      </c>
      <c r="E50481" s="35" t="s">
        <v>34</v>
      </c>
      <c r="F50481" s="35" t="s">
        <v>18</v>
      </c>
      <c r="G50481" s="35" t="s">
        <v>19</v>
      </c>
      <c r="H50481" s="35" t="s">
        <v>19</v>
      </c>
      <c r="I50481" s="35" t="s">
        <v>20</v>
      </c>
      <c r="J50481" s="35">
        <v>3</v>
      </c>
      <c r="K50481" s="48">
        <v>0</v>
      </c>
      <c r="L50481" s="48">
        <v>0</v>
      </c>
      <c r="M50481" s="48">
        <v>0</v>
      </c>
      <c r="N50481" s="35" t="s">
        <v>42</v>
      </c>
      <c r="O50481" s="35" t="s">
        <v>21</v>
      </c>
      <c r="P50481" s="35" t="s">
        <v>571</v>
      </c>
      <c r="Q50481" s="35" t="s">
        <v>22</v>
      </c>
      <c r="R50481" s="35" t="s">
        <v>22</v>
      </c>
      <c r="S50481" s="35" t="s">
        <v>22</v>
      </c>
      <c r="T50481" s="35" t="s">
        <v>42</v>
      </c>
    </row>
    <row r="50482" spans="1:20" x14ac:dyDescent="0.3">
      <c r="A50482" s="35" t="s">
        <v>567</v>
      </c>
      <c r="B50482" s="47">
        <v>44257</v>
      </c>
      <c r="C50482" s="35">
        <v>2021</v>
      </c>
      <c r="D50482" s="35" t="s">
        <v>33</v>
      </c>
      <c r="E50482" s="35" t="s">
        <v>34</v>
      </c>
      <c r="F50482" s="35" t="s">
        <v>18</v>
      </c>
      <c r="G50482" s="35" t="s">
        <v>19</v>
      </c>
      <c r="H50482" s="35" t="s">
        <v>19</v>
      </c>
      <c r="I50482" s="35" t="s">
        <v>20</v>
      </c>
      <c r="J50482" s="35">
        <v>1</v>
      </c>
      <c r="K50482" s="48">
        <v>0</v>
      </c>
      <c r="L50482" s="48">
        <v>0</v>
      </c>
      <c r="M50482" s="48">
        <v>0</v>
      </c>
      <c r="N50482" s="35" t="s">
        <v>42</v>
      </c>
      <c r="O50482" s="35" t="s">
        <v>21</v>
      </c>
      <c r="P50482" s="35" t="s">
        <v>571</v>
      </c>
      <c r="Q50482" s="35" t="s">
        <v>22</v>
      </c>
      <c r="R50482" s="35" t="s">
        <v>22</v>
      </c>
      <c r="S50482" s="35" t="s">
        <v>22</v>
      </c>
      <c r="T50482" s="35" t="s">
        <v>42</v>
      </c>
    </row>
    <row r="50483" spans="1:20" x14ac:dyDescent="0.3">
      <c r="A50483" s="35" t="s">
        <v>567</v>
      </c>
      <c r="B50483" s="47">
        <v>44257</v>
      </c>
      <c r="C50483" s="35">
        <v>2021</v>
      </c>
      <c r="D50483" s="35" t="s">
        <v>33</v>
      </c>
      <c r="E50483" s="35" t="s">
        <v>34</v>
      </c>
      <c r="F50483" s="35" t="s">
        <v>18</v>
      </c>
      <c r="G50483" s="35" t="s">
        <v>19</v>
      </c>
      <c r="H50483" s="35" t="s">
        <v>19</v>
      </c>
      <c r="I50483" s="35" t="s">
        <v>20</v>
      </c>
      <c r="J50483" s="35">
        <v>1</v>
      </c>
      <c r="K50483" s="48">
        <v>0</v>
      </c>
      <c r="L50483" s="48">
        <v>0</v>
      </c>
      <c r="M50483" s="48">
        <v>0</v>
      </c>
      <c r="N50483" s="35" t="s">
        <v>42</v>
      </c>
      <c r="O50483" s="35" t="s">
        <v>21</v>
      </c>
      <c r="P50483" s="35" t="s">
        <v>571</v>
      </c>
      <c r="Q50483" s="35" t="s">
        <v>22</v>
      </c>
      <c r="R50483" s="35" t="s">
        <v>22</v>
      </c>
      <c r="S50483" s="35" t="s">
        <v>22</v>
      </c>
      <c r="T50483" s="35" t="s">
        <v>42</v>
      </c>
    </row>
    <row r="50484" spans="1:20" x14ac:dyDescent="0.3">
      <c r="A50484" s="35" t="s">
        <v>567</v>
      </c>
      <c r="B50484" s="47">
        <v>44257</v>
      </c>
      <c r="C50484" s="35">
        <v>2021</v>
      </c>
      <c r="D50484" s="35" t="s">
        <v>33</v>
      </c>
      <c r="E50484" s="35" t="s">
        <v>34</v>
      </c>
      <c r="F50484" s="35" t="s">
        <v>18</v>
      </c>
      <c r="G50484" s="35" t="s">
        <v>19</v>
      </c>
      <c r="H50484" s="35" t="s">
        <v>19</v>
      </c>
      <c r="I50484" s="35" t="s">
        <v>20</v>
      </c>
      <c r="J50484" s="35">
        <v>5</v>
      </c>
      <c r="K50484" s="48">
        <v>0</v>
      </c>
      <c r="L50484" s="48">
        <v>0</v>
      </c>
      <c r="M50484" s="48">
        <v>0</v>
      </c>
      <c r="N50484" s="35" t="s">
        <v>42</v>
      </c>
      <c r="O50484" s="35" t="s">
        <v>21</v>
      </c>
      <c r="P50484" s="35" t="s">
        <v>571</v>
      </c>
      <c r="Q50484" s="35" t="s">
        <v>22</v>
      </c>
      <c r="R50484" s="35" t="s">
        <v>22</v>
      </c>
      <c r="S50484" s="35" t="s">
        <v>22</v>
      </c>
      <c r="T50484" s="35" t="s">
        <v>42</v>
      </c>
    </row>
    <row r="50485" spans="1:20" x14ac:dyDescent="0.3">
      <c r="A50485" s="35" t="s">
        <v>567</v>
      </c>
      <c r="B50485" s="47">
        <v>44257</v>
      </c>
      <c r="C50485" s="35">
        <v>2021</v>
      </c>
      <c r="D50485" s="35" t="s">
        <v>33</v>
      </c>
      <c r="E50485" s="35" t="s">
        <v>34</v>
      </c>
      <c r="F50485" s="35" t="s">
        <v>18</v>
      </c>
      <c r="G50485" s="35" t="s">
        <v>19</v>
      </c>
      <c r="H50485" s="35" t="s">
        <v>19</v>
      </c>
      <c r="I50485" s="35" t="s">
        <v>20</v>
      </c>
      <c r="J50485" s="35">
        <v>7</v>
      </c>
      <c r="K50485" s="48">
        <v>0</v>
      </c>
      <c r="L50485" s="48">
        <v>0</v>
      </c>
      <c r="M50485" s="48">
        <v>0</v>
      </c>
      <c r="N50485" s="35" t="s">
        <v>42</v>
      </c>
      <c r="O50485" s="35" t="s">
        <v>21</v>
      </c>
      <c r="P50485" s="35" t="s">
        <v>571</v>
      </c>
      <c r="Q50485" s="35" t="s">
        <v>22</v>
      </c>
      <c r="R50485" s="35" t="s">
        <v>22</v>
      </c>
      <c r="S50485" s="35" t="s">
        <v>22</v>
      </c>
      <c r="T50485" s="35" t="s">
        <v>42</v>
      </c>
    </row>
    <row r="50486" spans="1:20" x14ac:dyDescent="0.3">
      <c r="A50486" s="35" t="s">
        <v>567</v>
      </c>
      <c r="B50486" s="47">
        <v>44257</v>
      </c>
      <c r="C50486" s="35">
        <v>2021</v>
      </c>
      <c r="D50486" s="35" t="s">
        <v>33</v>
      </c>
      <c r="E50486" s="35" t="s">
        <v>34</v>
      </c>
      <c r="F50486" s="35" t="s">
        <v>18</v>
      </c>
      <c r="G50486" s="35" t="s">
        <v>19</v>
      </c>
      <c r="H50486" s="35" t="s">
        <v>19</v>
      </c>
      <c r="I50486" s="35" t="s">
        <v>20</v>
      </c>
      <c r="J50486" s="35">
        <v>8</v>
      </c>
      <c r="K50486" s="48">
        <v>0</v>
      </c>
      <c r="L50486" s="48">
        <v>0</v>
      </c>
      <c r="M50486" s="48">
        <v>0</v>
      </c>
      <c r="N50486" s="35" t="s">
        <v>42</v>
      </c>
      <c r="O50486" s="35" t="s">
        <v>21</v>
      </c>
      <c r="P50486" s="35" t="s">
        <v>571</v>
      </c>
      <c r="Q50486" s="35" t="s">
        <v>22</v>
      </c>
      <c r="R50486" s="35" t="s">
        <v>22</v>
      </c>
      <c r="S50486" s="35" t="s">
        <v>22</v>
      </c>
      <c r="T50486" s="35" t="s">
        <v>42</v>
      </c>
    </row>
    <row r="50487" spans="1:20" x14ac:dyDescent="0.3">
      <c r="A50487" s="35" t="s">
        <v>567</v>
      </c>
      <c r="B50487" s="47">
        <v>44257</v>
      </c>
      <c r="C50487" s="35">
        <v>2021</v>
      </c>
      <c r="D50487" s="35" t="s">
        <v>33</v>
      </c>
      <c r="E50487" s="35" t="s">
        <v>34</v>
      </c>
      <c r="F50487" s="35" t="s">
        <v>18</v>
      </c>
      <c r="G50487" s="35" t="s">
        <v>19</v>
      </c>
      <c r="H50487" s="35" t="s">
        <v>19</v>
      </c>
      <c r="I50487" s="35" t="s">
        <v>20</v>
      </c>
      <c r="J50487" s="35">
        <v>7</v>
      </c>
      <c r="K50487" s="48">
        <v>0</v>
      </c>
      <c r="L50487" s="48">
        <v>0</v>
      </c>
      <c r="M50487" s="48">
        <v>0</v>
      </c>
      <c r="N50487" s="35" t="s">
        <v>42</v>
      </c>
      <c r="O50487" s="35" t="s">
        <v>21</v>
      </c>
      <c r="P50487" s="35" t="s">
        <v>571</v>
      </c>
      <c r="Q50487" s="35" t="s">
        <v>22</v>
      </c>
      <c r="R50487" s="35" t="s">
        <v>22</v>
      </c>
      <c r="S50487" s="35" t="s">
        <v>22</v>
      </c>
      <c r="T50487" s="35" t="s">
        <v>42</v>
      </c>
    </row>
    <row r="50488" spans="1:20" x14ac:dyDescent="0.3">
      <c r="A50488" s="35" t="s">
        <v>567</v>
      </c>
      <c r="B50488" s="47">
        <v>44257</v>
      </c>
      <c r="C50488" s="35">
        <v>2021</v>
      </c>
      <c r="D50488" s="35" t="s">
        <v>33</v>
      </c>
      <c r="E50488" s="35" t="s">
        <v>34</v>
      </c>
      <c r="F50488" s="35" t="s">
        <v>18</v>
      </c>
      <c r="G50488" s="35" t="s">
        <v>19</v>
      </c>
      <c r="H50488" s="35" t="s">
        <v>19</v>
      </c>
      <c r="I50488" s="35" t="s">
        <v>20</v>
      </c>
      <c r="J50488" s="35">
        <v>6</v>
      </c>
      <c r="K50488" s="48">
        <v>0</v>
      </c>
      <c r="L50488" s="48">
        <v>0</v>
      </c>
      <c r="M50488" s="48">
        <v>0</v>
      </c>
      <c r="N50488" s="35" t="s">
        <v>42</v>
      </c>
      <c r="O50488" s="35" t="s">
        <v>21</v>
      </c>
      <c r="P50488" s="35" t="s">
        <v>571</v>
      </c>
      <c r="Q50488" s="35" t="s">
        <v>22</v>
      </c>
      <c r="R50488" s="35" t="s">
        <v>22</v>
      </c>
      <c r="S50488" s="35" t="s">
        <v>22</v>
      </c>
      <c r="T50488" s="35" t="s">
        <v>42</v>
      </c>
    </row>
    <row r="50489" spans="1:20" x14ac:dyDescent="0.3">
      <c r="A50489" s="35" t="s">
        <v>567</v>
      </c>
      <c r="B50489" s="47">
        <v>44257</v>
      </c>
      <c r="C50489" s="35">
        <v>2021</v>
      </c>
      <c r="D50489" s="35" t="s">
        <v>33</v>
      </c>
      <c r="E50489" s="35" t="s">
        <v>34</v>
      </c>
      <c r="F50489" s="35" t="s">
        <v>18</v>
      </c>
      <c r="G50489" s="35" t="s">
        <v>19</v>
      </c>
      <c r="H50489" s="35" t="s">
        <v>19</v>
      </c>
      <c r="I50489" s="35" t="s">
        <v>20</v>
      </c>
      <c r="J50489" s="35">
        <v>4</v>
      </c>
      <c r="K50489" s="48">
        <v>0</v>
      </c>
      <c r="L50489" s="48">
        <v>0</v>
      </c>
      <c r="M50489" s="48">
        <v>0</v>
      </c>
      <c r="N50489" s="35" t="s">
        <v>42</v>
      </c>
      <c r="O50489" s="35" t="s">
        <v>21</v>
      </c>
      <c r="P50489" s="35" t="s">
        <v>571</v>
      </c>
      <c r="Q50489" s="35" t="s">
        <v>22</v>
      </c>
      <c r="R50489" s="35" t="s">
        <v>22</v>
      </c>
      <c r="S50489" s="35" t="s">
        <v>22</v>
      </c>
      <c r="T50489" s="35" t="s">
        <v>42</v>
      </c>
    </row>
    <row r="50490" spans="1:20" x14ac:dyDescent="0.3">
      <c r="A50490" s="35" t="s">
        <v>566</v>
      </c>
      <c r="B50490" s="47">
        <v>44257</v>
      </c>
      <c r="C50490" s="35">
        <v>2021</v>
      </c>
      <c r="D50490" s="35" t="s">
        <v>33</v>
      </c>
      <c r="E50490" s="35" t="s">
        <v>34</v>
      </c>
      <c r="F50490" s="35" t="s">
        <v>39</v>
      </c>
      <c r="G50490" s="35" t="s">
        <v>40</v>
      </c>
      <c r="H50490" s="35" t="s">
        <v>41</v>
      </c>
      <c r="I50490" s="35" t="s">
        <v>41</v>
      </c>
      <c r="J50490" s="35">
        <v>1</v>
      </c>
      <c r="K50490" s="48">
        <v>0</v>
      </c>
      <c r="L50490" s="48">
        <v>0</v>
      </c>
      <c r="M50490" s="48">
        <v>0</v>
      </c>
      <c r="N50490" s="35" t="s">
        <v>606</v>
      </c>
      <c r="O50490" s="35" t="s">
        <v>21</v>
      </c>
      <c r="P50490" s="35" t="s">
        <v>572</v>
      </c>
      <c r="Q50490" s="35" t="s">
        <v>22</v>
      </c>
      <c r="R50490" s="35" t="s">
        <v>22</v>
      </c>
      <c r="S50490" s="35" t="s">
        <v>22</v>
      </c>
      <c r="T50490" s="35" t="s">
        <v>658</v>
      </c>
    </row>
    <row r="50491" spans="1:20" x14ac:dyDescent="0.3">
      <c r="A50491" s="35" t="s">
        <v>567</v>
      </c>
      <c r="B50491" s="47">
        <v>44257</v>
      </c>
      <c r="C50491" s="35">
        <v>2021</v>
      </c>
      <c r="D50491" s="35" t="s">
        <v>33</v>
      </c>
      <c r="E50491" s="35" t="s">
        <v>34</v>
      </c>
      <c r="F50491" s="35" t="s">
        <v>18</v>
      </c>
      <c r="G50491" s="35" t="s">
        <v>19</v>
      </c>
      <c r="H50491" s="35" t="s">
        <v>19</v>
      </c>
      <c r="I50491" s="35" t="s">
        <v>20</v>
      </c>
      <c r="J50491" s="35">
        <v>7</v>
      </c>
      <c r="K50491" s="48">
        <v>0</v>
      </c>
      <c r="L50491" s="48">
        <v>0</v>
      </c>
      <c r="M50491" s="48">
        <v>0</v>
      </c>
      <c r="N50491" s="35" t="s">
        <v>42</v>
      </c>
      <c r="O50491" s="35" t="s">
        <v>21</v>
      </c>
      <c r="P50491" s="35" t="s">
        <v>571</v>
      </c>
      <c r="Q50491" s="35" t="s">
        <v>22</v>
      </c>
      <c r="R50491" s="35" t="s">
        <v>22</v>
      </c>
      <c r="S50491" s="35" t="s">
        <v>22</v>
      </c>
      <c r="T50491" s="35" t="s">
        <v>42</v>
      </c>
    </row>
    <row r="50492" spans="1:20" x14ac:dyDescent="0.3">
      <c r="A50492" s="35" t="s">
        <v>567</v>
      </c>
      <c r="B50492" s="47">
        <v>44257</v>
      </c>
      <c r="C50492" s="35">
        <v>2021</v>
      </c>
      <c r="D50492" s="35" t="s">
        <v>33</v>
      </c>
      <c r="E50492" s="35" t="s">
        <v>34</v>
      </c>
      <c r="F50492" s="35" t="s">
        <v>18</v>
      </c>
      <c r="G50492" s="35" t="s">
        <v>19</v>
      </c>
      <c r="H50492" s="35" t="s">
        <v>19</v>
      </c>
      <c r="I50492" s="35" t="s">
        <v>20</v>
      </c>
      <c r="J50492" s="35">
        <v>9</v>
      </c>
      <c r="K50492" s="48">
        <v>0</v>
      </c>
      <c r="L50492" s="48">
        <v>0</v>
      </c>
      <c r="M50492" s="48">
        <v>0</v>
      </c>
      <c r="N50492" s="35" t="s">
        <v>42</v>
      </c>
      <c r="O50492" s="35" t="s">
        <v>21</v>
      </c>
      <c r="P50492" s="35" t="s">
        <v>571</v>
      </c>
      <c r="Q50492" s="35" t="s">
        <v>22</v>
      </c>
      <c r="R50492" s="35" t="s">
        <v>22</v>
      </c>
      <c r="S50492" s="35" t="s">
        <v>22</v>
      </c>
      <c r="T50492" s="35" t="s">
        <v>42</v>
      </c>
    </row>
    <row r="50493" spans="1:20" x14ac:dyDescent="0.3">
      <c r="A50493" s="35" t="s">
        <v>567</v>
      </c>
      <c r="B50493" s="47">
        <v>44257</v>
      </c>
      <c r="C50493" s="35">
        <v>2021</v>
      </c>
      <c r="D50493" s="35" t="s">
        <v>33</v>
      </c>
      <c r="E50493" s="35" t="s">
        <v>34</v>
      </c>
      <c r="F50493" s="35" t="s">
        <v>18</v>
      </c>
      <c r="G50493" s="35" t="s">
        <v>19</v>
      </c>
      <c r="H50493" s="35" t="s">
        <v>19</v>
      </c>
      <c r="I50493" s="35" t="s">
        <v>20</v>
      </c>
      <c r="J50493" s="35">
        <v>30</v>
      </c>
      <c r="K50493" s="48">
        <v>0</v>
      </c>
      <c r="L50493" s="48">
        <v>0</v>
      </c>
      <c r="M50493" s="48">
        <v>0</v>
      </c>
      <c r="N50493" s="35" t="s">
        <v>606</v>
      </c>
      <c r="O50493" s="35" t="s">
        <v>21</v>
      </c>
      <c r="P50493" s="35" t="s">
        <v>571</v>
      </c>
      <c r="Q50493" s="35" t="s">
        <v>22</v>
      </c>
      <c r="R50493" s="35" t="s">
        <v>22</v>
      </c>
      <c r="S50493" s="35" t="s">
        <v>22</v>
      </c>
      <c r="T50493" s="35" t="s">
        <v>658</v>
      </c>
    </row>
    <row r="50494" spans="1:20" x14ac:dyDescent="0.3">
      <c r="A50494" s="35" t="s">
        <v>567</v>
      </c>
      <c r="B50494" s="47">
        <v>44257</v>
      </c>
      <c r="C50494" s="35">
        <v>2021</v>
      </c>
      <c r="D50494" s="35" t="s">
        <v>33</v>
      </c>
      <c r="E50494" s="35" t="s">
        <v>34</v>
      </c>
      <c r="F50494" s="35" t="s">
        <v>18</v>
      </c>
      <c r="G50494" s="35" t="s">
        <v>19</v>
      </c>
      <c r="H50494" s="35" t="s">
        <v>19</v>
      </c>
      <c r="I50494" s="35" t="s">
        <v>20</v>
      </c>
      <c r="J50494" s="35">
        <v>1</v>
      </c>
      <c r="K50494" s="48">
        <v>0</v>
      </c>
      <c r="L50494" s="48" t="s">
        <v>22</v>
      </c>
      <c r="M50494" s="48" t="s">
        <v>22</v>
      </c>
      <c r="N50494" s="35" t="s">
        <v>606</v>
      </c>
      <c r="O50494" s="35" t="s">
        <v>21</v>
      </c>
      <c r="P50494" s="35" t="s">
        <v>571</v>
      </c>
      <c r="Q50494" s="35" t="s">
        <v>22</v>
      </c>
      <c r="R50494" s="35" t="s">
        <v>22</v>
      </c>
      <c r="S50494" s="35" t="s">
        <v>22</v>
      </c>
      <c r="T50494" s="35" t="s">
        <v>655</v>
      </c>
    </row>
    <row r="50495" spans="1:20" x14ac:dyDescent="0.3">
      <c r="A50495" s="35" t="s">
        <v>567</v>
      </c>
      <c r="B50495" s="47">
        <v>44257</v>
      </c>
      <c r="C50495" s="35">
        <v>2021</v>
      </c>
      <c r="D50495" s="35" t="s">
        <v>33</v>
      </c>
      <c r="E50495" s="35" t="s">
        <v>34</v>
      </c>
      <c r="F50495" s="35" t="s">
        <v>18</v>
      </c>
      <c r="G50495" s="35" t="s">
        <v>19</v>
      </c>
      <c r="H50495" s="35" t="s">
        <v>19</v>
      </c>
      <c r="I50495" s="35" t="s">
        <v>20</v>
      </c>
      <c r="J50495" s="35">
        <v>4</v>
      </c>
      <c r="K50495" s="48">
        <v>0</v>
      </c>
      <c r="L50495" s="48">
        <v>0</v>
      </c>
      <c r="M50495" s="48">
        <v>0</v>
      </c>
      <c r="N50495" s="35" t="s">
        <v>606</v>
      </c>
      <c r="O50495" s="35" t="s">
        <v>21</v>
      </c>
      <c r="P50495" s="35" t="s">
        <v>571</v>
      </c>
      <c r="Q50495" s="35" t="s">
        <v>22</v>
      </c>
      <c r="R50495" s="35" t="s">
        <v>22</v>
      </c>
      <c r="S50495" s="35" t="s">
        <v>22</v>
      </c>
      <c r="T50495" s="35" t="s">
        <v>658</v>
      </c>
    </row>
    <row r="50496" spans="1:20" x14ac:dyDescent="0.3">
      <c r="A50496" s="35" t="s">
        <v>567</v>
      </c>
      <c r="B50496" s="47">
        <v>44257</v>
      </c>
      <c r="C50496" s="35">
        <v>2021</v>
      </c>
      <c r="D50496" s="35" t="s">
        <v>33</v>
      </c>
      <c r="E50496" s="35" t="s">
        <v>34</v>
      </c>
      <c r="F50496" s="35" t="s">
        <v>18</v>
      </c>
      <c r="G50496" s="35" t="s">
        <v>19</v>
      </c>
      <c r="H50496" s="35" t="s">
        <v>19</v>
      </c>
      <c r="I50496" s="35" t="s">
        <v>20</v>
      </c>
      <c r="J50496" s="35">
        <v>1</v>
      </c>
      <c r="K50496" s="48">
        <v>0</v>
      </c>
      <c r="L50496" s="48" t="s">
        <v>22</v>
      </c>
      <c r="M50496" s="48" t="s">
        <v>22</v>
      </c>
      <c r="N50496" s="35" t="s">
        <v>606</v>
      </c>
      <c r="O50496" s="35" t="s">
        <v>21</v>
      </c>
      <c r="P50496" s="35" t="s">
        <v>571</v>
      </c>
      <c r="Q50496" s="35" t="s">
        <v>22</v>
      </c>
      <c r="R50496" s="35" t="s">
        <v>22</v>
      </c>
      <c r="S50496" s="35" t="s">
        <v>22</v>
      </c>
      <c r="T50496" s="35" t="s">
        <v>655</v>
      </c>
    </row>
    <row r="50497" spans="1:20" x14ac:dyDescent="0.3">
      <c r="A50497" s="35" t="s">
        <v>567</v>
      </c>
      <c r="B50497" s="47">
        <v>44257</v>
      </c>
      <c r="C50497" s="35">
        <v>2021</v>
      </c>
      <c r="D50497" s="35" t="s">
        <v>33</v>
      </c>
      <c r="E50497" s="35" t="s">
        <v>34</v>
      </c>
      <c r="F50497" s="35" t="s">
        <v>18</v>
      </c>
      <c r="G50497" s="35" t="s">
        <v>19</v>
      </c>
      <c r="H50497" s="35" t="s">
        <v>19</v>
      </c>
      <c r="I50497" s="35" t="s">
        <v>20</v>
      </c>
      <c r="J50497" s="35">
        <v>5</v>
      </c>
      <c r="K50497" s="48">
        <v>0</v>
      </c>
      <c r="L50497" s="48">
        <v>0</v>
      </c>
      <c r="M50497" s="48">
        <v>0</v>
      </c>
      <c r="N50497" s="35" t="s">
        <v>606</v>
      </c>
      <c r="O50497" s="35" t="s">
        <v>21</v>
      </c>
      <c r="P50497" s="35" t="s">
        <v>571</v>
      </c>
      <c r="Q50497" s="35" t="s">
        <v>22</v>
      </c>
      <c r="R50497" s="35" t="s">
        <v>22</v>
      </c>
      <c r="S50497" s="35" t="s">
        <v>22</v>
      </c>
      <c r="T50497" s="35" t="s">
        <v>658</v>
      </c>
    </row>
    <row r="50498" spans="1:20" x14ac:dyDescent="0.3">
      <c r="A50498" s="35" t="s">
        <v>567</v>
      </c>
      <c r="B50498" s="47">
        <v>44257</v>
      </c>
      <c r="C50498" s="35">
        <v>2021</v>
      </c>
      <c r="D50498" s="35" t="s">
        <v>33</v>
      </c>
      <c r="E50498" s="35" t="s">
        <v>34</v>
      </c>
      <c r="F50498" s="35" t="s">
        <v>18</v>
      </c>
      <c r="G50498" s="35" t="s">
        <v>19</v>
      </c>
      <c r="H50498" s="35" t="s">
        <v>19</v>
      </c>
      <c r="I50498" s="35" t="s">
        <v>20</v>
      </c>
      <c r="J50498" s="35">
        <v>15</v>
      </c>
      <c r="K50498" s="48">
        <v>0</v>
      </c>
      <c r="L50498" s="48">
        <v>0</v>
      </c>
      <c r="M50498" s="48">
        <v>0</v>
      </c>
      <c r="N50498" s="35" t="s">
        <v>42</v>
      </c>
      <c r="O50498" s="35" t="s">
        <v>21</v>
      </c>
      <c r="P50498" s="35" t="s">
        <v>571</v>
      </c>
      <c r="Q50498" s="35" t="s">
        <v>22</v>
      </c>
      <c r="R50498" s="35" t="s">
        <v>22</v>
      </c>
      <c r="S50498" s="35" t="s">
        <v>22</v>
      </c>
      <c r="T50498" s="35" t="s">
        <v>42</v>
      </c>
    </row>
    <row r="50499" spans="1:20" x14ac:dyDescent="0.3">
      <c r="A50499" s="35" t="s">
        <v>568</v>
      </c>
      <c r="B50499" s="47">
        <v>44257</v>
      </c>
      <c r="C50499" s="35">
        <v>2021</v>
      </c>
      <c r="D50499" s="35" t="s">
        <v>33</v>
      </c>
      <c r="E50499" s="35" t="s">
        <v>34</v>
      </c>
      <c r="F50499" s="35" t="s">
        <v>36</v>
      </c>
      <c r="G50499" s="35" t="s">
        <v>37</v>
      </c>
      <c r="H50499" s="35" t="s">
        <v>27</v>
      </c>
      <c r="I50499" s="35" t="s">
        <v>28</v>
      </c>
      <c r="J50499" s="35">
        <v>2</v>
      </c>
      <c r="K50499" s="48">
        <v>0</v>
      </c>
      <c r="L50499" s="48">
        <v>0</v>
      </c>
      <c r="M50499" s="48">
        <v>0</v>
      </c>
      <c r="N50499" s="35" t="s">
        <v>42</v>
      </c>
      <c r="O50499" s="35" t="s">
        <v>21</v>
      </c>
      <c r="P50499" s="35" t="s">
        <v>577</v>
      </c>
      <c r="Q50499" s="35" t="s">
        <v>22</v>
      </c>
      <c r="R50499" s="35" t="s">
        <v>22</v>
      </c>
      <c r="S50499" s="35" t="s">
        <v>22</v>
      </c>
      <c r="T50499" s="35" t="s">
        <v>42</v>
      </c>
    </row>
    <row r="50500" spans="1:20" x14ac:dyDescent="0.3">
      <c r="A50500" s="35" t="s">
        <v>567</v>
      </c>
      <c r="B50500" s="47">
        <v>44257</v>
      </c>
      <c r="C50500" s="35">
        <v>2021</v>
      </c>
      <c r="D50500" s="35" t="s">
        <v>33</v>
      </c>
      <c r="E50500" s="35" t="s">
        <v>34</v>
      </c>
      <c r="F50500" s="35" t="s">
        <v>18</v>
      </c>
      <c r="G50500" s="35" t="s">
        <v>19</v>
      </c>
      <c r="H50500" s="35" t="s">
        <v>19</v>
      </c>
      <c r="I50500" s="35" t="s">
        <v>20</v>
      </c>
      <c r="J50500" s="35">
        <v>7</v>
      </c>
      <c r="K50500" s="48">
        <v>0</v>
      </c>
      <c r="L50500" s="48">
        <v>0</v>
      </c>
      <c r="M50500" s="48">
        <v>0</v>
      </c>
      <c r="N50500" s="35" t="s">
        <v>42</v>
      </c>
      <c r="O50500" s="35" t="s">
        <v>21</v>
      </c>
      <c r="P50500" s="35" t="s">
        <v>571</v>
      </c>
      <c r="Q50500" s="35" t="s">
        <v>22</v>
      </c>
      <c r="R50500" s="35" t="s">
        <v>22</v>
      </c>
      <c r="S50500" s="35" t="s">
        <v>22</v>
      </c>
      <c r="T50500" s="35" t="s">
        <v>42</v>
      </c>
    </row>
    <row r="50501" spans="1:20" x14ac:dyDescent="0.3">
      <c r="A50501" s="35" t="s">
        <v>567</v>
      </c>
      <c r="B50501" s="47">
        <v>44257</v>
      </c>
      <c r="C50501" s="35">
        <v>2021</v>
      </c>
      <c r="D50501" s="35" t="s">
        <v>33</v>
      </c>
      <c r="E50501" s="35" t="s">
        <v>34</v>
      </c>
      <c r="F50501" s="35" t="s">
        <v>18</v>
      </c>
      <c r="G50501" s="35" t="s">
        <v>19</v>
      </c>
      <c r="H50501" s="35" t="s">
        <v>19</v>
      </c>
      <c r="I50501" s="35" t="s">
        <v>20</v>
      </c>
      <c r="J50501" s="35">
        <v>48</v>
      </c>
      <c r="K50501" s="48">
        <v>0</v>
      </c>
      <c r="L50501" s="48">
        <v>0</v>
      </c>
      <c r="M50501" s="48">
        <v>0</v>
      </c>
      <c r="N50501" s="35" t="s">
        <v>42</v>
      </c>
      <c r="O50501" s="35" t="s">
        <v>21</v>
      </c>
      <c r="P50501" s="35" t="s">
        <v>571</v>
      </c>
      <c r="Q50501" s="35" t="s">
        <v>22</v>
      </c>
      <c r="R50501" s="35" t="s">
        <v>22</v>
      </c>
      <c r="S50501" s="35" t="s">
        <v>22</v>
      </c>
      <c r="T50501" s="35" t="s">
        <v>42</v>
      </c>
    </row>
    <row r="50502" spans="1:20" x14ac:dyDescent="0.3">
      <c r="A50502" s="35" t="s">
        <v>568</v>
      </c>
      <c r="B50502" s="47">
        <v>44257</v>
      </c>
      <c r="C50502" s="35">
        <v>2021</v>
      </c>
      <c r="D50502" s="35" t="s">
        <v>33</v>
      </c>
      <c r="E50502" s="35" t="s">
        <v>34</v>
      </c>
      <c r="F50502" s="35" t="s">
        <v>70</v>
      </c>
      <c r="G50502" s="35" t="s">
        <v>71</v>
      </c>
      <c r="H50502" s="35" t="s">
        <v>27</v>
      </c>
      <c r="I50502" s="35" t="s">
        <v>28</v>
      </c>
      <c r="J50502" s="35">
        <v>2</v>
      </c>
      <c r="K50502" s="48">
        <v>0</v>
      </c>
      <c r="L50502" s="48" t="s">
        <v>22</v>
      </c>
      <c r="M50502" s="48" t="s">
        <v>22</v>
      </c>
      <c r="N50502" s="35" t="s">
        <v>42</v>
      </c>
      <c r="O50502" s="35" t="s">
        <v>21</v>
      </c>
      <c r="P50502" s="35" t="s">
        <v>577</v>
      </c>
      <c r="Q50502" s="35" t="s">
        <v>22</v>
      </c>
      <c r="R50502" s="35" t="s">
        <v>22</v>
      </c>
      <c r="S50502" s="35" t="s">
        <v>22</v>
      </c>
      <c r="T50502" s="35" t="s">
        <v>42</v>
      </c>
    </row>
    <row r="50503" spans="1:20" x14ac:dyDescent="0.3">
      <c r="A50503" s="35" t="s">
        <v>567</v>
      </c>
      <c r="B50503" s="47">
        <v>44257</v>
      </c>
      <c r="C50503" s="35">
        <v>2021</v>
      </c>
      <c r="D50503" s="35" t="s">
        <v>33</v>
      </c>
      <c r="E50503" s="35" t="s">
        <v>34</v>
      </c>
      <c r="F50503" s="35" t="s">
        <v>18</v>
      </c>
      <c r="G50503" s="35" t="s">
        <v>19</v>
      </c>
      <c r="H50503" s="35" t="s">
        <v>19</v>
      </c>
      <c r="I50503" s="35" t="s">
        <v>20</v>
      </c>
      <c r="J50503" s="35">
        <v>6</v>
      </c>
      <c r="K50503" s="48">
        <v>0</v>
      </c>
      <c r="L50503" s="48">
        <v>0</v>
      </c>
      <c r="M50503" s="48">
        <v>0</v>
      </c>
      <c r="N50503" s="35" t="s">
        <v>42</v>
      </c>
      <c r="O50503" s="35" t="s">
        <v>21</v>
      </c>
      <c r="P50503" s="35" t="s">
        <v>571</v>
      </c>
      <c r="Q50503" s="35" t="s">
        <v>22</v>
      </c>
      <c r="R50503" s="35" t="s">
        <v>22</v>
      </c>
      <c r="S50503" s="35" t="s">
        <v>22</v>
      </c>
      <c r="T50503" s="35" t="s">
        <v>42</v>
      </c>
    </row>
    <row r="50504" spans="1:20" x14ac:dyDescent="0.3">
      <c r="A50504" s="35" t="s">
        <v>567</v>
      </c>
      <c r="B50504" s="47">
        <v>44257</v>
      </c>
      <c r="C50504" s="35">
        <v>2021</v>
      </c>
      <c r="D50504" s="35" t="s">
        <v>33</v>
      </c>
      <c r="E50504" s="35" t="s">
        <v>34</v>
      </c>
      <c r="F50504" s="35" t="s">
        <v>18</v>
      </c>
      <c r="G50504" s="35" t="s">
        <v>19</v>
      </c>
      <c r="H50504" s="35" t="s">
        <v>19</v>
      </c>
      <c r="I50504" s="35" t="s">
        <v>20</v>
      </c>
      <c r="J50504" s="35">
        <v>8</v>
      </c>
      <c r="K50504" s="48">
        <v>0</v>
      </c>
      <c r="L50504" s="48">
        <v>0</v>
      </c>
      <c r="M50504" s="48">
        <v>0</v>
      </c>
      <c r="N50504" s="35" t="s">
        <v>42</v>
      </c>
      <c r="O50504" s="35" t="s">
        <v>21</v>
      </c>
      <c r="P50504" s="35" t="s">
        <v>571</v>
      </c>
      <c r="Q50504" s="35" t="s">
        <v>22</v>
      </c>
      <c r="R50504" s="35" t="s">
        <v>22</v>
      </c>
      <c r="S50504" s="35" t="s">
        <v>22</v>
      </c>
      <c r="T50504" s="35" t="s">
        <v>42</v>
      </c>
    </row>
    <row r="50505" spans="1:20" x14ac:dyDescent="0.3">
      <c r="A50505" s="35" t="s">
        <v>568</v>
      </c>
      <c r="B50505" s="47">
        <v>44257</v>
      </c>
      <c r="C50505" s="35">
        <v>2021</v>
      </c>
      <c r="D50505" s="35" t="s">
        <v>33</v>
      </c>
      <c r="E50505" s="35" t="s">
        <v>34</v>
      </c>
      <c r="F50505" s="35" t="s">
        <v>36</v>
      </c>
      <c r="G50505" s="35" t="s">
        <v>37</v>
      </c>
      <c r="H50505" s="35" t="s">
        <v>27</v>
      </c>
      <c r="I50505" s="35" t="s">
        <v>28</v>
      </c>
      <c r="J50505" s="35">
        <v>1</v>
      </c>
      <c r="K50505" s="48">
        <v>0</v>
      </c>
      <c r="L50505" s="48">
        <v>0</v>
      </c>
      <c r="M50505" s="48">
        <v>0</v>
      </c>
      <c r="N50505" s="35" t="s">
        <v>42</v>
      </c>
      <c r="O50505" s="35" t="s">
        <v>21</v>
      </c>
      <c r="P50505" s="35" t="s">
        <v>577</v>
      </c>
      <c r="Q50505" s="35" t="s">
        <v>22</v>
      </c>
      <c r="R50505" s="35" t="s">
        <v>22</v>
      </c>
      <c r="S50505" s="35" t="s">
        <v>22</v>
      </c>
      <c r="T50505" s="35" t="s">
        <v>42</v>
      </c>
    </row>
    <row r="50506" spans="1:20" x14ac:dyDescent="0.3">
      <c r="A50506" s="35" t="s">
        <v>567</v>
      </c>
      <c r="B50506" s="47">
        <v>44257</v>
      </c>
      <c r="C50506" s="35">
        <v>2021</v>
      </c>
      <c r="D50506" s="35" t="s">
        <v>33</v>
      </c>
      <c r="E50506" s="35" t="s">
        <v>34</v>
      </c>
      <c r="F50506" s="35" t="s">
        <v>18</v>
      </c>
      <c r="G50506" s="35" t="s">
        <v>19</v>
      </c>
      <c r="H50506" s="35" t="s">
        <v>19</v>
      </c>
      <c r="I50506" s="35" t="s">
        <v>20</v>
      </c>
      <c r="J50506" s="35">
        <v>9</v>
      </c>
      <c r="K50506" s="48">
        <v>0</v>
      </c>
      <c r="L50506" s="48">
        <v>0</v>
      </c>
      <c r="M50506" s="48">
        <v>0</v>
      </c>
      <c r="N50506" s="35" t="s">
        <v>42</v>
      </c>
      <c r="O50506" s="35" t="s">
        <v>21</v>
      </c>
      <c r="P50506" s="35" t="s">
        <v>571</v>
      </c>
      <c r="Q50506" s="35" t="s">
        <v>22</v>
      </c>
      <c r="R50506" s="35" t="s">
        <v>22</v>
      </c>
      <c r="S50506" s="35" t="s">
        <v>22</v>
      </c>
      <c r="T50506" s="35" t="s">
        <v>42</v>
      </c>
    </row>
    <row r="50507" spans="1:20" x14ac:dyDescent="0.3">
      <c r="A50507" s="35" t="s">
        <v>568</v>
      </c>
      <c r="B50507" s="47">
        <v>44257</v>
      </c>
      <c r="C50507" s="35">
        <v>2021</v>
      </c>
      <c r="D50507" s="35" t="s">
        <v>33</v>
      </c>
      <c r="E50507" s="35" t="s">
        <v>34</v>
      </c>
      <c r="F50507" s="35" t="s">
        <v>31</v>
      </c>
      <c r="G50507" s="35" t="s">
        <v>32</v>
      </c>
      <c r="H50507" s="35" t="s">
        <v>27</v>
      </c>
      <c r="I50507" s="35" t="s">
        <v>28</v>
      </c>
      <c r="J50507" s="35">
        <v>1</v>
      </c>
      <c r="K50507" s="48">
        <v>0</v>
      </c>
      <c r="L50507" s="48" t="s">
        <v>22</v>
      </c>
      <c r="M50507" s="48" t="s">
        <v>22</v>
      </c>
      <c r="N50507" s="35" t="s">
        <v>606</v>
      </c>
      <c r="O50507" s="35" t="s">
        <v>21</v>
      </c>
      <c r="P50507" s="35" t="s">
        <v>577</v>
      </c>
      <c r="Q50507" s="35" t="s">
        <v>22</v>
      </c>
      <c r="R50507" s="35" t="s">
        <v>22</v>
      </c>
      <c r="S50507" s="35" t="s">
        <v>22</v>
      </c>
      <c r="T50507" s="35" t="s">
        <v>655</v>
      </c>
    </row>
    <row r="50508" spans="1:20" x14ac:dyDescent="0.3">
      <c r="A50508" s="35" t="s">
        <v>567</v>
      </c>
      <c r="B50508" s="47">
        <v>44257</v>
      </c>
      <c r="C50508" s="35">
        <v>2021</v>
      </c>
      <c r="D50508" s="35" t="s">
        <v>33</v>
      </c>
      <c r="E50508" s="35" t="s">
        <v>34</v>
      </c>
      <c r="F50508" s="35" t="s">
        <v>18</v>
      </c>
      <c r="G50508" s="35" t="s">
        <v>19</v>
      </c>
      <c r="H50508" s="35" t="s">
        <v>19</v>
      </c>
      <c r="I50508" s="35" t="s">
        <v>20</v>
      </c>
      <c r="J50508" s="35">
        <v>3</v>
      </c>
      <c r="K50508" s="48">
        <v>0</v>
      </c>
      <c r="L50508" s="48">
        <v>0</v>
      </c>
      <c r="M50508" s="48">
        <v>0</v>
      </c>
      <c r="N50508" s="35" t="s">
        <v>42</v>
      </c>
      <c r="O50508" s="35" t="s">
        <v>21</v>
      </c>
      <c r="P50508" s="35" t="s">
        <v>571</v>
      </c>
      <c r="Q50508" s="35" t="s">
        <v>22</v>
      </c>
      <c r="R50508" s="35" t="s">
        <v>22</v>
      </c>
      <c r="S50508" s="35" t="s">
        <v>22</v>
      </c>
      <c r="T50508" s="35" t="s">
        <v>42</v>
      </c>
    </row>
    <row r="50509" spans="1:20" x14ac:dyDescent="0.3">
      <c r="A50509" s="35" t="s">
        <v>568</v>
      </c>
      <c r="B50509" s="47">
        <v>44257</v>
      </c>
      <c r="C50509" s="35">
        <v>2021</v>
      </c>
      <c r="D50509" s="35" t="s">
        <v>33</v>
      </c>
      <c r="E50509" s="35" t="s">
        <v>34</v>
      </c>
      <c r="F50509" s="35" t="s">
        <v>83</v>
      </c>
      <c r="G50509" s="35" t="s">
        <v>84</v>
      </c>
      <c r="H50509" s="35" t="s">
        <v>27</v>
      </c>
      <c r="I50509" s="35" t="s">
        <v>28</v>
      </c>
      <c r="J50509" s="35">
        <v>4</v>
      </c>
      <c r="K50509" s="48">
        <v>0</v>
      </c>
      <c r="L50509" s="48" t="s">
        <v>22</v>
      </c>
      <c r="M50509" s="48" t="s">
        <v>22</v>
      </c>
      <c r="N50509" s="35" t="s">
        <v>42</v>
      </c>
      <c r="O50509" s="35" t="s">
        <v>21</v>
      </c>
      <c r="P50509" s="35" t="s">
        <v>577</v>
      </c>
      <c r="Q50509" s="35" t="s">
        <v>22</v>
      </c>
      <c r="R50509" s="35" t="s">
        <v>22</v>
      </c>
      <c r="S50509" s="35" t="s">
        <v>22</v>
      </c>
      <c r="T50509" s="35" t="s">
        <v>42</v>
      </c>
    </row>
    <row r="50510" spans="1:20" x14ac:dyDescent="0.3">
      <c r="A50510" s="35" t="s">
        <v>566</v>
      </c>
      <c r="B50510" s="47">
        <v>44257</v>
      </c>
      <c r="C50510" s="35">
        <v>2021</v>
      </c>
      <c r="D50510" s="35" t="s">
        <v>33</v>
      </c>
      <c r="E50510" s="35" t="s">
        <v>34</v>
      </c>
      <c r="F50510" s="35" t="s">
        <v>39</v>
      </c>
      <c r="G50510" s="35" t="s">
        <v>40</v>
      </c>
      <c r="H50510" s="35" t="s">
        <v>41</v>
      </c>
      <c r="I50510" s="35" t="s">
        <v>41</v>
      </c>
      <c r="J50510" s="35">
        <v>1</v>
      </c>
      <c r="K50510" s="48">
        <v>0</v>
      </c>
      <c r="L50510" s="48">
        <v>0</v>
      </c>
      <c r="M50510" s="48">
        <v>0</v>
      </c>
      <c r="N50510" s="35" t="s">
        <v>606</v>
      </c>
      <c r="O50510" s="35" t="s">
        <v>21</v>
      </c>
      <c r="P50510" s="35" t="s">
        <v>572</v>
      </c>
      <c r="Q50510" s="35" t="s">
        <v>22</v>
      </c>
      <c r="R50510" s="35" t="s">
        <v>22</v>
      </c>
      <c r="S50510" s="35" t="s">
        <v>22</v>
      </c>
      <c r="T50510" s="35" t="s">
        <v>658</v>
      </c>
    </row>
    <row r="50511" spans="1:20" x14ac:dyDescent="0.3">
      <c r="A50511" s="35" t="s">
        <v>568</v>
      </c>
      <c r="B50511" s="47">
        <v>44257</v>
      </c>
      <c r="C50511" s="35">
        <v>2021</v>
      </c>
      <c r="D50511" s="35" t="s">
        <v>33</v>
      </c>
      <c r="E50511" s="35" t="s">
        <v>34</v>
      </c>
      <c r="F50511" s="35" t="s">
        <v>83</v>
      </c>
      <c r="G50511" s="35" t="s">
        <v>84</v>
      </c>
      <c r="H50511" s="35" t="s">
        <v>27</v>
      </c>
      <c r="I50511" s="35" t="s">
        <v>28</v>
      </c>
      <c r="J50511" s="35">
        <v>7</v>
      </c>
      <c r="K50511" s="48">
        <v>0</v>
      </c>
      <c r="L50511" s="48">
        <v>0</v>
      </c>
      <c r="M50511" s="48">
        <v>0</v>
      </c>
      <c r="N50511" s="35" t="s">
        <v>42</v>
      </c>
      <c r="O50511" s="35" t="s">
        <v>21</v>
      </c>
      <c r="P50511" s="35" t="s">
        <v>578</v>
      </c>
      <c r="Q50511" s="35" t="s">
        <v>22</v>
      </c>
      <c r="R50511" s="35" t="s">
        <v>22</v>
      </c>
      <c r="S50511" s="35" t="s">
        <v>22</v>
      </c>
      <c r="T50511" s="35" t="s">
        <v>42</v>
      </c>
    </row>
    <row r="50512" spans="1:20" x14ac:dyDescent="0.3">
      <c r="A50512" s="35" t="s">
        <v>568</v>
      </c>
      <c r="B50512" s="47">
        <v>44257</v>
      </c>
      <c r="C50512" s="35">
        <v>2021</v>
      </c>
      <c r="D50512" s="35" t="s">
        <v>33</v>
      </c>
      <c r="E50512" s="35" t="s">
        <v>34</v>
      </c>
      <c r="F50512" s="35" t="s">
        <v>36</v>
      </c>
      <c r="G50512" s="35" t="s">
        <v>37</v>
      </c>
      <c r="H50512" s="35" t="s">
        <v>27</v>
      </c>
      <c r="I50512" s="35" t="s">
        <v>28</v>
      </c>
      <c r="J50512" s="35">
        <v>3</v>
      </c>
      <c r="K50512" s="48">
        <v>0</v>
      </c>
      <c r="L50512" s="48" t="s">
        <v>22</v>
      </c>
      <c r="M50512" s="48" t="s">
        <v>22</v>
      </c>
      <c r="N50512" s="35" t="s">
        <v>42</v>
      </c>
      <c r="O50512" s="35" t="s">
        <v>21</v>
      </c>
      <c r="P50512" s="35" t="s">
        <v>577</v>
      </c>
      <c r="Q50512" s="35" t="s">
        <v>22</v>
      </c>
      <c r="R50512" s="35" t="s">
        <v>22</v>
      </c>
      <c r="S50512" s="35" t="s">
        <v>22</v>
      </c>
      <c r="T50512" s="35" t="s">
        <v>42</v>
      </c>
    </row>
    <row r="50513" spans="1:20" x14ac:dyDescent="0.3">
      <c r="A50513" s="35" t="s">
        <v>568</v>
      </c>
      <c r="B50513" s="47">
        <v>44257</v>
      </c>
      <c r="C50513" s="35">
        <v>2021</v>
      </c>
      <c r="D50513" s="35" t="s">
        <v>33</v>
      </c>
      <c r="E50513" s="35" t="s">
        <v>34</v>
      </c>
      <c r="F50513" s="35" t="s">
        <v>36</v>
      </c>
      <c r="G50513" s="35" t="s">
        <v>37</v>
      </c>
      <c r="H50513" s="35" t="s">
        <v>27</v>
      </c>
      <c r="I50513" s="35" t="s">
        <v>28</v>
      </c>
      <c r="J50513" s="35">
        <v>1</v>
      </c>
      <c r="K50513" s="48">
        <v>0</v>
      </c>
      <c r="L50513" s="48" t="s">
        <v>22</v>
      </c>
      <c r="M50513" s="48" t="s">
        <v>22</v>
      </c>
      <c r="N50513" s="35" t="s">
        <v>42</v>
      </c>
      <c r="O50513" s="35" t="s">
        <v>21</v>
      </c>
      <c r="P50513" s="35" t="s">
        <v>577</v>
      </c>
      <c r="Q50513" s="35" t="s">
        <v>22</v>
      </c>
      <c r="R50513" s="35" t="s">
        <v>22</v>
      </c>
      <c r="S50513" s="35" t="s">
        <v>22</v>
      </c>
      <c r="T50513" s="35" t="s">
        <v>42</v>
      </c>
    </row>
    <row r="50514" spans="1:20" x14ac:dyDescent="0.3">
      <c r="A50514" s="35" t="s">
        <v>566</v>
      </c>
      <c r="B50514" s="47">
        <v>44257</v>
      </c>
      <c r="C50514" s="35">
        <v>2021</v>
      </c>
      <c r="D50514" s="35" t="s">
        <v>33</v>
      </c>
      <c r="E50514" s="35" t="s">
        <v>34</v>
      </c>
      <c r="F50514" s="35" t="s">
        <v>39</v>
      </c>
      <c r="G50514" s="35" t="s">
        <v>40</v>
      </c>
      <c r="H50514" s="35" t="s">
        <v>41</v>
      </c>
      <c r="I50514" s="35" t="s">
        <v>41</v>
      </c>
      <c r="J50514" s="35">
        <v>1</v>
      </c>
      <c r="K50514" s="48">
        <v>0</v>
      </c>
      <c r="L50514" s="48">
        <v>0</v>
      </c>
      <c r="M50514" s="48">
        <v>0</v>
      </c>
      <c r="N50514" s="35" t="s">
        <v>606</v>
      </c>
      <c r="O50514" s="35" t="s">
        <v>21</v>
      </c>
      <c r="P50514" s="35" t="s">
        <v>572</v>
      </c>
      <c r="Q50514" s="35" t="s">
        <v>654</v>
      </c>
      <c r="R50514" s="35" t="s">
        <v>612</v>
      </c>
      <c r="S50514" s="35" t="s">
        <v>22</v>
      </c>
      <c r="T50514" s="35" t="s">
        <v>656</v>
      </c>
    </row>
    <row r="50515" spans="1:20" x14ac:dyDescent="0.3">
      <c r="A50515" s="35" t="s">
        <v>566</v>
      </c>
      <c r="B50515" s="47">
        <v>44257</v>
      </c>
      <c r="C50515" s="35">
        <v>2021</v>
      </c>
      <c r="D50515" s="35" t="s">
        <v>33</v>
      </c>
      <c r="E50515" s="35" t="s">
        <v>34</v>
      </c>
      <c r="F50515" s="35" t="s">
        <v>39</v>
      </c>
      <c r="G50515" s="35" t="s">
        <v>40</v>
      </c>
      <c r="H50515" s="35" t="s">
        <v>41</v>
      </c>
      <c r="I50515" s="35" t="s">
        <v>41</v>
      </c>
      <c r="J50515" s="35">
        <v>1</v>
      </c>
      <c r="K50515" s="48">
        <v>0</v>
      </c>
      <c r="L50515" s="48">
        <v>0</v>
      </c>
      <c r="M50515" s="48">
        <v>0</v>
      </c>
      <c r="N50515" s="35" t="s">
        <v>606</v>
      </c>
      <c r="O50515" s="35" t="s">
        <v>21</v>
      </c>
      <c r="P50515" s="35" t="s">
        <v>572</v>
      </c>
      <c r="Q50515" s="35" t="s">
        <v>22</v>
      </c>
      <c r="R50515" s="35" t="s">
        <v>22</v>
      </c>
      <c r="S50515" s="35" t="s">
        <v>22</v>
      </c>
      <c r="T50515" s="35" t="s">
        <v>658</v>
      </c>
    </row>
    <row r="50516" spans="1:20" x14ac:dyDescent="0.3">
      <c r="A50516" s="35" t="s">
        <v>568</v>
      </c>
      <c r="B50516" s="47">
        <v>44257</v>
      </c>
      <c r="C50516" s="35">
        <v>2021</v>
      </c>
      <c r="D50516" s="35" t="s">
        <v>33</v>
      </c>
      <c r="E50516" s="35" t="s">
        <v>34</v>
      </c>
      <c r="F50516" s="35" t="s">
        <v>36</v>
      </c>
      <c r="G50516" s="35" t="s">
        <v>37</v>
      </c>
      <c r="H50516" s="35" t="s">
        <v>27</v>
      </c>
      <c r="I50516" s="35" t="s">
        <v>28</v>
      </c>
      <c r="J50516" s="35">
        <v>2</v>
      </c>
      <c r="K50516" s="48">
        <v>0</v>
      </c>
      <c r="L50516" s="48">
        <v>0</v>
      </c>
      <c r="M50516" s="48">
        <v>0</v>
      </c>
      <c r="N50516" s="35" t="s">
        <v>606</v>
      </c>
      <c r="O50516" s="35" t="s">
        <v>21</v>
      </c>
      <c r="P50516" s="35" t="s">
        <v>577</v>
      </c>
      <c r="Q50516" s="35" t="s">
        <v>22</v>
      </c>
      <c r="R50516" s="35" t="s">
        <v>22</v>
      </c>
      <c r="S50516" s="35" t="s">
        <v>22</v>
      </c>
      <c r="T50516" s="35" t="s">
        <v>658</v>
      </c>
    </row>
    <row r="50517" spans="1:20" x14ac:dyDescent="0.3">
      <c r="A50517" s="35" t="s">
        <v>568</v>
      </c>
      <c r="B50517" s="47">
        <v>44257</v>
      </c>
      <c r="C50517" s="35">
        <v>2021</v>
      </c>
      <c r="D50517" s="35" t="s">
        <v>33</v>
      </c>
      <c r="E50517" s="35" t="s">
        <v>34</v>
      </c>
      <c r="F50517" s="35" t="s">
        <v>36</v>
      </c>
      <c r="G50517" s="35" t="s">
        <v>37</v>
      </c>
      <c r="H50517" s="35" t="s">
        <v>27</v>
      </c>
      <c r="I50517" s="35" t="s">
        <v>28</v>
      </c>
      <c r="J50517" s="35">
        <v>1</v>
      </c>
      <c r="K50517" s="48">
        <v>0</v>
      </c>
      <c r="L50517" s="48" t="s">
        <v>22</v>
      </c>
      <c r="M50517" s="48" t="s">
        <v>22</v>
      </c>
      <c r="N50517" s="35" t="s">
        <v>606</v>
      </c>
      <c r="O50517" s="35" t="s">
        <v>21</v>
      </c>
      <c r="P50517" s="35" t="s">
        <v>577</v>
      </c>
      <c r="Q50517" s="35" t="s">
        <v>22</v>
      </c>
      <c r="R50517" s="35" t="s">
        <v>22</v>
      </c>
      <c r="S50517" s="35" t="s">
        <v>22</v>
      </c>
      <c r="T50517" s="35" t="s">
        <v>655</v>
      </c>
    </row>
    <row r="50518" spans="1:20" x14ac:dyDescent="0.3">
      <c r="A50518" s="35" t="s">
        <v>568</v>
      </c>
      <c r="B50518" s="47">
        <v>44256</v>
      </c>
      <c r="C50518" s="35">
        <v>2021</v>
      </c>
      <c r="D50518" s="35" t="s">
        <v>33</v>
      </c>
      <c r="E50518" s="35" t="s">
        <v>34</v>
      </c>
      <c r="F50518" s="35" t="s">
        <v>25</v>
      </c>
      <c r="G50518" s="35" t="s">
        <v>26</v>
      </c>
      <c r="H50518" s="35" t="s">
        <v>27</v>
      </c>
      <c r="I50518" s="35" t="s">
        <v>28</v>
      </c>
      <c r="J50518" s="35">
        <v>1</v>
      </c>
      <c r="K50518" s="48">
        <v>0</v>
      </c>
      <c r="L50518" s="48" t="s">
        <v>22</v>
      </c>
      <c r="M50518" s="48" t="s">
        <v>22</v>
      </c>
      <c r="N50518" s="35" t="s">
        <v>606</v>
      </c>
      <c r="O50518" s="35" t="s">
        <v>21</v>
      </c>
      <c r="P50518" s="35" t="s">
        <v>577</v>
      </c>
      <c r="Q50518" s="35" t="s">
        <v>22</v>
      </c>
      <c r="R50518" s="35" t="s">
        <v>22</v>
      </c>
      <c r="S50518" s="35" t="s">
        <v>22</v>
      </c>
      <c r="T50518" s="35" t="s">
        <v>655</v>
      </c>
    </row>
    <row r="50519" spans="1:20" x14ac:dyDescent="0.3">
      <c r="A50519" s="35" t="s">
        <v>568</v>
      </c>
      <c r="B50519" s="47">
        <v>44256</v>
      </c>
      <c r="C50519" s="35">
        <v>2021</v>
      </c>
      <c r="D50519" s="35" t="s">
        <v>33</v>
      </c>
      <c r="E50519" s="35" t="s">
        <v>34</v>
      </c>
      <c r="F50519" s="35" t="s">
        <v>25</v>
      </c>
      <c r="G50519" s="35" t="s">
        <v>26</v>
      </c>
      <c r="H50519" s="35" t="s">
        <v>27</v>
      </c>
      <c r="I50519" s="35" t="s">
        <v>28</v>
      </c>
      <c r="J50519" s="35">
        <v>1</v>
      </c>
      <c r="K50519" s="48">
        <v>0</v>
      </c>
      <c r="L50519" s="48" t="s">
        <v>22</v>
      </c>
      <c r="M50519" s="48" t="s">
        <v>22</v>
      </c>
      <c r="N50519" s="35" t="s">
        <v>606</v>
      </c>
      <c r="O50519" s="35" t="s">
        <v>21</v>
      </c>
      <c r="P50519" s="35" t="s">
        <v>577</v>
      </c>
      <c r="Q50519" s="35" t="s">
        <v>22</v>
      </c>
      <c r="R50519" s="35" t="s">
        <v>22</v>
      </c>
      <c r="S50519" s="35" t="s">
        <v>22</v>
      </c>
      <c r="T50519" s="35" t="s">
        <v>655</v>
      </c>
    </row>
    <row r="50520" spans="1:20" x14ac:dyDescent="0.3">
      <c r="A50520" s="35" t="s">
        <v>568</v>
      </c>
      <c r="B50520" s="47">
        <v>44256</v>
      </c>
      <c r="C50520" s="35">
        <v>2021</v>
      </c>
      <c r="D50520" s="35" t="s">
        <v>33</v>
      </c>
      <c r="E50520" s="35" t="s">
        <v>34</v>
      </c>
      <c r="F50520" s="35" t="s">
        <v>83</v>
      </c>
      <c r="G50520" s="35" t="s">
        <v>84</v>
      </c>
      <c r="H50520" s="35" t="s">
        <v>27</v>
      </c>
      <c r="I50520" s="35" t="s">
        <v>28</v>
      </c>
      <c r="J50520" s="35">
        <v>3</v>
      </c>
      <c r="K50520" s="48">
        <v>0</v>
      </c>
      <c r="L50520" s="48" t="s">
        <v>22</v>
      </c>
      <c r="M50520" s="48" t="s">
        <v>22</v>
      </c>
      <c r="N50520" s="35" t="s">
        <v>606</v>
      </c>
      <c r="O50520" s="35" t="s">
        <v>21</v>
      </c>
      <c r="P50520" s="35" t="s">
        <v>578</v>
      </c>
      <c r="Q50520" s="35" t="s">
        <v>22</v>
      </c>
      <c r="R50520" s="35" t="s">
        <v>22</v>
      </c>
      <c r="S50520" s="35" t="s">
        <v>22</v>
      </c>
      <c r="T50520" s="35" t="s">
        <v>655</v>
      </c>
    </row>
    <row r="50521" spans="1:20" x14ac:dyDescent="0.3">
      <c r="A50521" s="35" t="s">
        <v>567</v>
      </c>
      <c r="B50521" s="47">
        <v>44256</v>
      </c>
      <c r="C50521" s="35">
        <v>2021</v>
      </c>
      <c r="D50521" s="35" t="s">
        <v>33</v>
      </c>
      <c r="E50521" s="35" t="s">
        <v>34</v>
      </c>
      <c r="F50521" s="35" t="s">
        <v>18</v>
      </c>
      <c r="G50521" s="35" t="s">
        <v>19</v>
      </c>
      <c r="H50521" s="35" t="s">
        <v>19</v>
      </c>
      <c r="I50521" s="35" t="s">
        <v>20</v>
      </c>
      <c r="J50521" s="35">
        <v>7</v>
      </c>
      <c r="K50521" s="48">
        <v>0</v>
      </c>
      <c r="L50521" s="48">
        <v>0</v>
      </c>
      <c r="M50521" s="48">
        <v>0</v>
      </c>
      <c r="N50521" s="35" t="s">
        <v>606</v>
      </c>
      <c r="O50521" s="35" t="s">
        <v>21</v>
      </c>
      <c r="P50521" s="35" t="s">
        <v>571</v>
      </c>
      <c r="Q50521" s="35" t="s">
        <v>22</v>
      </c>
      <c r="R50521" s="35" t="s">
        <v>22</v>
      </c>
      <c r="S50521" s="35" t="s">
        <v>22</v>
      </c>
      <c r="T50521" s="35" t="s">
        <v>658</v>
      </c>
    </row>
    <row r="50522" spans="1:20" x14ac:dyDescent="0.3">
      <c r="A50522" s="35" t="s">
        <v>567</v>
      </c>
      <c r="B50522" s="47">
        <v>44256</v>
      </c>
      <c r="C50522" s="35">
        <v>2021</v>
      </c>
      <c r="D50522" s="35" t="s">
        <v>33</v>
      </c>
      <c r="E50522" s="35" t="s">
        <v>34</v>
      </c>
      <c r="F50522" s="35" t="s">
        <v>18</v>
      </c>
      <c r="G50522" s="35" t="s">
        <v>19</v>
      </c>
      <c r="H50522" s="35" t="s">
        <v>19</v>
      </c>
      <c r="I50522" s="35" t="s">
        <v>20</v>
      </c>
      <c r="J50522" s="35">
        <v>1</v>
      </c>
      <c r="K50522" s="48">
        <v>0</v>
      </c>
      <c r="L50522" s="48">
        <v>0</v>
      </c>
      <c r="M50522" s="48">
        <v>0</v>
      </c>
      <c r="N50522" s="35" t="s">
        <v>606</v>
      </c>
      <c r="O50522" s="35" t="s">
        <v>21</v>
      </c>
      <c r="P50522" s="35" t="s">
        <v>571</v>
      </c>
      <c r="Q50522" s="35" t="s">
        <v>22</v>
      </c>
      <c r="R50522" s="35" t="s">
        <v>22</v>
      </c>
      <c r="S50522" s="35" t="s">
        <v>22</v>
      </c>
      <c r="T50522" s="35" t="s">
        <v>658</v>
      </c>
    </row>
    <row r="50523" spans="1:20" x14ac:dyDescent="0.3">
      <c r="A50523" s="35" t="s">
        <v>568</v>
      </c>
      <c r="B50523" s="47">
        <v>44256</v>
      </c>
      <c r="C50523" s="35">
        <v>2021</v>
      </c>
      <c r="D50523" s="35" t="s">
        <v>33</v>
      </c>
      <c r="E50523" s="35" t="s">
        <v>34</v>
      </c>
      <c r="F50523" s="35" t="s">
        <v>83</v>
      </c>
      <c r="G50523" s="35" t="s">
        <v>84</v>
      </c>
      <c r="H50523" s="35" t="s">
        <v>27</v>
      </c>
      <c r="I50523" s="35" t="s">
        <v>28</v>
      </c>
      <c r="J50523" s="35">
        <v>3</v>
      </c>
      <c r="K50523" s="48">
        <v>0</v>
      </c>
      <c r="L50523" s="48" t="s">
        <v>22</v>
      </c>
      <c r="M50523" s="48" t="s">
        <v>22</v>
      </c>
      <c r="N50523" s="35" t="s">
        <v>606</v>
      </c>
      <c r="O50523" s="35" t="s">
        <v>21</v>
      </c>
      <c r="P50523" s="35" t="s">
        <v>578</v>
      </c>
      <c r="Q50523" s="35" t="s">
        <v>22</v>
      </c>
      <c r="R50523" s="35" t="s">
        <v>22</v>
      </c>
      <c r="S50523" s="35" t="s">
        <v>22</v>
      </c>
      <c r="T50523" s="35" t="s">
        <v>655</v>
      </c>
    </row>
    <row r="50524" spans="1:20" x14ac:dyDescent="0.3">
      <c r="A50524" s="35" t="s">
        <v>568</v>
      </c>
      <c r="B50524" s="47">
        <v>44256</v>
      </c>
      <c r="C50524" s="35">
        <v>2021</v>
      </c>
      <c r="D50524" s="35" t="s">
        <v>33</v>
      </c>
      <c r="E50524" s="35" t="s">
        <v>34</v>
      </c>
      <c r="F50524" s="35" t="s">
        <v>83</v>
      </c>
      <c r="G50524" s="35" t="s">
        <v>84</v>
      </c>
      <c r="H50524" s="35" t="s">
        <v>27</v>
      </c>
      <c r="I50524" s="35" t="s">
        <v>28</v>
      </c>
      <c r="J50524" s="35">
        <v>3</v>
      </c>
      <c r="K50524" s="48">
        <v>0</v>
      </c>
      <c r="L50524" s="48" t="s">
        <v>22</v>
      </c>
      <c r="M50524" s="48" t="s">
        <v>22</v>
      </c>
      <c r="N50524" s="35" t="s">
        <v>606</v>
      </c>
      <c r="O50524" s="35" t="s">
        <v>21</v>
      </c>
      <c r="P50524" s="35" t="s">
        <v>578</v>
      </c>
      <c r="Q50524" s="35" t="s">
        <v>22</v>
      </c>
      <c r="R50524" s="35" t="s">
        <v>22</v>
      </c>
      <c r="S50524" s="35" t="s">
        <v>22</v>
      </c>
      <c r="T50524" s="35" t="s">
        <v>655</v>
      </c>
    </row>
    <row r="50525" spans="1:20" x14ac:dyDescent="0.3">
      <c r="A50525" s="35" t="s">
        <v>568</v>
      </c>
      <c r="B50525" s="47">
        <v>44256</v>
      </c>
      <c r="C50525" s="35">
        <v>2021</v>
      </c>
      <c r="D50525" s="35" t="s">
        <v>33</v>
      </c>
      <c r="E50525" s="35" t="s">
        <v>34</v>
      </c>
      <c r="F50525" s="35" t="s">
        <v>81</v>
      </c>
      <c r="G50525" s="35" t="s">
        <v>82</v>
      </c>
      <c r="H50525" s="35" t="s">
        <v>27</v>
      </c>
      <c r="I50525" s="35" t="s">
        <v>28</v>
      </c>
      <c r="J50525" s="35">
        <v>12</v>
      </c>
      <c r="K50525" s="48">
        <v>0</v>
      </c>
      <c r="L50525" s="48">
        <v>0</v>
      </c>
      <c r="M50525" s="48">
        <v>0</v>
      </c>
      <c r="N50525" s="35" t="s">
        <v>42</v>
      </c>
      <c r="O50525" s="35" t="s">
        <v>21</v>
      </c>
      <c r="P50525" s="35" t="s">
        <v>577</v>
      </c>
      <c r="Q50525" s="35" t="s">
        <v>22</v>
      </c>
      <c r="R50525" s="35" t="s">
        <v>22</v>
      </c>
      <c r="S50525" s="35" t="s">
        <v>22</v>
      </c>
      <c r="T50525" s="35" t="s">
        <v>42</v>
      </c>
    </row>
    <row r="50526" spans="1:20" x14ac:dyDescent="0.3">
      <c r="A50526" s="35" t="s">
        <v>568</v>
      </c>
      <c r="B50526" s="47">
        <v>44256</v>
      </c>
      <c r="C50526" s="35">
        <v>2021</v>
      </c>
      <c r="D50526" s="35" t="s">
        <v>33</v>
      </c>
      <c r="E50526" s="35" t="s">
        <v>34</v>
      </c>
      <c r="F50526" s="35" t="s">
        <v>81</v>
      </c>
      <c r="G50526" s="35" t="s">
        <v>82</v>
      </c>
      <c r="H50526" s="35" t="s">
        <v>27</v>
      </c>
      <c r="I50526" s="35" t="s">
        <v>28</v>
      </c>
      <c r="J50526" s="35">
        <v>1</v>
      </c>
      <c r="K50526" s="48">
        <v>0</v>
      </c>
      <c r="L50526" s="48">
        <v>0</v>
      </c>
      <c r="M50526" s="48">
        <v>0</v>
      </c>
      <c r="N50526" s="35" t="s">
        <v>42</v>
      </c>
      <c r="O50526" s="35" t="s">
        <v>21</v>
      </c>
      <c r="P50526" s="35" t="s">
        <v>577</v>
      </c>
      <c r="Q50526" s="35" t="s">
        <v>22</v>
      </c>
      <c r="R50526" s="35" t="s">
        <v>22</v>
      </c>
      <c r="S50526" s="35" t="s">
        <v>22</v>
      </c>
      <c r="T50526" s="35" t="s">
        <v>42</v>
      </c>
    </row>
    <row r="50527" spans="1:20" x14ac:dyDescent="0.3">
      <c r="A50527" s="35" t="s">
        <v>568</v>
      </c>
      <c r="B50527" s="47">
        <v>44256</v>
      </c>
      <c r="C50527" s="35">
        <v>2021</v>
      </c>
      <c r="D50527" s="35" t="s">
        <v>33</v>
      </c>
      <c r="E50527" s="35" t="s">
        <v>34</v>
      </c>
      <c r="F50527" s="35" t="s">
        <v>83</v>
      </c>
      <c r="G50527" s="35" t="s">
        <v>84</v>
      </c>
      <c r="H50527" s="35" t="s">
        <v>27</v>
      </c>
      <c r="I50527" s="35" t="s">
        <v>28</v>
      </c>
      <c r="J50527" s="35">
        <v>1</v>
      </c>
      <c r="K50527" s="48">
        <v>0</v>
      </c>
      <c r="L50527" s="48">
        <v>0</v>
      </c>
      <c r="M50527" s="48">
        <v>0</v>
      </c>
      <c r="N50527" s="35" t="s">
        <v>42</v>
      </c>
      <c r="O50527" s="35" t="s">
        <v>21</v>
      </c>
      <c r="P50527" s="35" t="s">
        <v>578</v>
      </c>
      <c r="Q50527" s="35" t="s">
        <v>22</v>
      </c>
      <c r="R50527" s="35" t="s">
        <v>22</v>
      </c>
      <c r="S50527" s="35" t="s">
        <v>22</v>
      </c>
      <c r="T50527" s="35" t="s">
        <v>42</v>
      </c>
    </row>
    <row r="50528" spans="1:20" x14ac:dyDescent="0.3">
      <c r="A50528" s="35" t="s">
        <v>566</v>
      </c>
      <c r="B50528" s="47">
        <v>44256</v>
      </c>
      <c r="C50528" s="35">
        <v>2021</v>
      </c>
      <c r="D50528" s="35" t="s">
        <v>33</v>
      </c>
      <c r="E50528" s="35" t="s">
        <v>34</v>
      </c>
      <c r="F50528" s="35" t="s">
        <v>54</v>
      </c>
      <c r="G50528" s="35" t="s">
        <v>55</v>
      </c>
      <c r="H50528" s="35" t="s">
        <v>27</v>
      </c>
      <c r="I50528" s="35" t="s">
        <v>28</v>
      </c>
      <c r="J50528" s="35">
        <v>2</v>
      </c>
      <c r="K50528" s="48">
        <v>0</v>
      </c>
      <c r="L50528" s="48">
        <v>0</v>
      </c>
      <c r="M50528" s="48">
        <v>0</v>
      </c>
      <c r="N50528" s="35" t="s">
        <v>606</v>
      </c>
      <c r="O50528" s="35" t="s">
        <v>53</v>
      </c>
      <c r="P50528" s="35" t="s">
        <v>591</v>
      </c>
      <c r="Q50528" s="35" t="s">
        <v>22</v>
      </c>
      <c r="R50528" s="35" t="s">
        <v>22</v>
      </c>
      <c r="S50528" s="35" t="s">
        <v>22</v>
      </c>
      <c r="T50528" s="35" t="s">
        <v>658</v>
      </c>
    </row>
    <row r="50529" spans="1:20" x14ac:dyDescent="0.3">
      <c r="A50529" s="35" t="s">
        <v>568</v>
      </c>
      <c r="B50529" s="47">
        <v>44256</v>
      </c>
      <c r="C50529" s="35">
        <v>2021</v>
      </c>
      <c r="D50529" s="35" t="s">
        <v>33</v>
      </c>
      <c r="E50529" s="35" t="s">
        <v>34</v>
      </c>
      <c r="F50529" s="35" t="s">
        <v>83</v>
      </c>
      <c r="G50529" s="35" t="s">
        <v>84</v>
      </c>
      <c r="H50529" s="35" t="s">
        <v>27</v>
      </c>
      <c r="I50529" s="35" t="s">
        <v>28</v>
      </c>
      <c r="J50529" s="35">
        <v>5</v>
      </c>
      <c r="K50529" s="48">
        <v>0</v>
      </c>
      <c r="L50529" s="48" t="s">
        <v>22</v>
      </c>
      <c r="M50529" s="48" t="s">
        <v>22</v>
      </c>
      <c r="N50529" s="35" t="s">
        <v>606</v>
      </c>
      <c r="O50529" s="35" t="s">
        <v>21</v>
      </c>
      <c r="P50529" s="35" t="s">
        <v>578</v>
      </c>
      <c r="Q50529" s="35" t="s">
        <v>22</v>
      </c>
      <c r="R50529" s="35" t="s">
        <v>22</v>
      </c>
      <c r="S50529" s="35" t="s">
        <v>22</v>
      </c>
      <c r="T50529" s="35" t="s">
        <v>655</v>
      </c>
    </row>
    <row r="50530" spans="1:20" x14ac:dyDescent="0.3">
      <c r="A50530" s="35" t="s">
        <v>566</v>
      </c>
      <c r="B50530" s="47">
        <v>44256</v>
      </c>
      <c r="C50530" s="35">
        <v>2021</v>
      </c>
      <c r="D50530" s="35" t="s">
        <v>33</v>
      </c>
      <c r="E50530" s="35" t="s">
        <v>34</v>
      </c>
      <c r="F50530" s="35" t="s">
        <v>39</v>
      </c>
      <c r="G50530" s="35" t="s">
        <v>40</v>
      </c>
      <c r="H50530" s="35" t="s">
        <v>41</v>
      </c>
      <c r="I50530" s="35" t="s">
        <v>41</v>
      </c>
      <c r="J50530" s="35">
        <v>1</v>
      </c>
      <c r="K50530" s="48">
        <v>0</v>
      </c>
      <c r="L50530" s="48">
        <v>0</v>
      </c>
      <c r="M50530" s="48">
        <v>0</v>
      </c>
      <c r="N50530" s="35" t="s">
        <v>606</v>
      </c>
      <c r="O50530" s="35" t="s">
        <v>21</v>
      </c>
      <c r="P50530" s="35" t="s">
        <v>574</v>
      </c>
      <c r="Q50530" s="35" t="s">
        <v>22</v>
      </c>
      <c r="R50530" s="35" t="s">
        <v>22</v>
      </c>
      <c r="S50530" s="35" t="s">
        <v>22</v>
      </c>
      <c r="T50530" s="35" t="s">
        <v>658</v>
      </c>
    </row>
    <row r="50531" spans="1:20" x14ac:dyDescent="0.3">
      <c r="A50531" s="35" t="s">
        <v>568</v>
      </c>
      <c r="B50531" s="47">
        <v>44255</v>
      </c>
      <c r="C50531" s="35">
        <v>2021</v>
      </c>
      <c r="D50531" s="35" t="s">
        <v>33</v>
      </c>
      <c r="E50531" s="35" t="s">
        <v>45</v>
      </c>
      <c r="F50531" s="35" t="s">
        <v>25</v>
      </c>
      <c r="G50531" s="35" t="s">
        <v>26</v>
      </c>
      <c r="H50531" s="35" t="s">
        <v>27</v>
      </c>
      <c r="I50531" s="35" t="s">
        <v>28</v>
      </c>
      <c r="J50531" s="35">
        <v>1</v>
      </c>
      <c r="K50531" s="48">
        <v>0</v>
      </c>
      <c r="L50531" s="48" t="s">
        <v>22</v>
      </c>
      <c r="M50531" s="48" t="s">
        <v>22</v>
      </c>
      <c r="N50531" s="35" t="s">
        <v>606</v>
      </c>
      <c r="O50531" s="35" t="s">
        <v>21</v>
      </c>
      <c r="P50531" s="35" t="s">
        <v>577</v>
      </c>
      <c r="Q50531" s="35" t="s">
        <v>22</v>
      </c>
      <c r="R50531" s="35" t="s">
        <v>22</v>
      </c>
      <c r="S50531" s="35" t="s">
        <v>22</v>
      </c>
      <c r="T50531" s="35" t="s">
        <v>655</v>
      </c>
    </row>
    <row r="50532" spans="1:20" x14ac:dyDescent="0.3">
      <c r="A50532" s="35" t="s">
        <v>567</v>
      </c>
      <c r="B50532" s="47">
        <v>44255</v>
      </c>
      <c r="C50532" s="35">
        <v>2021</v>
      </c>
      <c r="D50532" s="35" t="s">
        <v>33</v>
      </c>
      <c r="E50532" s="35" t="s">
        <v>45</v>
      </c>
      <c r="F50532" s="35" t="s">
        <v>18</v>
      </c>
      <c r="G50532" s="35" t="s">
        <v>19</v>
      </c>
      <c r="H50532" s="35" t="s">
        <v>19</v>
      </c>
      <c r="I50532" s="35" t="s">
        <v>20</v>
      </c>
      <c r="J50532" s="35">
        <v>1</v>
      </c>
      <c r="K50532" s="48">
        <v>0</v>
      </c>
      <c r="L50532" s="48">
        <v>0</v>
      </c>
      <c r="M50532" s="48">
        <v>0</v>
      </c>
      <c r="N50532" s="35" t="s">
        <v>606</v>
      </c>
      <c r="O50532" s="35" t="s">
        <v>21</v>
      </c>
      <c r="P50532" s="35" t="s">
        <v>571</v>
      </c>
      <c r="Q50532" s="35" t="s">
        <v>22</v>
      </c>
      <c r="R50532" s="35" t="s">
        <v>22</v>
      </c>
      <c r="S50532" s="35" t="s">
        <v>22</v>
      </c>
      <c r="T50532" s="35" t="s">
        <v>658</v>
      </c>
    </row>
    <row r="50533" spans="1:20" x14ac:dyDescent="0.3">
      <c r="A50533" s="35" t="s">
        <v>568</v>
      </c>
      <c r="B50533" s="47">
        <v>44255</v>
      </c>
      <c r="C50533" s="35">
        <v>2021</v>
      </c>
      <c r="D50533" s="35" t="s">
        <v>33</v>
      </c>
      <c r="E50533" s="35" t="s">
        <v>45</v>
      </c>
      <c r="F50533" s="35" t="s">
        <v>81</v>
      </c>
      <c r="G50533" s="35" t="s">
        <v>82</v>
      </c>
      <c r="H50533" s="35" t="s">
        <v>27</v>
      </c>
      <c r="I50533" s="35" t="s">
        <v>28</v>
      </c>
      <c r="J50533" s="35">
        <v>1</v>
      </c>
      <c r="K50533" s="48">
        <v>0</v>
      </c>
      <c r="L50533" s="48">
        <v>0</v>
      </c>
      <c r="M50533" s="48">
        <v>0</v>
      </c>
      <c r="N50533" s="35" t="s">
        <v>42</v>
      </c>
      <c r="O50533" s="35" t="s">
        <v>21</v>
      </c>
      <c r="P50533" s="35" t="s">
        <v>577</v>
      </c>
      <c r="Q50533" s="35" t="s">
        <v>22</v>
      </c>
      <c r="R50533" s="35" t="s">
        <v>22</v>
      </c>
      <c r="S50533" s="35" t="s">
        <v>22</v>
      </c>
      <c r="T50533" s="35" t="s">
        <v>42</v>
      </c>
    </row>
    <row r="50534" spans="1:20" x14ac:dyDescent="0.3">
      <c r="A50534" s="35" t="s">
        <v>568</v>
      </c>
      <c r="B50534" s="47">
        <v>44255</v>
      </c>
      <c r="C50534" s="35">
        <v>2021</v>
      </c>
      <c r="D50534" s="35" t="s">
        <v>33</v>
      </c>
      <c r="E50534" s="35" t="s">
        <v>45</v>
      </c>
      <c r="F50534" s="35" t="s">
        <v>36</v>
      </c>
      <c r="G50534" s="35" t="s">
        <v>37</v>
      </c>
      <c r="H50534" s="35" t="s">
        <v>27</v>
      </c>
      <c r="I50534" s="35" t="s">
        <v>28</v>
      </c>
      <c r="J50534" s="35">
        <v>8</v>
      </c>
      <c r="K50534" s="48">
        <v>0</v>
      </c>
      <c r="L50534" s="48">
        <v>0</v>
      </c>
      <c r="M50534" s="48">
        <v>0</v>
      </c>
      <c r="N50534" s="35" t="s">
        <v>42</v>
      </c>
      <c r="O50534" s="35" t="s">
        <v>21</v>
      </c>
      <c r="P50534" s="35" t="s">
        <v>577</v>
      </c>
      <c r="Q50534" s="35" t="s">
        <v>22</v>
      </c>
      <c r="R50534" s="35" t="s">
        <v>22</v>
      </c>
      <c r="S50534" s="35" t="s">
        <v>22</v>
      </c>
      <c r="T50534" s="35" t="s">
        <v>42</v>
      </c>
    </row>
    <row r="50535" spans="1:20" x14ac:dyDescent="0.3">
      <c r="A50535" s="35" t="s">
        <v>568</v>
      </c>
      <c r="B50535" s="47">
        <v>44255</v>
      </c>
      <c r="C50535" s="35">
        <v>2021</v>
      </c>
      <c r="D50535" s="35" t="s">
        <v>33</v>
      </c>
      <c r="E50535" s="35" t="s">
        <v>45</v>
      </c>
      <c r="F50535" s="35" t="s">
        <v>83</v>
      </c>
      <c r="G50535" s="35" t="s">
        <v>84</v>
      </c>
      <c r="H50535" s="35" t="s">
        <v>27</v>
      </c>
      <c r="I50535" s="35" t="s">
        <v>28</v>
      </c>
      <c r="J50535" s="35">
        <v>4</v>
      </c>
      <c r="K50535" s="48">
        <v>0</v>
      </c>
      <c r="L50535" s="48" t="s">
        <v>22</v>
      </c>
      <c r="M50535" s="48" t="s">
        <v>22</v>
      </c>
      <c r="N50535" s="35" t="s">
        <v>606</v>
      </c>
      <c r="O50535" s="35" t="s">
        <v>21</v>
      </c>
      <c r="P50535" s="35" t="s">
        <v>578</v>
      </c>
      <c r="Q50535" s="35" t="s">
        <v>22</v>
      </c>
      <c r="R50535" s="35" t="s">
        <v>22</v>
      </c>
      <c r="S50535" s="35" t="s">
        <v>22</v>
      </c>
      <c r="T50535" s="35" t="s">
        <v>655</v>
      </c>
    </row>
    <row r="50536" spans="1:20" x14ac:dyDescent="0.3">
      <c r="A50536" s="35" t="s">
        <v>568</v>
      </c>
      <c r="B50536" s="47">
        <v>44255</v>
      </c>
      <c r="C50536" s="35">
        <v>2021</v>
      </c>
      <c r="D50536" s="35" t="s">
        <v>33</v>
      </c>
      <c r="E50536" s="35" t="s">
        <v>45</v>
      </c>
      <c r="F50536" s="35" t="s">
        <v>36</v>
      </c>
      <c r="G50536" s="35" t="s">
        <v>37</v>
      </c>
      <c r="H50536" s="35" t="s">
        <v>27</v>
      </c>
      <c r="I50536" s="35" t="s">
        <v>28</v>
      </c>
      <c r="J50536" s="35">
        <v>1</v>
      </c>
      <c r="K50536" s="48">
        <v>0</v>
      </c>
      <c r="L50536" s="48">
        <v>0</v>
      </c>
      <c r="M50536" s="48">
        <v>0</v>
      </c>
      <c r="N50536" s="35" t="s">
        <v>42</v>
      </c>
      <c r="O50536" s="35" t="s">
        <v>21</v>
      </c>
      <c r="P50536" s="35" t="s">
        <v>577</v>
      </c>
      <c r="Q50536" s="35" t="s">
        <v>22</v>
      </c>
      <c r="R50536" s="35" t="s">
        <v>22</v>
      </c>
      <c r="S50536" s="35" t="s">
        <v>22</v>
      </c>
      <c r="T50536" s="35" t="s">
        <v>42</v>
      </c>
    </row>
    <row r="50537" spans="1:20" x14ac:dyDescent="0.3">
      <c r="A50537" s="35" t="s">
        <v>566</v>
      </c>
      <c r="B50537" s="47">
        <v>44255</v>
      </c>
      <c r="C50537" s="35">
        <v>2021</v>
      </c>
      <c r="D50537" s="35" t="s">
        <v>33</v>
      </c>
      <c r="E50537" s="35" t="s">
        <v>45</v>
      </c>
      <c r="F50537" s="35" t="s">
        <v>39</v>
      </c>
      <c r="G50537" s="35" t="s">
        <v>40</v>
      </c>
      <c r="H50537" s="35" t="s">
        <v>41</v>
      </c>
      <c r="I50537" s="35" t="s">
        <v>41</v>
      </c>
      <c r="J50537" s="35">
        <v>1</v>
      </c>
      <c r="K50537" s="48">
        <v>0</v>
      </c>
      <c r="L50537" s="48">
        <v>0</v>
      </c>
      <c r="M50537" s="48">
        <v>0</v>
      </c>
      <c r="N50537" s="35" t="s">
        <v>606</v>
      </c>
      <c r="O50537" s="35" t="s">
        <v>21</v>
      </c>
      <c r="P50537" s="35" t="s">
        <v>583</v>
      </c>
      <c r="Q50537" s="35" t="s">
        <v>22</v>
      </c>
      <c r="R50537" s="35" t="s">
        <v>22</v>
      </c>
      <c r="S50537" s="35" t="s">
        <v>22</v>
      </c>
      <c r="T50537" s="35" t="s">
        <v>658</v>
      </c>
    </row>
    <row r="50538" spans="1:20" x14ac:dyDescent="0.3">
      <c r="A50538" s="35" t="s">
        <v>566</v>
      </c>
      <c r="B50538" s="47">
        <v>44255</v>
      </c>
      <c r="C50538" s="35">
        <v>2021</v>
      </c>
      <c r="D50538" s="35" t="s">
        <v>33</v>
      </c>
      <c r="E50538" s="35" t="s">
        <v>45</v>
      </c>
      <c r="F50538" s="35" t="s">
        <v>18</v>
      </c>
      <c r="G50538" s="35" t="s">
        <v>19</v>
      </c>
      <c r="H50538" s="35" t="s">
        <v>19</v>
      </c>
      <c r="I50538" s="35" t="s">
        <v>20</v>
      </c>
      <c r="J50538" s="35">
        <v>1</v>
      </c>
      <c r="K50538" s="48">
        <v>0</v>
      </c>
      <c r="L50538" s="48">
        <v>0</v>
      </c>
      <c r="M50538" s="48">
        <v>0</v>
      </c>
      <c r="N50538" s="35" t="s">
        <v>606</v>
      </c>
      <c r="O50538" s="35" t="s">
        <v>21</v>
      </c>
      <c r="P50538" s="35" t="s">
        <v>571</v>
      </c>
      <c r="Q50538" s="35" t="s">
        <v>654</v>
      </c>
      <c r="R50538" s="35" t="s">
        <v>612</v>
      </c>
      <c r="S50538" s="35" t="s">
        <v>22</v>
      </c>
      <c r="T50538" s="35" t="s">
        <v>656</v>
      </c>
    </row>
    <row r="50539" spans="1:20" x14ac:dyDescent="0.3">
      <c r="A50539" s="35" t="s">
        <v>568</v>
      </c>
      <c r="B50539" s="47">
        <v>44255</v>
      </c>
      <c r="C50539" s="35">
        <v>2021</v>
      </c>
      <c r="D50539" s="35" t="s">
        <v>33</v>
      </c>
      <c r="E50539" s="35" t="s">
        <v>45</v>
      </c>
      <c r="F50539" s="35" t="s">
        <v>146</v>
      </c>
      <c r="G50539" s="35" t="s">
        <v>147</v>
      </c>
      <c r="H50539" s="35" t="s">
        <v>52</v>
      </c>
      <c r="I50539" s="35" t="s">
        <v>28</v>
      </c>
      <c r="J50539" s="35">
        <v>1</v>
      </c>
      <c r="K50539" s="48">
        <v>0</v>
      </c>
      <c r="L50539" s="48">
        <v>0</v>
      </c>
      <c r="M50539" s="48">
        <v>0</v>
      </c>
      <c r="N50539" s="35" t="s">
        <v>42</v>
      </c>
      <c r="O50539" s="35" t="s">
        <v>21</v>
      </c>
      <c r="P50539" s="35" t="s">
        <v>577</v>
      </c>
      <c r="Q50539" s="35" t="s">
        <v>22</v>
      </c>
      <c r="R50539" s="35" t="s">
        <v>22</v>
      </c>
      <c r="S50539" s="35" t="s">
        <v>22</v>
      </c>
      <c r="T50539" s="35" t="s">
        <v>42</v>
      </c>
    </row>
    <row r="50540" spans="1:20" x14ac:dyDescent="0.3">
      <c r="A50540" s="35" t="s">
        <v>568</v>
      </c>
      <c r="B50540" s="47">
        <v>44255</v>
      </c>
      <c r="C50540" s="35">
        <v>2021</v>
      </c>
      <c r="D50540" s="35" t="s">
        <v>33</v>
      </c>
      <c r="E50540" s="35" t="s">
        <v>45</v>
      </c>
      <c r="F50540" s="35" t="s">
        <v>25</v>
      </c>
      <c r="G50540" s="35" t="s">
        <v>26</v>
      </c>
      <c r="H50540" s="35" t="s">
        <v>27</v>
      </c>
      <c r="I50540" s="35" t="s">
        <v>28</v>
      </c>
      <c r="J50540" s="35">
        <v>1</v>
      </c>
      <c r="K50540" s="48">
        <v>0</v>
      </c>
      <c r="L50540" s="48">
        <v>0</v>
      </c>
      <c r="M50540" s="48">
        <v>0</v>
      </c>
      <c r="N50540" s="35" t="s">
        <v>42</v>
      </c>
      <c r="O50540" s="35" t="s">
        <v>21</v>
      </c>
      <c r="P50540" s="35" t="s">
        <v>577</v>
      </c>
      <c r="Q50540" s="35" t="s">
        <v>22</v>
      </c>
      <c r="R50540" s="35" t="s">
        <v>22</v>
      </c>
      <c r="S50540" s="35" t="s">
        <v>22</v>
      </c>
      <c r="T50540" s="35" t="s">
        <v>42</v>
      </c>
    </row>
    <row r="50541" spans="1:20" x14ac:dyDescent="0.3">
      <c r="A50541" s="35" t="s">
        <v>568</v>
      </c>
      <c r="B50541" s="47">
        <v>44254</v>
      </c>
      <c r="C50541" s="35">
        <v>2021</v>
      </c>
      <c r="D50541" s="35" t="s">
        <v>33</v>
      </c>
      <c r="E50541" s="35" t="s">
        <v>45</v>
      </c>
      <c r="F50541" s="35" t="s">
        <v>70</v>
      </c>
      <c r="G50541" s="35" t="s">
        <v>71</v>
      </c>
      <c r="H50541" s="35" t="s">
        <v>27</v>
      </c>
      <c r="I50541" s="35" t="s">
        <v>28</v>
      </c>
      <c r="J50541" s="35">
        <v>1</v>
      </c>
      <c r="K50541" s="48">
        <v>0</v>
      </c>
      <c r="L50541" s="48">
        <v>0</v>
      </c>
      <c r="M50541" s="48">
        <v>0</v>
      </c>
      <c r="N50541" s="35" t="s">
        <v>42</v>
      </c>
      <c r="O50541" s="35" t="s">
        <v>21</v>
      </c>
      <c r="P50541" s="35" t="s">
        <v>577</v>
      </c>
      <c r="Q50541" s="35" t="s">
        <v>22</v>
      </c>
      <c r="R50541" s="35" t="s">
        <v>22</v>
      </c>
      <c r="S50541" s="35" t="s">
        <v>22</v>
      </c>
      <c r="T50541" s="35" t="s">
        <v>42</v>
      </c>
    </row>
    <row r="50542" spans="1:20" x14ac:dyDescent="0.3">
      <c r="A50542" s="35" t="s">
        <v>568</v>
      </c>
      <c r="B50542" s="47">
        <v>44254</v>
      </c>
      <c r="C50542" s="35">
        <v>2021</v>
      </c>
      <c r="D50542" s="35" t="s">
        <v>33</v>
      </c>
      <c r="E50542" s="35" t="s">
        <v>45</v>
      </c>
      <c r="F50542" s="35" t="s">
        <v>70</v>
      </c>
      <c r="G50542" s="35" t="s">
        <v>71</v>
      </c>
      <c r="H50542" s="35" t="s">
        <v>27</v>
      </c>
      <c r="I50542" s="35" t="s">
        <v>28</v>
      </c>
      <c r="J50542" s="35">
        <v>1</v>
      </c>
      <c r="K50542" s="48">
        <v>0</v>
      </c>
      <c r="L50542" s="48" t="s">
        <v>22</v>
      </c>
      <c r="M50542" s="48" t="s">
        <v>22</v>
      </c>
      <c r="N50542" s="35" t="s">
        <v>42</v>
      </c>
      <c r="O50542" s="35" t="s">
        <v>21</v>
      </c>
      <c r="P50542" s="35" t="s">
        <v>577</v>
      </c>
      <c r="Q50542" s="35" t="s">
        <v>22</v>
      </c>
      <c r="R50542" s="35" t="s">
        <v>22</v>
      </c>
      <c r="S50542" s="35" t="s">
        <v>22</v>
      </c>
      <c r="T50542" s="35" t="s">
        <v>42</v>
      </c>
    </row>
    <row r="50543" spans="1:20" x14ac:dyDescent="0.3">
      <c r="A50543" s="35" t="s">
        <v>566</v>
      </c>
      <c r="B50543" s="47">
        <v>44253</v>
      </c>
      <c r="C50543" s="35">
        <v>2021</v>
      </c>
      <c r="D50543" s="35" t="s">
        <v>33</v>
      </c>
      <c r="E50543" s="35" t="s">
        <v>45</v>
      </c>
      <c r="F50543" s="35" t="s">
        <v>56</v>
      </c>
      <c r="G50543" s="35" t="s">
        <v>57</v>
      </c>
      <c r="H50543" s="35" t="s">
        <v>52</v>
      </c>
      <c r="I50543" s="35" t="s">
        <v>20</v>
      </c>
      <c r="J50543" s="35">
        <v>1</v>
      </c>
      <c r="K50543" s="48">
        <v>0</v>
      </c>
      <c r="L50543" s="48">
        <v>0</v>
      </c>
      <c r="M50543" s="48">
        <v>0</v>
      </c>
      <c r="N50543" s="35" t="s">
        <v>606</v>
      </c>
      <c r="O50543" s="35" t="s">
        <v>53</v>
      </c>
      <c r="P50543" s="35" t="s">
        <v>579</v>
      </c>
      <c r="Q50543" s="35" t="s">
        <v>22</v>
      </c>
      <c r="R50543" s="35" t="s">
        <v>22</v>
      </c>
      <c r="S50543" s="35" t="s">
        <v>22</v>
      </c>
      <c r="T50543" s="35" t="s">
        <v>658</v>
      </c>
    </row>
    <row r="50544" spans="1:20" x14ac:dyDescent="0.3">
      <c r="A50544" s="35" t="s">
        <v>568</v>
      </c>
      <c r="B50544" s="47">
        <v>44253</v>
      </c>
      <c r="C50544" s="35">
        <v>2021</v>
      </c>
      <c r="D50544" s="35" t="s">
        <v>33</v>
      </c>
      <c r="E50544" s="35" t="s">
        <v>45</v>
      </c>
      <c r="F50544" s="35" t="s">
        <v>25</v>
      </c>
      <c r="G50544" s="35" t="s">
        <v>26</v>
      </c>
      <c r="H50544" s="35" t="s">
        <v>27</v>
      </c>
      <c r="I50544" s="35" t="s">
        <v>28</v>
      </c>
      <c r="J50544" s="35">
        <v>1</v>
      </c>
      <c r="K50544" s="48">
        <v>0</v>
      </c>
      <c r="L50544" s="48">
        <v>0</v>
      </c>
      <c r="M50544" s="48">
        <v>0</v>
      </c>
      <c r="N50544" s="35" t="s">
        <v>606</v>
      </c>
      <c r="O50544" s="35" t="s">
        <v>21</v>
      </c>
      <c r="P50544" s="35" t="s">
        <v>577</v>
      </c>
      <c r="Q50544" s="35" t="s">
        <v>22</v>
      </c>
      <c r="R50544" s="35" t="s">
        <v>22</v>
      </c>
      <c r="S50544" s="35" t="s">
        <v>22</v>
      </c>
      <c r="T50544" s="35" t="s">
        <v>658</v>
      </c>
    </row>
    <row r="50545" spans="1:20" x14ac:dyDescent="0.3">
      <c r="A50545" s="35" t="s">
        <v>568</v>
      </c>
      <c r="B50545" s="47">
        <v>44253</v>
      </c>
      <c r="C50545" s="35">
        <v>2021</v>
      </c>
      <c r="D50545" s="35" t="s">
        <v>33</v>
      </c>
      <c r="E50545" s="35" t="s">
        <v>45</v>
      </c>
      <c r="F50545" s="35" t="s">
        <v>31</v>
      </c>
      <c r="G50545" s="35" t="s">
        <v>32</v>
      </c>
      <c r="H50545" s="35" t="s">
        <v>27</v>
      </c>
      <c r="I50545" s="35" t="s">
        <v>28</v>
      </c>
      <c r="J50545" s="35">
        <v>3</v>
      </c>
      <c r="K50545" s="48">
        <v>0</v>
      </c>
      <c r="L50545" s="48" t="s">
        <v>22</v>
      </c>
      <c r="M50545" s="48" t="s">
        <v>22</v>
      </c>
      <c r="N50545" s="35" t="s">
        <v>606</v>
      </c>
      <c r="O50545" s="35" t="s">
        <v>21</v>
      </c>
      <c r="P50545" s="35" t="s">
        <v>577</v>
      </c>
      <c r="Q50545" s="35" t="s">
        <v>22</v>
      </c>
      <c r="R50545" s="35" t="s">
        <v>22</v>
      </c>
      <c r="S50545" s="35" t="s">
        <v>22</v>
      </c>
      <c r="T50545" s="35" t="s">
        <v>655</v>
      </c>
    </row>
    <row r="50546" spans="1:20" x14ac:dyDescent="0.3">
      <c r="A50546" s="35" t="s">
        <v>568</v>
      </c>
      <c r="B50546" s="47">
        <v>44253</v>
      </c>
      <c r="C50546" s="35">
        <v>2021</v>
      </c>
      <c r="D50546" s="35" t="s">
        <v>33</v>
      </c>
      <c r="E50546" s="35" t="s">
        <v>45</v>
      </c>
      <c r="F50546" s="35" t="s">
        <v>83</v>
      </c>
      <c r="G50546" s="35" t="s">
        <v>84</v>
      </c>
      <c r="H50546" s="35" t="s">
        <v>27</v>
      </c>
      <c r="I50546" s="35" t="s">
        <v>28</v>
      </c>
      <c r="J50546" s="35">
        <v>2</v>
      </c>
      <c r="K50546" s="48">
        <v>0</v>
      </c>
      <c r="L50546" s="48" t="s">
        <v>22</v>
      </c>
      <c r="M50546" s="48" t="s">
        <v>22</v>
      </c>
      <c r="N50546" s="35" t="s">
        <v>606</v>
      </c>
      <c r="O50546" s="35" t="s">
        <v>21</v>
      </c>
      <c r="P50546" s="35" t="s">
        <v>578</v>
      </c>
      <c r="Q50546" s="35" t="s">
        <v>22</v>
      </c>
      <c r="R50546" s="35" t="s">
        <v>22</v>
      </c>
      <c r="S50546" s="35" t="s">
        <v>22</v>
      </c>
      <c r="T50546" s="35" t="s">
        <v>655</v>
      </c>
    </row>
    <row r="50547" spans="1:20" x14ac:dyDescent="0.3">
      <c r="A50547" s="35" t="s">
        <v>568</v>
      </c>
      <c r="B50547" s="47">
        <v>44253</v>
      </c>
      <c r="C50547" s="35">
        <v>2021</v>
      </c>
      <c r="D50547" s="35" t="s">
        <v>33</v>
      </c>
      <c r="E50547" s="35" t="s">
        <v>45</v>
      </c>
      <c r="F50547" s="35" t="s">
        <v>36</v>
      </c>
      <c r="G50547" s="35" t="s">
        <v>37</v>
      </c>
      <c r="H50547" s="35" t="s">
        <v>27</v>
      </c>
      <c r="I50547" s="35" t="s">
        <v>28</v>
      </c>
      <c r="J50547" s="35">
        <v>1</v>
      </c>
      <c r="K50547" s="48">
        <v>0</v>
      </c>
      <c r="L50547" s="48" t="s">
        <v>22</v>
      </c>
      <c r="M50547" s="48" t="s">
        <v>22</v>
      </c>
      <c r="N50547" s="35" t="s">
        <v>42</v>
      </c>
      <c r="O50547" s="35" t="s">
        <v>21</v>
      </c>
      <c r="P50547" s="35" t="s">
        <v>577</v>
      </c>
      <c r="Q50547" s="35" t="s">
        <v>22</v>
      </c>
      <c r="R50547" s="35" t="s">
        <v>22</v>
      </c>
      <c r="S50547" s="35" t="s">
        <v>22</v>
      </c>
      <c r="T50547" s="35" t="s">
        <v>42</v>
      </c>
    </row>
    <row r="50548" spans="1:20" x14ac:dyDescent="0.3">
      <c r="A50548" s="35" t="s">
        <v>568</v>
      </c>
      <c r="B50548" s="47">
        <v>44252</v>
      </c>
      <c r="C50548" s="35">
        <v>2021</v>
      </c>
      <c r="D50548" s="35" t="s">
        <v>33</v>
      </c>
      <c r="E50548" s="35" t="s">
        <v>45</v>
      </c>
      <c r="F50548" s="35" t="s">
        <v>31</v>
      </c>
      <c r="G50548" s="35" t="s">
        <v>32</v>
      </c>
      <c r="H50548" s="35" t="s">
        <v>27</v>
      </c>
      <c r="I50548" s="35" t="s">
        <v>28</v>
      </c>
      <c r="J50548" s="35">
        <v>1</v>
      </c>
      <c r="K50548" s="48">
        <v>0</v>
      </c>
      <c r="L50548" s="48">
        <v>0</v>
      </c>
      <c r="M50548" s="48">
        <v>0</v>
      </c>
      <c r="N50548" s="35" t="s">
        <v>42</v>
      </c>
      <c r="O50548" s="35" t="s">
        <v>21</v>
      </c>
      <c r="P50548" s="35" t="s">
        <v>577</v>
      </c>
      <c r="Q50548" s="35" t="s">
        <v>22</v>
      </c>
      <c r="R50548" s="35" t="s">
        <v>22</v>
      </c>
      <c r="S50548" s="35" t="s">
        <v>22</v>
      </c>
      <c r="T50548" s="35" t="s">
        <v>42</v>
      </c>
    </row>
    <row r="50549" spans="1:20" x14ac:dyDescent="0.3">
      <c r="A50549" s="35" t="s">
        <v>567</v>
      </c>
      <c r="B50549" s="47">
        <v>44251</v>
      </c>
      <c r="C50549" s="35">
        <v>2021</v>
      </c>
      <c r="D50549" s="35" t="s">
        <v>33</v>
      </c>
      <c r="E50549" s="35" t="s">
        <v>45</v>
      </c>
      <c r="F50549" s="35" t="s">
        <v>18</v>
      </c>
      <c r="G50549" s="35" t="s">
        <v>19</v>
      </c>
      <c r="H50549" s="35" t="s">
        <v>19</v>
      </c>
      <c r="I50549" s="35" t="s">
        <v>20</v>
      </c>
      <c r="J50549" s="35">
        <v>1</v>
      </c>
      <c r="K50549" s="48">
        <v>0</v>
      </c>
      <c r="L50549" s="48">
        <v>0</v>
      </c>
      <c r="M50549" s="48">
        <v>0</v>
      </c>
      <c r="N50549" s="35" t="s">
        <v>606</v>
      </c>
      <c r="O50549" s="35" t="s">
        <v>21</v>
      </c>
      <c r="P50549" s="35" t="s">
        <v>571</v>
      </c>
      <c r="Q50549" s="35" t="s">
        <v>22</v>
      </c>
      <c r="R50549" s="35" t="s">
        <v>22</v>
      </c>
      <c r="S50549" s="35" t="s">
        <v>22</v>
      </c>
      <c r="T50549" s="35" t="s">
        <v>658</v>
      </c>
    </row>
    <row r="50550" spans="1:20" x14ac:dyDescent="0.3">
      <c r="A50550" s="35" t="s">
        <v>567</v>
      </c>
      <c r="B50550" s="47">
        <v>44251</v>
      </c>
      <c r="C50550" s="35">
        <v>2021</v>
      </c>
      <c r="D50550" s="35" t="s">
        <v>33</v>
      </c>
      <c r="E50550" s="35" t="s">
        <v>45</v>
      </c>
      <c r="F50550" s="35" t="s">
        <v>18</v>
      </c>
      <c r="G50550" s="35" t="s">
        <v>19</v>
      </c>
      <c r="H50550" s="35" t="s">
        <v>19</v>
      </c>
      <c r="I50550" s="35" t="s">
        <v>20</v>
      </c>
      <c r="J50550" s="35">
        <v>1</v>
      </c>
      <c r="K50550" s="48">
        <v>0</v>
      </c>
      <c r="L50550" s="48" t="s">
        <v>22</v>
      </c>
      <c r="M50550" s="48" t="s">
        <v>22</v>
      </c>
      <c r="N50550" s="35" t="s">
        <v>606</v>
      </c>
      <c r="O50550" s="35" t="s">
        <v>21</v>
      </c>
      <c r="P50550" s="35" t="s">
        <v>571</v>
      </c>
      <c r="Q50550" s="35" t="s">
        <v>22</v>
      </c>
      <c r="R50550" s="35" t="s">
        <v>22</v>
      </c>
      <c r="S50550" s="35" t="s">
        <v>22</v>
      </c>
      <c r="T50550" s="35" t="s">
        <v>655</v>
      </c>
    </row>
    <row r="50551" spans="1:20" x14ac:dyDescent="0.3">
      <c r="A50551" s="35" t="s">
        <v>567</v>
      </c>
      <c r="B50551" s="47">
        <v>44251</v>
      </c>
      <c r="C50551" s="35">
        <v>2021</v>
      </c>
      <c r="D50551" s="35" t="s">
        <v>33</v>
      </c>
      <c r="E50551" s="35" t="s">
        <v>45</v>
      </c>
      <c r="F50551" s="35" t="s">
        <v>18</v>
      </c>
      <c r="G50551" s="35" t="s">
        <v>19</v>
      </c>
      <c r="H50551" s="35" t="s">
        <v>19</v>
      </c>
      <c r="I50551" s="35" t="s">
        <v>20</v>
      </c>
      <c r="J50551" s="35">
        <v>2</v>
      </c>
      <c r="K50551" s="48">
        <v>0</v>
      </c>
      <c r="L50551" s="48">
        <v>0</v>
      </c>
      <c r="M50551" s="48">
        <v>0</v>
      </c>
      <c r="N50551" s="35" t="s">
        <v>606</v>
      </c>
      <c r="O50551" s="35" t="s">
        <v>21</v>
      </c>
      <c r="P50551" s="35" t="s">
        <v>571</v>
      </c>
      <c r="Q50551" s="35" t="s">
        <v>22</v>
      </c>
      <c r="R50551" s="35" t="s">
        <v>22</v>
      </c>
      <c r="S50551" s="35" t="s">
        <v>22</v>
      </c>
      <c r="T50551" s="35" t="s">
        <v>658</v>
      </c>
    </row>
    <row r="50552" spans="1:20" x14ac:dyDescent="0.3">
      <c r="A50552" s="35" t="s">
        <v>568</v>
      </c>
      <c r="B50552" s="47">
        <v>44251</v>
      </c>
      <c r="C50552" s="35">
        <v>2021</v>
      </c>
      <c r="D50552" s="35" t="s">
        <v>33</v>
      </c>
      <c r="E50552" s="35" t="s">
        <v>45</v>
      </c>
      <c r="F50552" s="35" t="s">
        <v>36</v>
      </c>
      <c r="G50552" s="35" t="s">
        <v>37</v>
      </c>
      <c r="H50552" s="35" t="s">
        <v>27</v>
      </c>
      <c r="I50552" s="35" t="s">
        <v>28</v>
      </c>
      <c r="J50552" s="35">
        <v>1</v>
      </c>
      <c r="K50552" s="48">
        <v>0</v>
      </c>
      <c r="L50552" s="48" t="s">
        <v>22</v>
      </c>
      <c r="M50552" s="48" t="s">
        <v>22</v>
      </c>
      <c r="N50552" s="35" t="s">
        <v>42</v>
      </c>
      <c r="O50552" s="35" t="s">
        <v>21</v>
      </c>
      <c r="P50552" s="35" t="s">
        <v>577</v>
      </c>
      <c r="Q50552" s="35" t="s">
        <v>22</v>
      </c>
      <c r="R50552" s="35" t="s">
        <v>22</v>
      </c>
      <c r="S50552" s="35" t="s">
        <v>22</v>
      </c>
      <c r="T50552" s="35" t="s">
        <v>42</v>
      </c>
    </row>
    <row r="50553" spans="1:20" x14ac:dyDescent="0.3">
      <c r="A50553" s="35" t="s">
        <v>568</v>
      </c>
      <c r="B50553" s="47">
        <v>44251</v>
      </c>
      <c r="C50553" s="35">
        <v>2021</v>
      </c>
      <c r="D50553" s="35" t="s">
        <v>33</v>
      </c>
      <c r="E50553" s="35" t="s">
        <v>45</v>
      </c>
      <c r="F50553" s="35" t="s">
        <v>83</v>
      </c>
      <c r="G50553" s="35" t="s">
        <v>84</v>
      </c>
      <c r="H50553" s="35" t="s">
        <v>27</v>
      </c>
      <c r="I50553" s="35" t="s">
        <v>28</v>
      </c>
      <c r="J50553" s="35">
        <v>1</v>
      </c>
      <c r="K50553" s="48">
        <v>0</v>
      </c>
      <c r="L50553" s="48">
        <v>0</v>
      </c>
      <c r="M50553" s="48">
        <v>0</v>
      </c>
      <c r="N50553" s="35" t="s">
        <v>42</v>
      </c>
      <c r="O50553" s="35" t="s">
        <v>21</v>
      </c>
      <c r="P50553" s="35" t="s">
        <v>578</v>
      </c>
      <c r="Q50553" s="35" t="s">
        <v>22</v>
      </c>
      <c r="R50553" s="35" t="s">
        <v>22</v>
      </c>
      <c r="S50553" s="35" t="s">
        <v>22</v>
      </c>
      <c r="T50553" s="35" t="s">
        <v>42</v>
      </c>
    </row>
    <row r="50554" spans="1:20" x14ac:dyDescent="0.3">
      <c r="A50554" s="35" t="s">
        <v>568</v>
      </c>
      <c r="B50554" s="47">
        <v>44251</v>
      </c>
      <c r="C50554" s="35">
        <v>2021</v>
      </c>
      <c r="D50554" s="35" t="s">
        <v>33</v>
      </c>
      <c r="E50554" s="35" t="s">
        <v>45</v>
      </c>
      <c r="F50554" s="35" t="s">
        <v>36</v>
      </c>
      <c r="G50554" s="35" t="s">
        <v>37</v>
      </c>
      <c r="H50554" s="35" t="s">
        <v>27</v>
      </c>
      <c r="I50554" s="35" t="s">
        <v>28</v>
      </c>
      <c r="J50554" s="35">
        <v>1</v>
      </c>
      <c r="K50554" s="48">
        <v>0</v>
      </c>
      <c r="L50554" s="48" t="s">
        <v>22</v>
      </c>
      <c r="M50554" s="48" t="s">
        <v>22</v>
      </c>
      <c r="N50554" s="35" t="s">
        <v>606</v>
      </c>
      <c r="O50554" s="35" t="s">
        <v>21</v>
      </c>
      <c r="P50554" s="35" t="s">
        <v>577</v>
      </c>
      <c r="Q50554" s="35" t="s">
        <v>22</v>
      </c>
      <c r="R50554" s="35" t="s">
        <v>22</v>
      </c>
      <c r="S50554" s="35" t="s">
        <v>22</v>
      </c>
      <c r="T50554" s="35" t="s">
        <v>655</v>
      </c>
    </row>
    <row r="50555" spans="1:20" x14ac:dyDescent="0.3">
      <c r="A50555" s="35" t="s">
        <v>568</v>
      </c>
      <c r="B50555" s="47">
        <v>44251</v>
      </c>
      <c r="C50555" s="35">
        <v>2021</v>
      </c>
      <c r="D50555" s="35" t="s">
        <v>33</v>
      </c>
      <c r="E50555" s="35" t="s">
        <v>45</v>
      </c>
      <c r="F50555" s="35" t="s">
        <v>36</v>
      </c>
      <c r="G50555" s="35" t="s">
        <v>37</v>
      </c>
      <c r="H50555" s="35" t="s">
        <v>27</v>
      </c>
      <c r="I50555" s="35" t="s">
        <v>28</v>
      </c>
      <c r="J50555" s="35">
        <v>1</v>
      </c>
      <c r="K50555" s="48">
        <v>0</v>
      </c>
      <c r="L50555" s="48">
        <v>0</v>
      </c>
      <c r="M50555" s="48">
        <v>0</v>
      </c>
      <c r="N50555" s="35" t="s">
        <v>606</v>
      </c>
      <c r="O50555" s="35" t="s">
        <v>21</v>
      </c>
      <c r="P50555" s="35" t="s">
        <v>577</v>
      </c>
      <c r="Q50555" s="35" t="s">
        <v>22</v>
      </c>
      <c r="R50555" s="35" t="s">
        <v>22</v>
      </c>
      <c r="S50555" s="35" t="s">
        <v>22</v>
      </c>
      <c r="T50555" s="35" t="s">
        <v>658</v>
      </c>
    </row>
    <row r="50556" spans="1:20" x14ac:dyDescent="0.3">
      <c r="A50556" s="35" t="s">
        <v>566</v>
      </c>
      <c r="B50556" s="47">
        <v>44251</v>
      </c>
      <c r="C50556" s="35">
        <v>2021</v>
      </c>
      <c r="D50556" s="35" t="s">
        <v>33</v>
      </c>
      <c r="E50556" s="35" t="s">
        <v>45</v>
      </c>
      <c r="F50556" s="35" t="s">
        <v>39</v>
      </c>
      <c r="G50556" s="35" t="s">
        <v>40</v>
      </c>
      <c r="H50556" s="35" t="s">
        <v>41</v>
      </c>
      <c r="I50556" s="35" t="s">
        <v>41</v>
      </c>
      <c r="J50556" s="35">
        <v>1</v>
      </c>
      <c r="K50556" s="48">
        <v>0</v>
      </c>
      <c r="L50556" s="48">
        <v>0</v>
      </c>
      <c r="M50556" s="48">
        <v>0</v>
      </c>
      <c r="N50556" s="35" t="s">
        <v>606</v>
      </c>
      <c r="O50556" s="35" t="s">
        <v>21</v>
      </c>
      <c r="P50556" s="35" t="s">
        <v>572</v>
      </c>
      <c r="Q50556" s="35" t="s">
        <v>654</v>
      </c>
      <c r="R50556" s="35" t="s">
        <v>612</v>
      </c>
      <c r="S50556" s="35" t="s">
        <v>22</v>
      </c>
      <c r="T50556" s="35" t="s">
        <v>656</v>
      </c>
    </row>
    <row r="50557" spans="1:20" x14ac:dyDescent="0.3">
      <c r="A50557" s="35" t="s">
        <v>567</v>
      </c>
      <c r="B50557" s="47">
        <v>44250</v>
      </c>
      <c r="C50557" s="35">
        <v>2021</v>
      </c>
      <c r="D50557" s="35" t="s">
        <v>33</v>
      </c>
      <c r="E50557" s="35" t="s">
        <v>45</v>
      </c>
      <c r="F50557" s="35" t="s">
        <v>18</v>
      </c>
      <c r="G50557" s="35" t="s">
        <v>19</v>
      </c>
      <c r="H50557" s="35" t="s">
        <v>19</v>
      </c>
      <c r="I50557" s="35" t="s">
        <v>20</v>
      </c>
      <c r="J50557" s="35">
        <v>1</v>
      </c>
      <c r="K50557" s="48">
        <v>0</v>
      </c>
      <c r="L50557" s="48">
        <v>0</v>
      </c>
      <c r="M50557" s="48">
        <v>0</v>
      </c>
      <c r="N50557" s="35" t="s">
        <v>606</v>
      </c>
      <c r="O50557" s="35" t="s">
        <v>21</v>
      </c>
      <c r="P50557" s="35" t="s">
        <v>571</v>
      </c>
      <c r="Q50557" s="35" t="s">
        <v>654</v>
      </c>
      <c r="R50557" s="35" t="s">
        <v>612</v>
      </c>
      <c r="S50557" s="35" t="s">
        <v>22</v>
      </c>
      <c r="T50557" s="35" t="s">
        <v>656</v>
      </c>
    </row>
    <row r="50558" spans="1:20" x14ac:dyDescent="0.3">
      <c r="A50558" s="35" t="s">
        <v>568</v>
      </c>
      <c r="B50558" s="47">
        <v>44250</v>
      </c>
      <c r="C50558" s="35">
        <v>2021</v>
      </c>
      <c r="D50558" s="35" t="s">
        <v>33</v>
      </c>
      <c r="E50558" s="35" t="s">
        <v>45</v>
      </c>
      <c r="F50558" s="35" t="s">
        <v>63</v>
      </c>
      <c r="G50558" s="35" t="s">
        <v>64</v>
      </c>
      <c r="H50558" s="35" t="s">
        <v>52</v>
      </c>
      <c r="I50558" s="35" t="s">
        <v>20</v>
      </c>
      <c r="J50558" s="35">
        <v>6</v>
      </c>
      <c r="K50558" s="48">
        <v>0</v>
      </c>
      <c r="L50558" s="48">
        <v>0</v>
      </c>
      <c r="M50558" s="48">
        <v>0</v>
      </c>
      <c r="N50558" s="35" t="s">
        <v>42</v>
      </c>
      <c r="O50558" s="35" t="s">
        <v>21</v>
      </c>
      <c r="P50558" s="35" t="s">
        <v>577</v>
      </c>
      <c r="Q50558" s="35" t="s">
        <v>22</v>
      </c>
      <c r="R50558" s="35" t="s">
        <v>22</v>
      </c>
      <c r="S50558" s="35" t="s">
        <v>22</v>
      </c>
      <c r="T50558" s="35" t="s">
        <v>42</v>
      </c>
    </row>
    <row r="50559" spans="1:20" x14ac:dyDescent="0.3">
      <c r="A50559" s="35" t="s">
        <v>568</v>
      </c>
      <c r="B50559" s="47">
        <v>44249</v>
      </c>
      <c r="C50559" s="35">
        <v>2021</v>
      </c>
      <c r="D50559" s="35" t="s">
        <v>33</v>
      </c>
      <c r="E50559" s="35" t="s">
        <v>45</v>
      </c>
      <c r="F50559" s="35" t="s">
        <v>36</v>
      </c>
      <c r="G50559" s="35" t="s">
        <v>37</v>
      </c>
      <c r="H50559" s="35" t="s">
        <v>27</v>
      </c>
      <c r="I50559" s="35" t="s">
        <v>28</v>
      </c>
      <c r="J50559" s="35">
        <v>1</v>
      </c>
      <c r="K50559" s="48">
        <v>0</v>
      </c>
      <c r="L50559" s="48" t="s">
        <v>22</v>
      </c>
      <c r="M50559" s="48" t="s">
        <v>22</v>
      </c>
      <c r="N50559" s="35" t="s">
        <v>606</v>
      </c>
      <c r="O50559" s="35" t="s">
        <v>21</v>
      </c>
      <c r="P50559" s="35" t="s">
        <v>577</v>
      </c>
      <c r="Q50559" s="35" t="s">
        <v>22</v>
      </c>
      <c r="R50559" s="35" t="s">
        <v>22</v>
      </c>
      <c r="S50559" s="35" t="s">
        <v>22</v>
      </c>
      <c r="T50559" s="35" t="s">
        <v>655</v>
      </c>
    </row>
    <row r="50560" spans="1:20" x14ac:dyDescent="0.3">
      <c r="A50560" s="35" t="s">
        <v>568</v>
      </c>
      <c r="B50560" s="47">
        <v>44249</v>
      </c>
      <c r="C50560" s="35">
        <v>2021</v>
      </c>
      <c r="D50560" s="35" t="s">
        <v>33</v>
      </c>
      <c r="E50560" s="35" t="s">
        <v>45</v>
      </c>
      <c r="F50560" s="35" t="s">
        <v>25</v>
      </c>
      <c r="G50560" s="35" t="s">
        <v>26</v>
      </c>
      <c r="H50560" s="35" t="s">
        <v>27</v>
      </c>
      <c r="I50560" s="35" t="s">
        <v>28</v>
      </c>
      <c r="J50560" s="35">
        <v>1</v>
      </c>
      <c r="K50560" s="48">
        <v>0</v>
      </c>
      <c r="L50560" s="48" t="s">
        <v>22</v>
      </c>
      <c r="M50560" s="48" t="s">
        <v>22</v>
      </c>
      <c r="N50560" s="35" t="s">
        <v>42</v>
      </c>
      <c r="O50560" s="35" t="s">
        <v>21</v>
      </c>
      <c r="P50560" s="35" t="s">
        <v>577</v>
      </c>
      <c r="Q50560" s="35" t="s">
        <v>22</v>
      </c>
      <c r="R50560" s="35" t="s">
        <v>22</v>
      </c>
      <c r="S50560" s="35" t="s">
        <v>22</v>
      </c>
      <c r="T50560" s="35" t="s">
        <v>42</v>
      </c>
    </row>
    <row r="50561" spans="1:20" x14ac:dyDescent="0.3">
      <c r="A50561" s="35" t="s">
        <v>568</v>
      </c>
      <c r="B50561" s="47">
        <v>44249</v>
      </c>
      <c r="C50561" s="35">
        <v>2021</v>
      </c>
      <c r="D50561" s="35" t="s">
        <v>33</v>
      </c>
      <c r="E50561" s="35" t="s">
        <v>45</v>
      </c>
      <c r="F50561" s="35" t="s">
        <v>70</v>
      </c>
      <c r="G50561" s="35" t="s">
        <v>71</v>
      </c>
      <c r="H50561" s="35" t="s">
        <v>27</v>
      </c>
      <c r="I50561" s="35" t="s">
        <v>28</v>
      </c>
      <c r="J50561" s="35">
        <v>3</v>
      </c>
      <c r="K50561" s="48">
        <v>0</v>
      </c>
      <c r="L50561" s="48" t="s">
        <v>22</v>
      </c>
      <c r="M50561" s="48" t="s">
        <v>22</v>
      </c>
      <c r="N50561" s="35" t="s">
        <v>606</v>
      </c>
      <c r="O50561" s="35" t="s">
        <v>21</v>
      </c>
      <c r="P50561" s="35" t="s">
        <v>577</v>
      </c>
      <c r="Q50561" s="35" t="s">
        <v>22</v>
      </c>
      <c r="R50561" s="35" t="s">
        <v>22</v>
      </c>
      <c r="S50561" s="35" t="s">
        <v>22</v>
      </c>
      <c r="T50561" s="35" t="s">
        <v>655</v>
      </c>
    </row>
    <row r="50562" spans="1:20" x14ac:dyDescent="0.3">
      <c r="A50562" s="35" t="s">
        <v>568</v>
      </c>
      <c r="B50562" s="47">
        <v>44249</v>
      </c>
      <c r="C50562" s="35">
        <v>2021</v>
      </c>
      <c r="D50562" s="35" t="s">
        <v>33</v>
      </c>
      <c r="E50562" s="35" t="s">
        <v>45</v>
      </c>
      <c r="F50562" s="35" t="s">
        <v>70</v>
      </c>
      <c r="G50562" s="35" t="s">
        <v>71</v>
      </c>
      <c r="H50562" s="35" t="s">
        <v>27</v>
      </c>
      <c r="I50562" s="35" t="s">
        <v>28</v>
      </c>
      <c r="J50562" s="35">
        <v>1</v>
      </c>
      <c r="K50562" s="48">
        <v>0</v>
      </c>
      <c r="L50562" s="48">
        <v>0</v>
      </c>
      <c r="M50562" s="48">
        <v>0</v>
      </c>
      <c r="N50562" s="35" t="s">
        <v>42</v>
      </c>
      <c r="O50562" s="35" t="s">
        <v>21</v>
      </c>
      <c r="P50562" s="35" t="s">
        <v>577</v>
      </c>
      <c r="Q50562" s="35" t="s">
        <v>22</v>
      </c>
      <c r="R50562" s="35" t="s">
        <v>22</v>
      </c>
      <c r="S50562" s="35" t="s">
        <v>22</v>
      </c>
      <c r="T50562" s="35" t="s">
        <v>42</v>
      </c>
    </row>
    <row r="50563" spans="1:20" x14ac:dyDescent="0.3">
      <c r="A50563" s="35" t="s">
        <v>566</v>
      </c>
      <c r="B50563" s="47">
        <v>44249</v>
      </c>
      <c r="C50563" s="35">
        <v>2021</v>
      </c>
      <c r="D50563" s="35" t="s">
        <v>33</v>
      </c>
      <c r="E50563" s="35" t="s">
        <v>45</v>
      </c>
      <c r="F50563" s="35" t="s">
        <v>39</v>
      </c>
      <c r="G50563" s="35" t="s">
        <v>40</v>
      </c>
      <c r="H50563" s="35" t="s">
        <v>41</v>
      </c>
      <c r="I50563" s="35" t="s">
        <v>41</v>
      </c>
      <c r="J50563" s="35">
        <v>1</v>
      </c>
      <c r="K50563" s="48">
        <v>0</v>
      </c>
      <c r="L50563" s="48">
        <v>0</v>
      </c>
      <c r="M50563" s="48">
        <v>0</v>
      </c>
      <c r="N50563" s="35" t="s">
        <v>606</v>
      </c>
      <c r="O50563" s="35" t="s">
        <v>21</v>
      </c>
      <c r="P50563" s="35" t="s">
        <v>572</v>
      </c>
      <c r="Q50563" s="35" t="s">
        <v>617</v>
      </c>
      <c r="R50563" s="35" t="s">
        <v>607</v>
      </c>
      <c r="S50563" s="35" t="s">
        <v>617</v>
      </c>
      <c r="T50563" s="35" t="s">
        <v>657</v>
      </c>
    </row>
    <row r="50564" spans="1:20" x14ac:dyDescent="0.3">
      <c r="A50564" s="35" t="s">
        <v>566</v>
      </c>
      <c r="B50564" s="47">
        <v>44249</v>
      </c>
      <c r="C50564" s="35">
        <v>2021</v>
      </c>
      <c r="D50564" s="35" t="s">
        <v>33</v>
      </c>
      <c r="E50564" s="35" t="s">
        <v>45</v>
      </c>
      <c r="F50564" s="35" t="s">
        <v>56</v>
      </c>
      <c r="G50564" s="35" t="s">
        <v>57</v>
      </c>
      <c r="H50564" s="35" t="s">
        <v>52</v>
      </c>
      <c r="I50564" s="35" t="s">
        <v>20</v>
      </c>
      <c r="J50564" s="35">
        <v>7</v>
      </c>
      <c r="K50564" s="48">
        <v>0</v>
      </c>
      <c r="L50564" s="48">
        <v>0</v>
      </c>
      <c r="M50564" s="48">
        <v>0</v>
      </c>
      <c r="N50564" s="35" t="s">
        <v>606</v>
      </c>
      <c r="O50564" s="35" t="s">
        <v>53</v>
      </c>
      <c r="P50564" s="35" t="s">
        <v>579</v>
      </c>
      <c r="Q50564" s="35" t="s">
        <v>22</v>
      </c>
      <c r="R50564" s="35" t="s">
        <v>22</v>
      </c>
      <c r="S50564" s="35" t="s">
        <v>22</v>
      </c>
      <c r="T50564" s="35" t="s">
        <v>658</v>
      </c>
    </row>
    <row r="50565" spans="1:20" x14ac:dyDescent="0.3">
      <c r="A50565" s="35" t="s">
        <v>566</v>
      </c>
      <c r="B50565" s="47">
        <v>44249</v>
      </c>
      <c r="C50565" s="35">
        <v>2021</v>
      </c>
      <c r="D50565" s="35" t="s">
        <v>33</v>
      </c>
      <c r="E50565" s="35" t="s">
        <v>45</v>
      </c>
      <c r="F50565" s="35" t="s">
        <v>56</v>
      </c>
      <c r="G50565" s="35" t="s">
        <v>57</v>
      </c>
      <c r="H50565" s="35" t="s">
        <v>52</v>
      </c>
      <c r="I50565" s="35" t="s">
        <v>20</v>
      </c>
      <c r="J50565" s="35">
        <v>1</v>
      </c>
      <c r="K50565" s="48">
        <v>0</v>
      </c>
      <c r="L50565" s="48">
        <v>0</v>
      </c>
      <c r="M50565" s="48">
        <v>0</v>
      </c>
      <c r="N50565" s="35" t="s">
        <v>606</v>
      </c>
      <c r="O50565" s="35" t="s">
        <v>53</v>
      </c>
      <c r="P50565" s="35" t="s">
        <v>579</v>
      </c>
      <c r="Q50565" s="35" t="s">
        <v>22</v>
      </c>
      <c r="R50565" s="35" t="s">
        <v>22</v>
      </c>
      <c r="S50565" s="35" t="s">
        <v>22</v>
      </c>
      <c r="T50565" s="35" t="s">
        <v>658</v>
      </c>
    </row>
    <row r="50566" spans="1:20" x14ac:dyDescent="0.3">
      <c r="A50566" s="35" t="s">
        <v>568</v>
      </c>
      <c r="B50566" s="47">
        <v>44249</v>
      </c>
      <c r="C50566" s="35">
        <v>2021</v>
      </c>
      <c r="D50566" s="35" t="s">
        <v>33</v>
      </c>
      <c r="E50566" s="35" t="s">
        <v>45</v>
      </c>
      <c r="F50566" s="35" t="s">
        <v>83</v>
      </c>
      <c r="G50566" s="35" t="s">
        <v>84</v>
      </c>
      <c r="H50566" s="35" t="s">
        <v>27</v>
      </c>
      <c r="I50566" s="35" t="s">
        <v>28</v>
      </c>
      <c r="J50566" s="35">
        <v>4</v>
      </c>
      <c r="K50566" s="48">
        <v>0</v>
      </c>
      <c r="L50566" s="48" t="s">
        <v>22</v>
      </c>
      <c r="M50566" s="48" t="s">
        <v>22</v>
      </c>
      <c r="N50566" s="35" t="s">
        <v>606</v>
      </c>
      <c r="O50566" s="35" t="s">
        <v>21</v>
      </c>
      <c r="P50566" s="35" t="s">
        <v>578</v>
      </c>
      <c r="Q50566" s="35" t="s">
        <v>22</v>
      </c>
      <c r="R50566" s="35" t="s">
        <v>22</v>
      </c>
      <c r="S50566" s="35" t="s">
        <v>22</v>
      </c>
      <c r="T50566" s="35" t="s">
        <v>655</v>
      </c>
    </row>
    <row r="50567" spans="1:20" x14ac:dyDescent="0.3">
      <c r="A50567" s="35" t="s">
        <v>568</v>
      </c>
      <c r="B50567" s="47">
        <v>44248</v>
      </c>
      <c r="C50567" s="35">
        <v>2021</v>
      </c>
      <c r="D50567" s="35" t="s">
        <v>33</v>
      </c>
      <c r="E50567" s="35" t="s">
        <v>45</v>
      </c>
      <c r="F50567" s="35" t="s">
        <v>25</v>
      </c>
      <c r="G50567" s="35" t="s">
        <v>26</v>
      </c>
      <c r="H50567" s="35" t="s">
        <v>27</v>
      </c>
      <c r="I50567" s="35" t="s">
        <v>28</v>
      </c>
      <c r="J50567" s="35">
        <v>1</v>
      </c>
      <c r="K50567" s="48">
        <v>0</v>
      </c>
      <c r="L50567" s="48" t="s">
        <v>22</v>
      </c>
      <c r="M50567" s="48" t="s">
        <v>22</v>
      </c>
      <c r="N50567" s="35" t="s">
        <v>606</v>
      </c>
      <c r="O50567" s="35" t="s">
        <v>21</v>
      </c>
      <c r="P50567" s="35" t="s">
        <v>577</v>
      </c>
      <c r="Q50567" s="35" t="s">
        <v>22</v>
      </c>
      <c r="R50567" s="35" t="s">
        <v>22</v>
      </c>
      <c r="S50567" s="35" t="s">
        <v>22</v>
      </c>
      <c r="T50567" s="35" t="s">
        <v>655</v>
      </c>
    </row>
    <row r="50568" spans="1:20" x14ac:dyDescent="0.3">
      <c r="A50568" s="35" t="s">
        <v>566</v>
      </c>
      <c r="B50568" s="47">
        <v>44248</v>
      </c>
      <c r="C50568" s="35">
        <v>2021</v>
      </c>
      <c r="D50568" s="35" t="s">
        <v>33</v>
      </c>
      <c r="E50568" s="35" t="s">
        <v>45</v>
      </c>
      <c r="F50568" s="35" t="s">
        <v>50</v>
      </c>
      <c r="G50568" s="35" t="s">
        <v>51</v>
      </c>
      <c r="H50568" s="35" t="s">
        <v>52</v>
      </c>
      <c r="I50568" s="35" t="s">
        <v>20</v>
      </c>
      <c r="J50568" s="35">
        <v>1</v>
      </c>
      <c r="K50568" s="48">
        <v>0</v>
      </c>
      <c r="L50568" s="48">
        <v>0</v>
      </c>
      <c r="M50568" s="48">
        <v>0</v>
      </c>
      <c r="N50568" s="35" t="s">
        <v>606</v>
      </c>
      <c r="O50568" s="35" t="s">
        <v>53</v>
      </c>
      <c r="P50568" s="35" t="s">
        <v>581</v>
      </c>
      <c r="Q50568" s="35" t="s">
        <v>645</v>
      </c>
      <c r="R50568" s="35" t="s">
        <v>612</v>
      </c>
      <c r="S50568" s="35" t="s">
        <v>22</v>
      </c>
      <c r="T50568" s="35" t="s">
        <v>656</v>
      </c>
    </row>
    <row r="50569" spans="1:20" x14ac:dyDescent="0.3">
      <c r="A50569" s="35" t="s">
        <v>566</v>
      </c>
      <c r="B50569" s="47">
        <v>44248</v>
      </c>
      <c r="C50569" s="35">
        <v>2021</v>
      </c>
      <c r="D50569" s="35" t="s">
        <v>33</v>
      </c>
      <c r="E50569" s="35" t="s">
        <v>45</v>
      </c>
      <c r="F50569" s="35" t="s">
        <v>50</v>
      </c>
      <c r="G50569" s="35" t="s">
        <v>51</v>
      </c>
      <c r="H50569" s="35" t="s">
        <v>52</v>
      </c>
      <c r="I50569" s="35" t="s">
        <v>20</v>
      </c>
      <c r="J50569" s="35">
        <v>1</v>
      </c>
      <c r="K50569" s="48">
        <v>0</v>
      </c>
      <c r="L50569" s="48">
        <v>0</v>
      </c>
      <c r="M50569" s="48">
        <v>0</v>
      </c>
      <c r="N50569" s="35" t="s">
        <v>606</v>
      </c>
      <c r="O50569" s="35" t="s">
        <v>53</v>
      </c>
      <c r="P50569" s="35" t="s">
        <v>581</v>
      </c>
      <c r="Q50569" s="35" t="s">
        <v>22</v>
      </c>
      <c r="R50569" s="35" t="s">
        <v>22</v>
      </c>
      <c r="S50569" s="35" t="s">
        <v>22</v>
      </c>
      <c r="T50569" s="35" t="s">
        <v>658</v>
      </c>
    </row>
    <row r="50570" spans="1:20" x14ac:dyDescent="0.3">
      <c r="A50570" s="35" t="s">
        <v>568</v>
      </c>
      <c r="B50570" s="47">
        <v>44248</v>
      </c>
      <c r="C50570" s="35">
        <v>2021</v>
      </c>
      <c r="D50570" s="35" t="s">
        <v>33</v>
      </c>
      <c r="E50570" s="35" t="s">
        <v>45</v>
      </c>
      <c r="F50570" s="35" t="s">
        <v>25</v>
      </c>
      <c r="G50570" s="35" t="s">
        <v>26</v>
      </c>
      <c r="H50570" s="35" t="s">
        <v>27</v>
      </c>
      <c r="I50570" s="35" t="s">
        <v>28</v>
      </c>
      <c r="J50570" s="35">
        <v>1</v>
      </c>
      <c r="K50570" s="48">
        <v>0</v>
      </c>
      <c r="L50570" s="48" t="s">
        <v>22</v>
      </c>
      <c r="M50570" s="48" t="s">
        <v>22</v>
      </c>
      <c r="N50570" s="35" t="s">
        <v>606</v>
      </c>
      <c r="O50570" s="35" t="s">
        <v>21</v>
      </c>
      <c r="P50570" s="35" t="s">
        <v>577</v>
      </c>
      <c r="Q50570" s="35" t="s">
        <v>22</v>
      </c>
      <c r="R50570" s="35" t="s">
        <v>22</v>
      </c>
      <c r="S50570" s="35" t="s">
        <v>22</v>
      </c>
      <c r="T50570" s="35" t="s">
        <v>655</v>
      </c>
    </row>
    <row r="50571" spans="1:20" x14ac:dyDescent="0.3">
      <c r="A50571" s="35" t="s">
        <v>568</v>
      </c>
      <c r="B50571" s="47">
        <v>44247</v>
      </c>
      <c r="C50571" s="35">
        <v>2021</v>
      </c>
      <c r="D50571" s="35" t="s">
        <v>33</v>
      </c>
      <c r="E50571" s="35" t="s">
        <v>45</v>
      </c>
      <c r="F50571" s="35" t="s">
        <v>36</v>
      </c>
      <c r="G50571" s="35" t="s">
        <v>37</v>
      </c>
      <c r="H50571" s="35" t="s">
        <v>27</v>
      </c>
      <c r="I50571" s="35" t="s">
        <v>28</v>
      </c>
      <c r="J50571" s="35">
        <v>1</v>
      </c>
      <c r="K50571" s="48">
        <v>0</v>
      </c>
      <c r="L50571" s="48">
        <v>0</v>
      </c>
      <c r="M50571" s="48">
        <v>0</v>
      </c>
      <c r="N50571" s="35" t="s">
        <v>42</v>
      </c>
      <c r="O50571" s="35" t="s">
        <v>21</v>
      </c>
      <c r="P50571" s="35" t="s">
        <v>577</v>
      </c>
      <c r="Q50571" s="35" t="s">
        <v>22</v>
      </c>
      <c r="R50571" s="35" t="s">
        <v>22</v>
      </c>
      <c r="S50571" s="35" t="s">
        <v>22</v>
      </c>
      <c r="T50571" s="35" t="s">
        <v>42</v>
      </c>
    </row>
    <row r="50572" spans="1:20" x14ac:dyDescent="0.3">
      <c r="A50572" s="35" t="s">
        <v>568</v>
      </c>
      <c r="B50572" s="47">
        <v>44247</v>
      </c>
      <c r="C50572" s="35">
        <v>2021</v>
      </c>
      <c r="D50572" s="35" t="s">
        <v>33</v>
      </c>
      <c r="E50572" s="35" t="s">
        <v>45</v>
      </c>
      <c r="F50572" s="35" t="s">
        <v>36</v>
      </c>
      <c r="G50572" s="35" t="s">
        <v>37</v>
      </c>
      <c r="H50572" s="35" t="s">
        <v>27</v>
      </c>
      <c r="I50572" s="35" t="s">
        <v>28</v>
      </c>
      <c r="J50572" s="35">
        <v>1</v>
      </c>
      <c r="K50572" s="48">
        <v>0</v>
      </c>
      <c r="L50572" s="48" t="s">
        <v>22</v>
      </c>
      <c r="M50572" s="48" t="s">
        <v>22</v>
      </c>
      <c r="N50572" s="35" t="s">
        <v>606</v>
      </c>
      <c r="O50572" s="35" t="s">
        <v>21</v>
      </c>
      <c r="P50572" s="35" t="s">
        <v>577</v>
      </c>
      <c r="Q50572" s="35" t="s">
        <v>22</v>
      </c>
      <c r="R50572" s="35" t="s">
        <v>22</v>
      </c>
      <c r="S50572" s="35" t="s">
        <v>22</v>
      </c>
      <c r="T50572" s="35" t="s">
        <v>655</v>
      </c>
    </row>
    <row r="50573" spans="1:20" x14ac:dyDescent="0.3">
      <c r="A50573" s="35" t="s">
        <v>568</v>
      </c>
      <c r="B50573" s="47">
        <v>44247</v>
      </c>
      <c r="C50573" s="35">
        <v>2021</v>
      </c>
      <c r="D50573" s="35" t="s">
        <v>33</v>
      </c>
      <c r="E50573" s="35" t="s">
        <v>45</v>
      </c>
      <c r="F50573" s="35" t="s">
        <v>36</v>
      </c>
      <c r="G50573" s="35" t="s">
        <v>37</v>
      </c>
      <c r="H50573" s="35" t="s">
        <v>27</v>
      </c>
      <c r="I50573" s="35" t="s">
        <v>28</v>
      </c>
      <c r="J50573" s="35">
        <v>5</v>
      </c>
      <c r="K50573" s="48">
        <v>0</v>
      </c>
      <c r="L50573" s="48">
        <v>0</v>
      </c>
      <c r="M50573" s="48">
        <v>0</v>
      </c>
      <c r="N50573" s="35" t="s">
        <v>42</v>
      </c>
      <c r="O50573" s="35" t="s">
        <v>21</v>
      </c>
      <c r="P50573" s="35" t="s">
        <v>577</v>
      </c>
      <c r="Q50573" s="35" t="s">
        <v>22</v>
      </c>
      <c r="R50573" s="35" t="s">
        <v>22</v>
      </c>
      <c r="S50573" s="35" t="s">
        <v>22</v>
      </c>
      <c r="T50573" s="35" t="s">
        <v>42</v>
      </c>
    </row>
    <row r="50574" spans="1:20" x14ac:dyDescent="0.3">
      <c r="A50574" s="35" t="s">
        <v>568</v>
      </c>
      <c r="B50574" s="47">
        <v>44247</v>
      </c>
      <c r="C50574" s="35">
        <v>2021</v>
      </c>
      <c r="D50574" s="35" t="s">
        <v>33</v>
      </c>
      <c r="E50574" s="35" t="s">
        <v>45</v>
      </c>
      <c r="F50574" s="35" t="s">
        <v>36</v>
      </c>
      <c r="G50574" s="35" t="s">
        <v>37</v>
      </c>
      <c r="H50574" s="35" t="s">
        <v>27</v>
      </c>
      <c r="I50574" s="35" t="s">
        <v>28</v>
      </c>
      <c r="J50574" s="35">
        <v>2</v>
      </c>
      <c r="K50574" s="48">
        <v>0</v>
      </c>
      <c r="L50574" s="48">
        <v>0</v>
      </c>
      <c r="M50574" s="48">
        <v>0</v>
      </c>
      <c r="N50574" s="35" t="s">
        <v>42</v>
      </c>
      <c r="O50574" s="35" t="s">
        <v>21</v>
      </c>
      <c r="P50574" s="35" t="s">
        <v>577</v>
      </c>
      <c r="Q50574" s="35" t="s">
        <v>22</v>
      </c>
      <c r="R50574" s="35" t="s">
        <v>22</v>
      </c>
      <c r="S50574" s="35" t="s">
        <v>22</v>
      </c>
      <c r="T50574" s="35" t="s">
        <v>42</v>
      </c>
    </row>
    <row r="50575" spans="1:20" x14ac:dyDescent="0.3">
      <c r="A50575" s="35" t="s">
        <v>568</v>
      </c>
      <c r="B50575" s="47">
        <v>44247</v>
      </c>
      <c r="C50575" s="35">
        <v>2021</v>
      </c>
      <c r="D50575" s="35" t="s">
        <v>33</v>
      </c>
      <c r="E50575" s="35" t="s">
        <v>45</v>
      </c>
      <c r="F50575" s="35" t="s">
        <v>36</v>
      </c>
      <c r="G50575" s="35" t="s">
        <v>37</v>
      </c>
      <c r="H50575" s="35" t="s">
        <v>27</v>
      </c>
      <c r="I50575" s="35" t="s">
        <v>28</v>
      </c>
      <c r="J50575" s="35">
        <v>5</v>
      </c>
      <c r="K50575" s="48">
        <v>0</v>
      </c>
      <c r="L50575" s="48">
        <v>0</v>
      </c>
      <c r="M50575" s="48">
        <v>0</v>
      </c>
      <c r="N50575" s="35" t="s">
        <v>42</v>
      </c>
      <c r="O50575" s="35" t="s">
        <v>21</v>
      </c>
      <c r="P50575" s="35" t="s">
        <v>577</v>
      </c>
      <c r="Q50575" s="35" t="s">
        <v>22</v>
      </c>
      <c r="R50575" s="35" t="s">
        <v>22</v>
      </c>
      <c r="S50575" s="35" t="s">
        <v>22</v>
      </c>
      <c r="T50575" s="35" t="s">
        <v>42</v>
      </c>
    </row>
    <row r="50576" spans="1:20" x14ac:dyDescent="0.3">
      <c r="A50576" s="35" t="s">
        <v>568</v>
      </c>
      <c r="B50576" s="47">
        <v>44246</v>
      </c>
      <c r="C50576" s="35">
        <v>2021</v>
      </c>
      <c r="D50576" s="35" t="s">
        <v>33</v>
      </c>
      <c r="E50576" s="35" t="s">
        <v>45</v>
      </c>
      <c r="F50576" s="35" t="s">
        <v>36</v>
      </c>
      <c r="G50576" s="35" t="s">
        <v>37</v>
      </c>
      <c r="H50576" s="35" t="s">
        <v>27</v>
      </c>
      <c r="I50576" s="35" t="s">
        <v>28</v>
      </c>
      <c r="J50576" s="35">
        <v>2</v>
      </c>
      <c r="K50576" s="48">
        <v>0</v>
      </c>
      <c r="L50576" s="48" t="s">
        <v>22</v>
      </c>
      <c r="M50576" s="48" t="s">
        <v>22</v>
      </c>
      <c r="N50576" s="35" t="s">
        <v>42</v>
      </c>
      <c r="O50576" s="35" t="s">
        <v>21</v>
      </c>
      <c r="P50576" s="35" t="s">
        <v>577</v>
      </c>
      <c r="Q50576" s="35" t="s">
        <v>22</v>
      </c>
      <c r="R50576" s="35" t="s">
        <v>22</v>
      </c>
      <c r="S50576" s="35" t="s">
        <v>22</v>
      </c>
      <c r="T50576" s="35" t="s">
        <v>42</v>
      </c>
    </row>
    <row r="50577" spans="1:20" x14ac:dyDescent="0.3">
      <c r="A50577" s="35" t="s">
        <v>568</v>
      </c>
      <c r="B50577" s="47">
        <v>44246</v>
      </c>
      <c r="C50577" s="35">
        <v>2021</v>
      </c>
      <c r="D50577" s="35" t="s">
        <v>33</v>
      </c>
      <c r="E50577" s="35" t="s">
        <v>45</v>
      </c>
      <c r="F50577" s="35" t="s">
        <v>25</v>
      </c>
      <c r="G50577" s="35" t="s">
        <v>26</v>
      </c>
      <c r="H50577" s="35" t="s">
        <v>27</v>
      </c>
      <c r="I50577" s="35" t="s">
        <v>28</v>
      </c>
      <c r="J50577" s="35">
        <v>1</v>
      </c>
      <c r="K50577" s="48">
        <v>0</v>
      </c>
      <c r="L50577" s="48" t="s">
        <v>22</v>
      </c>
      <c r="M50577" s="48" t="s">
        <v>22</v>
      </c>
      <c r="N50577" s="35" t="s">
        <v>42</v>
      </c>
      <c r="O50577" s="35" t="s">
        <v>21</v>
      </c>
      <c r="P50577" s="35" t="s">
        <v>577</v>
      </c>
      <c r="Q50577" s="35" t="s">
        <v>22</v>
      </c>
      <c r="R50577" s="35" t="s">
        <v>22</v>
      </c>
      <c r="S50577" s="35" t="s">
        <v>22</v>
      </c>
      <c r="T50577" s="35" t="s">
        <v>42</v>
      </c>
    </row>
    <row r="50578" spans="1:20" x14ac:dyDescent="0.3">
      <c r="A50578" s="35" t="s">
        <v>568</v>
      </c>
      <c r="B50578" s="47">
        <v>44246</v>
      </c>
      <c r="C50578" s="35">
        <v>2021</v>
      </c>
      <c r="D50578" s="35" t="s">
        <v>33</v>
      </c>
      <c r="E50578" s="35" t="s">
        <v>45</v>
      </c>
      <c r="F50578" s="35" t="s">
        <v>36</v>
      </c>
      <c r="G50578" s="35" t="s">
        <v>37</v>
      </c>
      <c r="H50578" s="35" t="s">
        <v>27</v>
      </c>
      <c r="I50578" s="35" t="s">
        <v>28</v>
      </c>
      <c r="J50578" s="35">
        <v>1</v>
      </c>
      <c r="K50578" s="48">
        <v>0</v>
      </c>
      <c r="L50578" s="48" t="s">
        <v>22</v>
      </c>
      <c r="M50578" s="48" t="s">
        <v>22</v>
      </c>
      <c r="N50578" s="35" t="s">
        <v>42</v>
      </c>
      <c r="O50578" s="35" t="s">
        <v>21</v>
      </c>
      <c r="P50578" s="35" t="s">
        <v>577</v>
      </c>
      <c r="Q50578" s="35" t="s">
        <v>22</v>
      </c>
      <c r="R50578" s="35" t="s">
        <v>22</v>
      </c>
      <c r="S50578" s="35" t="s">
        <v>22</v>
      </c>
      <c r="T50578" s="35" t="s">
        <v>42</v>
      </c>
    </row>
    <row r="50579" spans="1:20" x14ac:dyDescent="0.3">
      <c r="A50579" s="35" t="s">
        <v>568</v>
      </c>
      <c r="B50579" s="47">
        <v>44246</v>
      </c>
      <c r="C50579" s="35">
        <v>2021</v>
      </c>
      <c r="D50579" s="35" t="s">
        <v>33</v>
      </c>
      <c r="E50579" s="35" t="s">
        <v>45</v>
      </c>
      <c r="F50579" s="35" t="s">
        <v>36</v>
      </c>
      <c r="G50579" s="35" t="s">
        <v>37</v>
      </c>
      <c r="H50579" s="35" t="s">
        <v>27</v>
      </c>
      <c r="I50579" s="35" t="s">
        <v>28</v>
      </c>
      <c r="J50579" s="35">
        <v>1</v>
      </c>
      <c r="K50579" s="48">
        <v>0</v>
      </c>
      <c r="L50579" s="48" t="s">
        <v>22</v>
      </c>
      <c r="M50579" s="48" t="s">
        <v>22</v>
      </c>
      <c r="N50579" s="35" t="s">
        <v>42</v>
      </c>
      <c r="O50579" s="35" t="s">
        <v>21</v>
      </c>
      <c r="P50579" s="35" t="s">
        <v>577</v>
      </c>
      <c r="Q50579" s="35" t="s">
        <v>22</v>
      </c>
      <c r="R50579" s="35" t="s">
        <v>22</v>
      </c>
      <c r="S50579" s="35" t="s">
        <v>22</v>
      </c>
      <c r="T50579" s="35" t="s">
        <v>42</v>
      </c>
    </row>
    <row r="50580" spans="1:20" x14ac:dyDescent="0.3">
      <c r="A50580" s="35" t="s">
        <v>568</v>
      </c>
      <c r="B50580" s="47">
        <v>44246</v>
      </c>
      <c r="C50580" s="35">
        <v>2021</v>
      </c>
      <c r="D50580" s="35" t="s">
        <v>33</v>
      </c>
      <c r="E50580" s="35" t="s">
        <v>45</v>
      </c>
      <c r="F50580" s="35" t="s">
        <v>36</v>
      </c>
      <c r="G50580" s="35" t="s">
        <v>37</v>
      </c>
      <c r="H50580" s="35" t="s">
        <v>27</v>
      </c>
      <c r="I50580" s="35" t="s">
        <v>28</v>
      </c>
      <c r="J50580" s="35">
        <v>1</v>
      </c>
      <c r="K50580" s="48">
        <v>0</v>
      </c>
      <c r="L50580" s="48">
        <v>0</v>
      </c>
      <c r="M50580" s="48">
        <v>0</v>
      </c>
      <c r="N50580" s="35" t="s">
        <v>42</v>
      </c>
      <c r="O50580" s="35" t="s">
        <v>21</v>
      </c>
      <c r="P50580" s="35" t="s">
        <v>577</v>
      </c>
      <c r="Q50580" s="35" t="s">
        <v>22</v>
      </c>
      <c r="R50580" s="35" t="s">
        <v>22</v>
      </c>
      <c r="S50580" s="35" t="s">
        <v>22</v>
      </c>
      <c r="T50580" s="35" t="s">
        <v>42</v>
      </c>
    </row>
    <row r="50581" spans="1:20" x14ac:dyDescent="0.3">
      <c r="A50581" s="35" t="s">
        <v>568</v>
      </c>
      <c r="B50581" s="47">
        <v>44246</v>
      </c>
      <c r="C50581" s="35">
        <v>2021</v>
      </c>
      <c r="D50581" s="35" t="s">
        <v>33</v>
      </c>
      <c r="E50581" s="35" t="s">
        <v>45</v>
      </c>
      <c r="F50581" s="35" t="s">
        <v>36</v>
      </c>
      <c r="G50581" s="35" t="s">
        <v>37</v>
      </c>
      <c r="H50581" s="35" t="s">
        <v>27</v>
      </c>
      <c r="I50581" s="35" t="s">
        <v>28</v>
      </c>
      <c r="J50581" s="35">
        <v>1</v>
      </c>
      <c r="K50581" s="48">
        <v>0</v>
      </c>
      <c r="L50581" s="48" t="s">
        <v>22</v>
      </c>
      <c r="M50581" s="48" t="s">
        <v>22</v>
      </c>
      <c r="N50581" s="35" t="s">
        <v>42</v>
      </c>
      <c r="O50581" s="35" t="s">
        <v>21</v>
      </c>
      <c r="P50581" s="35" t="s">
        <v>577</v>
      </c>
      <c r="Q50581" s="35" t="s">
        <v>22</v>
      </c>
      <c r="R50581" s="35" t="s">
        <v>22</v>
      </c>
      <c r="S50581" s="35" t="s">
        <v>22</v>
      </c>
      <c r="T50581" s="35" t="s">
        <v>42</v>
      </c>
    </row>
    <row r="50582" spans="1:20" x14ac:dyDescent="0.3">
      <c r="A50582" s="35" t="s">
        <v>568</v>
      </c>
      <c r="B50582" s="47">
        <v>44246</v>
      </c>
      <c r="C50582" s="35">
        <v>2021</v>
      </c>
      <c r="D50582" s="35" t="s">
        <v>33</v>
      </c>
      <c r="E50582" s="35" t="s">
        <v>45</v>
      </c>
      <c r="F50582" s="35" t="s">
        <v>36</v>
      </c>
      <c r="G50582" s="35" t="s">
        <v>37</v>
      </c>
      <c r="H50582" s="35" t="s">
        <v>27</v>
      </c>
      <c r="I50582" s="35" t="s">
        <v>28</v>
      </c>
      <c r="J50582" s="35">
        <v>1</v>
      </c>
      <c r="K50582" s="48">
        <v>0</v>
      </c>
      <c r="L50582" s="48">
        <v>0</v>
      </c>
      <c r="M50582" s="48">
        <v>0</v>
      </c>
      <c r="N50582" s="35" t="s">
        <v>42</v>
      </c>
      <c r="O50582" s="35" t="s">
        <v>21</v>
      </c>
      <c r="P50582" s="35" t="s">
        <v>577</v>
      </c>
      <c r="Q50582" s="35" t="s">
        <v>22</v>
      </c>
      <c r="R50582" s="35" t="s">
        <v>22</v>
      </c>
      <c r="S50582" s="35" t="s">
        <v>22</v>
      </c>
      <c r="T50582" s="35" t="s">
        <v>42</v>
      </c>
    </row>
    <row r="50583" spans="1:20" x14ac:dyDescent="0.3">
      <c r="A50583" s="35" t="s">
        <v>566</v>
      </c>
      <c r="B50583" s="47">
        <v>44245</v>
      </c>
      <c r="C50583" s="35">
        <v>2021</v>
      </c>
      <c r="D50583" s="35" t="s">
        <v>33</v>
      </c>
      <c r="E50583" s="35" t="s">
        <v>45</v>
      </c>
      <c r="F50583" s="35" t="s">
        <v>50</v>
      </c>
      <c r="G50583" s="35" t="s">
        <v>51</v>
      </c>
      <c r="H50583" s="35" t="s">
        <v>52</v>
      </c>
      <c r="I50583" s="35" t="s">
        <v>20</v>
      </c>
      <c r="J50583" s="35">
        <v>1</v>
      </c>
      <c r="K50583" s="48">
        <v>0</v>
      </c>
      <c r="L50583" s="48">
        <v>0</v>
      </c>
      <c r="M50583" s="48">
        <v>0</v>
      </c>
      <c r="N50583" s="35" t="s">
        <v>606</v>
      </c>
      <c r="O50583" s="35" t="s">
        <v>53</v>
      </c>
      <c r="P50583" s="35" t="s">
        <v>581</v>
      </c>
      <c r="Q50583" s="35" t="s">
        <v>22</v>
      </c>
      <c r="R50583" s="35" t="s">
        <v>22</v>
      </c>
      <c r="S50583" s="35" t="s">
        <v>22</v>
      </c>
      <c r="T50583" s="35" t="s">
        <v>658</v>
      </c>
    </row>
    <row r="50584" spans="1:20" x14ac:dyDescent="0.3">
      <c r="A50584" s="35" t="s">
        <v>568</v>
      </c>
      <c r="B50584" s="47">
        <v>44245</v>
      </c>
      <c r="C50584" s="35">
        <v>2021</v>
      </c>
      <c r="D50584" s="35" t="s">
        <v>33</v>
      </c>
      <c r="E50584" s="35" t="s">
        <v>45</v>
      </c>
      <c r="F50584" s="35" t="s">
        <v>70</v>
      </c>
      <c r="G50584" s="35" t="s">
        <v>71</v>
      </c>
      <c r="H50584" s="35" t="s">
        <v>27</v>
      </c>
      <c r="I50584" s="35" t="s">
        <v>28</v>
      </c>
      <c r="J50584" s="35">
        <v>1</v>
      </c>
      <c r="K50584" s="48">
        <v>0</v>
      </c>
      <c r="L50584" s="48" t="s">
        <v>22</v>
      </c>
      <c r="M50584" s="48" t="s">
        <v>22</v>
      </c>
      <c r="N50584" s="35" t="s">
        <v>42</v>
      </c>
      <c r="O50584" s="35" t="s">
        <v>21</v>
      </c>
      <c r="P50584" s="35" t="s">
        <v>577</v>
      </c>
      <c r="Q50584" s="35" t="s">
        <v>22</v>
      </c>
      <c r="R50584" s="35" t="s">
        <v>22</v>
      </c>
      <c r="S50584" s="35" t="s">
        <v>22</v>
      </c>
      <c r="T50584" s="35" t="s">
        <v>42</v>
      </c>
    </row>
    <row r="50585" spans="1:20" x14ac:dyDescent="0.3">
      <c r="A50585" s="35" t="s">
        <v>566</v>
      </c>
      <c r="B50585" s="47">
        <v>44244</v>
      </c>
      <c r="C50585" s="35">
        <v>2021</v>
      </c>
      <c r="D50585" s="35" t="s">
        <v>33</v>
      </c>
      <c r="E50585" s="35" t="s">
        <v>45</v>
      </c>
      <c r="F50585" s="35" t="s">
        <v>39</v>
      </c>
      <c r="G50585" s="35" t="s">
        <v>40</v>
      </c>
      <c r="H50585" s="35" t="s">
        <v>41</v>
      </c>
      <c r="I50585" s="35" t="s">
        <v>41</v>
      </c>
      <c r="J50585" s="35">
        <v>1</v>
      </c>
      <c r="K50585" s="48">
        <v>0</v>
      </c>
      <c r="L50585" s="48">
        <v>0</v>
      </c>
      <c r="M50585" s="48">
        <v>0</v>
      </c>
      <c r="N50585" s="35" t="s">
        <v>606</v>
      </c>
      <c r="O50585" s="35" t="s">
        <v>21</v>
      </c>
      <c r="P50585" s="35" t="s">
        <v>572</v>
      </c>
      <c r="Q50585" s="35" t="s">
        <v>22</v>
      </c>
      <c r="R50585" s="35" t="s">
        <v>22</v>
      </c>
      <c r="S50585" s="35" t="s">
        <v>22</v>
      </c>
      <c r="T50585" s="35" t="s">
        <v>658</v>
      </c>
    </row>
    <row r="50586" spans="1:20" x14ac:dyDescent="0.3">
      <c r="A50586" s="35" t="s">
        <v>568</v>
      </c>
      <c r="B50586" s="47">
        <v>44244</v>
      </c>
      <c r="C50586" s="35">
        <v>2021</v>
      </c>
      <c r="D50586" s="35" t="s">
        <v>33</v>
      </c>
      <c r="E50586" s="35" t="s">
        <v>45</v>
      </c>
      <c r="F50586" s="35" t="s">
        <v>70</v>
      </c>
      <c r="G50586" s="35" t="s">
        <v>71</v>
      </c>
      <c r="H50586" s="35" t="s">
        <v>27</v>
      </c>
      <c r="I50586" s="35" t="s">
        <v>28</v>
      </c>
      <c r="J50586" s="35">
        <v>4</v>
      </c>
      <c r="K50586" s="48">
        <v>0</v>
      </c>
      <c r="L50586" s="48" t="s">
        <v>22</v>
      </c>
      <c r="M50586" s="48" t="s">
        <v>22</v>
      </c>
      <c r="N50586" s="35" t="s">
        <v>42</v>
      </c>
      <c r="O50586" s="35" t="s">
        <v>21</v>
      </c>
      <c r="P50586" s="35" t="s">
        <v>577</v>
      </c>
      <c r="Q50586" s="35" t="s">
        <v>22</v>
      </c>
      <c r="R50586" s="35" t="s">
        <v>22</v>
      </c>
      <c r="S50586" s="35" t="s">
        <v>22</v>
      </c>
      <c r="T50586" s="35" t="s">
        <v>42</v>
      </c>
    </row>
    <row r="50587" spans="1:20" x14ac:dyDescent="0.3">
      <c r="A50587" s="35" t="s">
        <v>566</v>
      </c>
      <c r="B50587" s="47">
        <v>44244</v>
      </c>
      <c r="C50587" s="35">
        <v>2021</v>
      </c>
      <c r="D50587" s="35" t="s">
        <v>33</v>
      </c>
      <c r="E50587" s="35" t="s">
        <v>45</v>
      </c>
      <c r="F50587" s="35" t="s">
        <v>56</v>
      </c>
      <c r="G50587" s="35" t="s">
        <v>57</v>
      </c>
      <c r="H50587" s="35" t="s">
        <v>52</v>
      </c>
      <c r="I50587" s="35" t="s">
        <v>20</v>
      </c>
      <c r="J50587" s="35">
        <v>1</v>
      </c>
      <c r="K50587" s="48">
        <v>0</v>
      </c>
      <c r="L50587" s="48">
        <v>0</v>
      </c>
      <c r="M50587" s="48">
        <v>0</v>
      </c>
      <c r="N50587" s="35" t="s">
        <v>606</v>
      </c>
      <c r="O50587" s="35" t="s">
        <v>53</v>
      </c>
      <c r="P50587" s="35" t="s">
        <v>579</v>
      </c>
      <c r="Q50587" s="35" t="s">
        <v>22</v>
      </c>
      <c r="R50587" s="35" t="s">
        <v>22</v>
      </c>
      <c r="S50587" s="35" t="s">
        <v>22</v>
      </c>
      <c r="T50587" s="35" t="s">
        <v>658</v>
      </c>
    </row>
    <row r="50588" spans="1:20" x14ac:dyDescent="0.3">
      <c r="A50588" s="35" t="s">
        <v>566</v>
      </c>
      <c r="B50588" s="47">
        <v>44244</v>
      </c>
      <c r="C50588" s="35">
        <v>2021</v>
      </c>
      <c r="D50588" s="35" t="s">
        <v>33</v>
      </c>
      <c r="E50588" s="35" t="s">
        <v>45</v>
      </c>
      <c r="F50588" s="35" t="s">
        <v>18</v>
      </c>
      <c r="G50588" s="35" t="s">
        <v>19</v>
      </c>
      <c r="H50588" s="35" t="s">
        <v>19</v>
      </c>
      <c r="I50588" s="35" t="s">
        <v>20</v>
      </c>
      <c r="J50588" s="35">
        <v>8</v>
      </c>
      <c r="K50588" s="48">
        <v>0</v>
      </c>
      <c r="L50588" s="48">
        <v>0</v>
      </c>
      <c r="M50588" s="48">
        <v>0</v>
      </c>
      <c r="N50588" s="35" t="s">
        <v>606</v>
      </c>
      <c r="O50588" s="35" t="s">
        <v>21</v>
      </c>
      <c r="P50588" s="35" t="s">
        <v>571</v>
      </c>
      <c r="Q50588" s="35" t="s">
        <v>654</v>
      </c>
      <c r="R50588" s="35" t="s">
        <v>612</v>
      </c>
      <c r="S50588" s="35" t="s">
        <v>22</v>
      </c>
      <c r="T50588" s="35" t="s">
        <v>656</v>
      </c>
    </row>
    <row r="50589" spans="1:20" x14ac:dyDescent="0.3">
      <c r="A50589" s="35" t="s">
        <v>568</v>
      </c>
      <c r="B50589" s="47">
        <v>44243</v>
      </c>
      <c r="C50589" s="35">
        <v>2021</v>
      </c>
      <c r="D50589" s="35" t="s">
        <v>33</v>
      </c>
      <c r="E50589" s="35" t="s">
        <v>45</v>
      </c>
      <c r="F50589" s="35" t="s">
        <v>36</v>
      </c>
      <c r="G50589" s="35" t="s">
        <v>37</v>
      </c>
      <c r="H50589" s="35" t="s">
        <v>27</v>
      </c>
      <c r="I50589" s="35" t="s">
        <v>28</v>
      </c>
      <c r="J50589" s="35">
        <v>1</v>
      </c>
      <c r="K50589" s="48">
        <v>0</v>
      </c>
      <c r="L50589" s="48">
        <v>0</v>
      </c>
      <c r="M50589" s="48">
        <v>0</v>
      </c>
      <c r="N50589" s="35" t="s">
        <v>42</v>
      </c>
      <c r="O50589" s="35" t="s">
        <v>21</v>
      </c>
      <c r="P50589" s="35" t="s">
        <v>577</v>
      </c>
      <c r="Q50589" s="35" t="s">
        <v>22</v>
      </c>
      <c r="R50589" s="35" t="s">
        <v>22</v>
      </c>
      <c r="S50589" s="35" t="s">
        <v>22</v>
      </c>
      <c r="T50589" s="35" t="s">
        <v>42</v>
      </c>
    </row>
    <row r="50590" spans="1:20" x14ac:dyDescent="0.3">
      <c r="A50590" s="35" t="s">
        <v>568</v>
      </c>
      <c r="B50590" s="47">
        <v>44243</v>
      </c>
      <c r="C50590" s="35">
        <v>2021</v>
      </c>
      <c r="D50590" s="35" t="s">
        <v>33</v>
      </c>
      <c r="E50590" s="35" t="s">
        <v>45</v>
      </c>
      <c r="F50590" s="35" t="s">
        <v>83</v>
      </c>
      <c r="G50590" s="35" t="s">
        <v>84</v>
      </c>
      <c r="H50590" s="35" t="s">
        <v>27</v>
      </c>
      <c r="I50590" s="35" t="s">
        <v>28</v>
      </c>
      <c r="J50590" s="35">
        <v>3</v>
      </c>
      <c r="K50590" s="48">
        <v>0</v>
      </c>
      <c r="L50590" s="48" t="s">
        <v>22</v>
      </c>
      <c r="M50590" s="48" t="s">
        <v>22</v>
      </c>
      <c r="N50590" s="35" t="s">
        <v>606</v>
      </c>
      <c r="O50590" s="35" t="s">
        <v>21</v>
      </c>
      <c r="P50590" s="35" t="s">
        <v>578</v>
      </c>
      <c r="Q50590" s="35" t="s">
        <v>22</v>
      </c>
      <c r="R50590" s="35" t="s">
        <v>22</v>
      </c>
      <c r="S50590" s="35" t="s">
        <v>22</v>
      </c>
      <c r="T50590" s="35" t="s">
        <v>655</v>
      </c>
    </row>
    <row r="50591" spans="1:20" x14ac:dyDescent="0.3">
      <c r="A50591" s="35" t="s">
        <v>568</v>
      </c>
      <c r="B50591" s="47">
        <v>44243</v>
      </c>
      <c r="C50591" s="35">
        <v>2021</v>
      </c>
      <c r="D50591" s="35" t="s">
        <v>33</v>
      </c>
      <c r="E50591" s="35" t="s">
        <v>45</v>
      </c>
      <c r="F50591" s="35" t="s">
        <v>25</v>
      </c>
      <c r="G50591" s="35" t="s">
        <v>26</v>
      </c>
      <c r="H50591" s="35" t="s">
        <v>27</v>
      </c>
      <c r="I50591" s="35" t="s">
        <v>28</v>
      </c>
      <c r="J50591" s="35">
        <v>1</v>
      </c>
      <c r="K50591" s="48">
        <v>0</v>
      </c>
      <c r="L50591" s="48" t="s">
        <v>22</v>
      </c>
      <c r="M50591" s="48" t="s">
        <v>22</v>
      </c>
      <c r="N50591" s="35" t="s">
        <v>606</v>
      </c>
      <c r="O50591" s="35" t="s">
        <v>21</v>
      </c>
      <c r="P50591" s="35" t="s">
        <v>577</v>
      </c>
      <c r="Q50591" s="35" t="s">
        <v>22</v>
      </c>
      <c r="R50591" s="35" t="s">
        <v>22</v>
      </c>
      <c r="S50591" s="35" t="s">
        <v>22</v>
      </c>
      <c r="T50591" s="35" t="s">
        <v>655</v>
      </c>
    </row>
    <row r="50592" spans="1:20" x14ac:dyDescent="0.3">
      <c r="A50592" s="35" t="s">
        <v>566</v>
      </c>
      <c r="B50592" s="47">
        <v>44242</v>
      </c>
      <c r="C50592" s="35">
        <v>2021</v>
      </c>
      <c r="D50592" s="35" t="s">
        <v>33</v>
      </c>
      <c r="E50592" s="35" t="s">
        <v>45</v>
      </c>
      <c r="F50592" s="35" t="s">
        <v>18</v>
      </c>
      <c r="G50592" s="35" t="s">
        <v>19</v>
      </c>
      <c r="H50592" s="35" t="s">
        <v>19</v>
      </c>
      <c r="I50592" s="35" t="s">
        <v>20</v>
      </c>
      <c r="J50592" s="35">
        <v>5</v>
      </c>
      <c r="K50592" s="48">
        <v>0</v>
      </c>
      <c r="L50592" s="48">
        <v>0</v>
      </c>
      <c r="M50592" s="48">
        <v>0</v>
      </c>
      <c r="N50592" s="35" t="s">
        <v>606</v>
      </c>
      <c r="O50592" s="35" t="s">
        <v>21</v>
      </c>
      <c r="P50592" s="35" t="s">
        <v>571</v>
      </c>
      <c r="Q50592" s="35" t="s">
        <v>654</v>
      </c>
      <c r="R50592" s="35" t="s">
        <v>612</v>
      </c>
      <c r="S50592" s="35" t="s">
        <v>22</v>
      </c>
      <c r="T50592" s="35" t="s">
        <v>656</v>
      </c>
    </row>
    <row r="50593" spans="1:20" x14ac:dyDescent="0.3">
      <c r="A50593" s="35" t="s">
        <v>568</v>
      </c>
      <c r="B50593" s="47">
        <v>44242</v>
      </c>
      <c r="C50593" s="35">
        <v>2021</v>
      </c>
      <c r="D50593" s="35" t="s">
        <v>33</v>
      </c>
      <c r="E50593" s="35" t="s">
        <v>45</v>
      </c>
      <c r="F50593" s="35" t="s">
        <v>70</v>
      </c>
      <c r="G50593" s="35" t="s">
        <v>71</v>
      </c>
      <c r="H50593" s="35" t="s">
        <v>27</v>
      </c>
      <c r="I50593" s="35" t="s">
        <v>28</v>
      </c>
      <c r="J50593" s="35">
        <v>1</v>
      </c>
      <c r="K50593" s="48">
        <v>0</v>
      </c>
      <c r="L50593" s="48">
        <v>0</v>
      </c>
      <c r="M50593" s="48">
        <v>0</v>
      </c>
      <c r="N50593" s="35" t="s">
        <v>42</v>
      </c>
      <c r="O50593" s="35" t="s">
        <v>21</v>
      </c>
      <c r="P50593" s="35" t="s">
        <v>577</v>
      </c>
      <c r="Q50593" s="35" t="s">
        <v>22</v>
      </c>
      <c r="R50593" s="35" t="s">
        <v>22</v>
      </c>
      <c r="S50593" s="35" t="s">
        <v>22</v>
      </c>
      <c r="T50593" s="35" t="s">
        <v>42</v>
      </c>
    </row>
    <row r="50594" spans="1:20" x14ac:dyDescent="0.3">
      <c r="A50594" s="35" t="s">
        <v>568</v>
      </c>
      <c r="B50594" s="47">
        <v>44242</v>
      </c>
      <c r="C50594" s="35">
        <v>2021</v>
      </c>
      <c r="D50594" s="35" t="s">
        <v>33</v>
      </c>
      <c r="E50594" s="35" t="s">
        <v>45</v>
      </c>
      <c r="F50594" s="35" t="s">
        <v>70</v>
      </c>
      <c r="G50594" s="35" t="s">
        <v>71</v>
      </c>
      <c r="H50594" s="35" t="s">
        <v>27</v>
      </c>
      <c r="I50594" s="35" t="s">
        <v>28</v>
      </c>
      <c r="J50594" s="35">
        <v>1</v>
      </c>
      <c r="K50594" s="48">
        <v>0</v>
      </c>
      <c r="L50594" s="48" t="s">
        <v>22</v>
      </c>
      <c r="M50594" s="48" t="s">
        <v>22</v>
      </c>
      <c r="N50594" s="35" t="s">
        <v>42</v>
      </c>
      <c r="O50594" s="35" t="s">
        <v>21</v>
      </c>
      <c r="P50594" s="35" t="s">
        <v>577</v>
      </c>
      <c r="Q50594" s="35" t="s">
        <v>22</v>
      </c>
      <c r="R50594" s="35" t="s">
        <v>22</v>
      </c>
      <c r="S50594" s="35" t="s">
        <v>22</v>
      </c>
      <c r="T50594" s="35" t="s">
        <v>42</v>
      </c>
    </row>
    <row r="50595" spans="1:20" x14ac:dyDescent="0.3">
      <c r="A50595" s="35" t="s">
        <v>566</v>
      </c>
      <c r="B50595" s="47">
        <v>44242</v>
      </c>
      <c r="C50595" s="35">
        <v>2021</v>
      </c>
      <c r="D50595" s="35" t="s">
        <v>33</v>
      </c>
      <c r="E50595" s="35" t="s">
        <v>45</v>
      </c>
      <c r="F50595" s="35" t="s">
        <v>56</v>
      </c>
      <c r="G50595" s="35" t="s">
        <v>57</v>
      </c>
      <c r="H50595" s="35" t="s">
        <v>52</v>
      </c>
      <c r="I50595" s="35" t="s">
        <v>20</v>
      </c>
      <c r="J50595" s="35">
        <v>5</v>
      </c>
      <c r="K50595" s="48">
        <v>0</v>
      </c>
      <c r="L50595" s="48">
        <v>0</v>
      </c>
      <c r="M50595" s="48">
        <v>0</v>
      </c>
      <c r="N50595" s="35" t="s">
        <v>606</v>
      </c>
      <c r="O50595" s="35" t="s">
        <v>53</v>
      </c>
      <c r="P50595" s="35" t="s">
        <v>579</v>
      </c>
      <c r="Q50595" s="35" t="s">
        <v>22</v>
      </c>
      <c r="R50595" s="35" t="s">
        <v>22</v>
      </c>
      <c r="S50595" s="35" t="s">
        <v>22</v>
      </c>
      <c r="T50595" s="35" t="s">
        <v>658</v>
      </c>
    </row>
    <row r="50596" spans="1:20" x14ac:dyDescent="0.3">
      <c r="A50596" s="35" t="s">
        <v>566</v>
      </c>
      <c r="B50596" s="47">
        <v>44242</v>
      </c>
      <c r="C50596" s="35">
        <v>2021</v>
      </c>
      <c r="D50596" s="35" t="s">
        <v>33</v>
      </c>
      <c r="E50596" s="35" t="s">
        <v>45</v>
      </c>
      <c r="F50596" s="35" t="s">
        <v>50</v>
      </c>
      <c r="G50596" s="35" t="s">
        <v>51</v>
      </c>
      <c r="H50596" s="35" t="s">
        <v>52</v>
      </c>
      <c r="I50596" s="35" t="s">
        <v>20</v>
      </c>
      <c r="J50596" s="35">
        <v>1</v>
      </c>
      <c r="K50596" s="48">
        <v>0</v>
      </c>
      <c r="L50596" s="48">
        <v>0</v>
      </c>
      <c r="M50596" s="48">
        <v>0</v>
      </c>
      <c r="N50596" s="35" t="s">
        <v>606</v>
      </c>
      <c r="O50596" s="35" t="s">
        <v>53</v>
      </c>
      <c r="P50596" s="35" t="s">
        <v>581</v>
      </c>
      <c r="Q50596" s="35" t="s">
        <v>653</v>
      </c>
      <c r="R50596" s="35" t="s">
        <v>612</v>
      </c>
      <c r="S50596" s="35" t="s">
        <v>22</v>
      </c>
      <c r="T50596" s="35" t="s">
        <v>656</v>
      </c>
    </row>
    <row r="50597" spans="1:20" x14ac:dyDescent="0.3">
      <c r="A50597" s="35" t="s">
        <v>566</v>
      </c>
      <c r="B50597" s="47">
        <v>44242</v>
      </c>
      <c r="C50597" s="35">
        <v>2021</v>
      </c>
      <c r="D50597" s="35" t="s">
        <v>33</v>
      </c>
      <c r="E50597" s="35" t="s">
        <v>45</v>
      </c>
      <c r="F50597" s="35" t="s">
        <v>140</v>
      </c>
      <c r="G50597" s="35" t="s">
        <v>141</v>
      </c>
      <c r="H50597" s="35" t="s">
        <v>52</v>
      </c>
      <c r="I50597" s="35" t="s">
        <v>80</v>
      </c>
      <c r="J50597" s="35">
        <v>1</v>
      </c>
      <c r="K50597" s="48">
        <v>0</v>
      </c>
      <c r="L50597" s="48">
        <v>0</v>
      </c>
      <c r="M50597" s="48">
        <v>0</v>
      </c>
      <c r="N50597" s="35" t="s">
        <v>606</v>
      </c>
      <c r="O50597" s="35" t="s">
        <v>53</v>
      </c>
      <c r="P50597" s="35" t="s">
        <v>575</v>
      </c>
      <c r="Q50597" s="35" t="s">
        <v>22</v>
      </c>
      <c r="R50597" s="35" t="s">
        <v>22</v>
      </c>
      <c r="S50597" s="35" t="s">
        <v>22</v>
      </c>
      <c r="T50597" s="35" t="s">
        <v>658</v>
      </c>
    </row>
    <row r="50598" spans="1:20" x14ac:dyDescent="0.3">
      <c r="A50598" s="35" t="s">
        <v>568</v>
      </c>
      <c r="B50598" s="47">
        <v>44241</v>
      </c>
      <c r="C50598" s="35">
        <v>2021</v>
      </c>
      <c r="D50598" s="35" t="s">
        <v>33</v>
      </c>
      <c r="E50598" s="35" t="s">
        <v>45</v>
      </c>
      <c r="F50598" s="35" t="s">
        <v>36</v>
      </c>
      <c r="G50598" s="35" t="s">
        <v>37</v>
      </c>
      <c r="H50598" s="35" t="s">
        <v>27</v>
      </c>
      <c r="I50598" s="35" t="s">
        <v>28</v>
      </c>
      <c r="J50598" s="35">
        <v>2</v>
      </c>
      <c r="K50598" s="48">
        <v>0</v>
      </c>
      <c r="L50598" s="48" t="s">
        <v>22</v>
      </c>
      <c r="M50598" s="48" t="s">
        <v>22</v>
      </c>
      <c r="N50598" s="35" t="s">
        <v>606</v>
      </c>
      <c r="O50598" s="35" t="s">
        <v>21</v>
      </c>
      <c r="P50598" s="35" t="s">
        <v>577</v>
      </c>
      <c r="Q50598" s="35" t="s">
        <v>22</v>
      </c>
      <c r="R50598" s="35" t="s">
        <v>22</v>
      </c>
      <c r="S50598" s="35" t="s">
        <v>22</v>
      </c>
      <c r="T50598" s="35" t="s">
        <v>655</v>
      </c>
    </row>
    <row r="50599" spans="1:20" x14ac:dyDescent="0.3">
      <c r="A50599" s="35" t="s">
        <v>568</v>
      </c>
      <c r="B50599" s="47">
        <v>44241</v>
      </c>
      <c r="C50599" s="35">
        <v>2021</v>
      </c>
      <c r="D50599" s="35" t="s">
        <v>33</v>
      </c>
      <c r="E50599" s="35" t="s">
        <v>45</v>
      </c>
      <c r="F50599" s="35" t="s">
        <v>36</v>
      </c>
      <c r="G50599" s="35" t="s">
        <v>37</v>
      </c>
      <c r="H50599" s="35" t="s">
        <v>27</v>
      </c>
      <c r="I50599" s="35" t="s">
        <v>28</v>
      </c>
      <c r="J50599" s="35">
        <v>1</v>
      </c>
      <c r="K50599" s="48">
        <v>0</v>
      </c>
      <c r="L50599" s="48" t="s">
        <v>22</v>
      </c>
      <c r="M50599" s="48" t="s">
        <v>22</v>
      </c>
      <c r="N50599" s="35" t="s">
        <v>42</v>
      </c>
      <c r="O50599" s="35" t="s">
        <v>21</v>
      </c>
      <c r="P50599" s="35" t="s">
        <v>577</v>
      </c>
      <c r="Q50599" s="35" t="s">
        <v>22</v>
      </c>
      <c r="R50599" s="35" t="s">
        <v>22</v>
      </c>
      <c r="S50599" s="35" t="s">
        <v>22</v>
      </c>
      <c r="T50599" s="35" t="s">
        <v>42</v>
      </c>
    </row>
    <row r="50600" spans="1:20" x14ac:dyDescent="0.3">
      <c r="A50600" s="35" t="s">
        <v>566</v>
      </c>
      <c r="B50600" s="47">
        <v>44241</v>
      </c>
      <c r="C50600" s="35">
        <v>2021</v>
      </c>
      <c r="D50600" s="35" t="s">
        <v>33</v>
      </c>
      <c r="E50600" s="35" t="s">
        <v>45</v>
      </c>
      <c r="F50600" s="35" t="s">
        <v>39</v>
      </c>
      <c r="G50600" s="35" t="s">
        <v>40</v>
      </c>
      <c r="H50600" s="35" t="s">
        <v>41</v>
      </c>
      <c r="I50600" s="35" t="s">
        <v>41</v>
      </c>
      <c r="J50600" s="35">
        <v>1</v>
      </c>
      <c r="K50600" s="48">
        <v>0</v>
      </c>
      <c r="L50600" s="48">
        <v>0</v>
      </c>
      <c r="M50600" s="48">
        <v>0</v>
      </c>
      <c r="N50600" s="35" t="s">
        <v>606</v>
      </c>
      <c r="O50600" s="35" t="s">
        <v>21</v>
      </c>
      <c r="P50600" s="35" t="s">
        <v>572</v>
      </c>
      <c r="Q50600" s="35" t="s">
        <v>22</v>
      </c>
      <c r="R50600" s="35" t="s">
        <v>22</v>
      </c>
      <c r="S50600" s="35" t="s">
        <v>22</v>
      </c>
      <c r="T50600" s="35" t="s">
        <v>658</v>
      </c>
    </row>
    <row r="50601" spans="1:20" x14ac:dyDescent="0.3">
      <c r="A50601" s="35" t="s">
        <v>568</v>
      </c>
      <c r="B50601" s="47">
        <v>44240</v>
      </c>
      <c r="C50601" s="35">
        <v>2021</v>
      </c>
      <c r="D50601" s="35" t="s">
        <v>33</v>
      </c>
      <c r="E50601" s="35" t="s">
        <v>45</v>
      </c>
      <c r="F50601" s="35" t="s">
        <v>83</v>
      </c>
      <c r="G50601" s="35" t="s">
        <v>84</v>
      </c>
      <c r="H50601" s="35" t="s">
        <v>27</v>
      </c>
      <c r="I50601" s="35" t="s">
        <v>28</v>
      </c>
      <c r="J50601" s="35">
        <v>1</v>
      </c>
      <c r="K50601" s="48">
        <v>0</v>
      </c>
      <c r="L50601" s="48">
        <v>0</v>
      </c>
      <c r="M50601" s="48">
        <v>0</v>
      </c>
      <c r="N50601" s="35" t="s">
        <v>42</v>
      </c>
      <c r="O50601" s="35" t="s">
        <v>21</v>
      </c>
      <c r="P50601" s="35" t="s">
        <v>578</v>
      </c>
      <c r="Q50601" s="35" t="s">
        <v>22</v>
      </c>
      <c r="R50601" s="35" t="s">
        <v>22</v>
      </c>
      <c r="S50601" s="35" t="s">
        <v>22</v>
      </c>
      <c r="T50601" s="35" t="s">
        <v>42</v>
      </c>
    </row>
    <row r="50602" spans="1:20" x14ac:dyDescent="0.3">
      <c r="A50602" s="35" t="s">
        <v>566</v>
      </c>
      <c r="B50602" s="47">
        <v>44240</v>
      </c>
      <c r="C50602" s="35">
        <v>2021</v>
      </c>
      <c r="D50602" s="35" t="s">
        <v>33</v>
      </c>
      <c r="E50602" s="35" t="s">
        <v>45</v>
      </c>
      <c r="F50602" s="35" t="s">
        <v>39</v>
      </c>
      <c r="G50602" s="35" t="s">
        <v>40</v>
      </c>
      <c r="H50602" s="35" t="s">
        <v>41</v>
      </c>
      <c r="I50602" s="35" t="s">
        <v>41</v>
      </c>
      <c r="J50602" s="35">
        <v>1</v>
      </c>
      <c r="K50602" s="48">
        <v>0</v>
      </c>
      <c r="L50602" s="48">
        <v>0</v>
      </c>
      <c r="M50602" s="48">
        <v>0</v>
      </c>
      <c r="N50602" s="35" t="s">
        <v>606</v>
      </c>
      <c r="O50602" s="35" t="s">
        <v>21</v>
      </c>
      <c r="P50602" s="35" t="s">
        <v>583</v>
      </c>
      <c r="Q50602" s="35" t="s">
        <v>22</v>
      </c>
      <c r="R50602" s="35" t="s">
        <v>22</v>
      </c>
      <c r="S50602" s="35" t="s">
        <v>22</v>
      </c>
      <c r="T50602" s="35" t="s">
        <v>658</v>
      </c>
    </row>
    <row r="50603" spans="1:20" x14ac:dyDescent="0.3">
      <c r="A50603" s="35" t="s">
        <v>566</v>
      </c>
      <c r="B50603" s="47">
        <v>44239</v>
      </c>
      <c r="C50603" s="35">
        <v>2021</v>
      </c>
      <c r="D50603" s="35" t="s">
        <v>33</v>
      </c>
      <c r="E50603" s="35" t="s">
        <v>45</v>
      </c>
      <c r="F50603" s="35" t="s">
        <v>76</v>
      </c>
      <c r="G50603" s="35" t="s">
        <v>77</v>
      </c>
      <c r="H50603" s="35" t="s">
        <v>52</v>
      </c>
      <c r="I50603" s="35" t="s">
        <v>20</v>
      </c>
      <c r="J50603" s="35">
        <v>2</v>
      </c>
      <c r="K50603" s="48">
        <v>0</v>
      </c>
      <c r="L50603" s="48">
        <v>0</v>
      </c>
      <c r="M50603" s="48">
        <v>0</v>
      </c>
      <c r="N50603" s="35" t="s">
        <v>606</v>
      </c>
      <c r="O50603" s="35" t="s">
        <v>53</v>
      </c>
      <c r="P50603" s="35" t="s">
        <v>592</v>
      </c>
      <c r="Q50603" s="35" t="s">
        <v>654</v>
      </c>
      <c r="R50603" s="35" t="s">
        <v>612</v>
      </c>
      <c r="S50603" s="35" t="s">
        <v>22</v>
      </c>
      <c r="T50603" s="35" t="s">
        <v>656</v>
      </c>
    </row>
    <row r="50604" spans="1:20" x14ac:dyDescent="0.3">
      <c r="A50604" s="35" t="s">
        <v>568</v>
      </c>
      <c r="B50604" s="47">
        <v>44239</v>
      </c>
      <c r="C50604" s="35">
        <v>2021</v>
      </c>
      <c r="D50604" s="35" t="s">
        <v>33</v>
      </c>
      <c r="E50604" s="35" t="s">
        <v>45</v>
      </c>
      <c r="F50604" s="35" t="s">
        <v>81</v>
      </c>
      <c r="G50604" s="35" t="s">
        <v>82</v>
      </c>
      <c r="H50604" s="35" t="s">
        <v>27</v>
      </c>
      <c r="I50604" s="35" t="s">
        <v>28</v>
      </c>
      <c r="J50604" s="35">
        <v>2</v>
      </c>
      <c r="K50604" s="48">
        <v>0</v>
      </c>
      <c r="L50604" s="48" t="s">
        <v>22</v>
      </c>
      <c r="M50604" s="48" t="s">
        <v>22</v>
      </c>
      <c r="N50604" s="35" t="s">
        <v>606</v>
      </c>
      <c r="O50604" s="35" t="s">
        <v>21</v>
      </c>
      <c r="P50604" s="35" t="s">
        <v>577</v>
      </c>
      <c r="Q50604" s="35" t="s">
        <v>22</v>
      </c>
      <c r="R50604" s="35" t="s">
        <v>22</v>
      </c>
      <c r="S50604" s="35" t="s">
        <v>22</v>
      </c>
      <c r="T50604" s="35" t="s">
        <v>655</v>
      </c>
    </row>
    <row r="50605" spans="1:20" x14ac:dyDescent="0.3">
      <c r="A50605" s="35" t="s">
        <v>568</v>
      </c>
      <c r="B50605" s="47">
        <v>44239</v>
      </c>
      <c r="C50605" s="35">
        <v>2021</v>
      </c>
      <c r="D50605" s="35" t="s">
        <v>33</v>
      </c>
      <c r="E50605" s="35" t="s">
        <v>45</v>
      </c>
      <c r="F50605" s="35" t="s">
        <v>83</v>
      </c>
      <c r="G50605" s="35" t="s">
        <v>84</v>
      </c>
      <c r="H50605" s="35" t="s">
        <v>27</v>
      </c>
      <c r="I50605" s="35" t="s">
        <v>28</v>
      </c>
      <c r="J50605" s="35">
        <v>1</v>
      </c>
      <c r="K50605" s="48">
        <v>0</v>
      </c>
      <c r="L50605" s="48" t="s">
        <v>22</v>
      </c>
      <c r="M50605" s="48" t="s">
        <v>22</v>
      </c>
      <c r="N50605" s="35" t="s">
        <v>42</v>
      </c>
      <c r="O50605" s="35" t="s">
        <v>21</v>
      </c>
      <c r="P50605" s="35" t="s">
        <v>578</v>
      </c>
      <c r="Q50605" s="35" t="s">
        <v>22</v>
      </c>
      <c r="R50605" s="35" t="s">
        <v>22</v>
      </c>
      <c r="S50605" s="35" t="s">
        <v>22</v>
      </c>
      <c r="T50605" s="35" t="s">
        <v>42</v>
      </c>
    </row>
    <row r="50606" spans="1:20" x14ac:dyDescent="0.3">
      <c r="A50606" s="35" t="s">
        <v>568</v>
      </c>
      <c r="B50606" s="47">
        <v>44239</v>
      </c>
      <c r="C50606" s="35">
        <v>2021</v>
      </c>
      <c r="D50606" s="35" t="s">
        <v>33</v>
      </c>
      <c r="E50606" s="35" t="s">
        <v>45</v>
      </c>
      <c r="F50606" s="35" t="s">
        <v>83</v>
      </c>
      <c r="G50606" s="35" t="s">
        <v>84</v>
      </c>
      <c r="H50606" s="35" t="s">
        <v>27</v>
      </c>
      <c r="I50606" s="35" t="s">
        <v>28</v>
      </c>
      <c r="J50606" s="35">
        <v>4</v>
      </c>
      <c r="K50606" s="48">
        <v>0</v>
      </c>
      <c r="L50606" s="48" t="s">
        <v>22</v>
      </c>
      <c r="M50606" s="48" t="s">
        <v>22</v>
      </c>
      <c r="N50606" s="35" t="s">
        <v>606</v>
      </c>
      <c r="O50606" s="35" t="s">
        <v>21</v>
      </c>
      <c r="P50606" s="35" t="s">
        <v>578</v>
      </c>
      <c r="Q50606" s="35" t="s">
        <v>22</v>
      </c>
      <c r="R50606" s="35" t="s">
        <v>22</v>
      </c>
      <c r="S50606" s="35" t="s">
        <v>22</v>
      </c>
      <c r="T50606" s="35" t="s">
        <v>655</v>
      </c>
    </row>
    <row r="50607" spans="1:20" x14ac:dyDescent="0.3">
      <c r="A50607" s="35" t="s">
        <v>568</v>
      </c>
      <c r="B50607" s="47">
        <v>44239</v>
      </c>
      <c r="C50607" s="35">
        <v>2021</v>
      </c>
      <c r="D50607" s="35" t="s">
        <v>33</v>
      </c>
      <c r="E50607" s="35" t="s">
        <v>45</v>
      </c>
      <c r="F50607" s="35" t="s">
        <v>83</v>
      </c>
      <c r="G50607" s="35" t="s">
        <v>84</v>
      </c>
      <c r="H50607" s="35" t="s">
        <v>27</v>
      </c>
      <c r="I50607" s="35" t="s">
        <v>28</v>
      </c>
      <c r="J50607" s="35">
        <v>3</v>
      </c>
      <c r="K50607" s="48">
        <v>0</v>
      </c>
      <c r="L50607" s="48" t="s">
        <v>22</v>
      </c>
      <c r="M50607" s="48" t="s">
        <v>22</v>
      </c>
      <c r="N50607" s="35" t="s">
        <v>42</v>
      </c>
      <c r="O50607" s="35" t="s">
        <v>21</v>
      </c>
      <c r="P50607" s="35" t="s">
        <v>578</v>
      </c>
      <c r="Q50607" s="35" t="s">
        <v>22</v>
      </c>
      <c r="R50607" s="35" t="s">
        <v>22</v>
      </c>
      <c r="S50607" s="35" t="s">
        <v>22</v>
      </c>
      <c r="T50607" s="35" t="s">
        <v>42</v>
      </c>
    </row>
    <row r="50608" spans="1:20" x14ac:dyDescent="0.3">
      <c r="A50608" s="35" t="s">
        <v>568</v>
      </c>
      <c r="B50608" s="47">
        <v>44239</v>
      </c>
      <c r="C50608" s="35">
        <v>2021</v>
      </c>
      <c r="D50608" s="35" t="s">
        <v>33</v>
      </c>
      <c r="E50608" s="35" t="s">
        <v>45</v>
      </c>
      <c r="F50608" s="35" t="s">
        <v>83</v>
      </c>
      <c r="G50608" s="35" t="s">
        <v>84</v>
      </c>
      <c r="H50608" s="35" t="s">
        <v>27</v>
      </c>
      <c r="I50608" s="35" t="s">
        <v>28</v>
      </c>
      <c r="J50608" s="35">
        <v>4</v>
      </c>
      <c r="K50608" s="48">
        <v>0</v>
      </c>
      <c r="L50608" s="48" t="s">
        <v>22</v>
      </c>
      <c r="M50608" s="48" t="s">
        <v>22</v>
      </c>
      <c r="N50608" s="35" t="s">
        <v>606</v>
      </c>
      <c r="O50608" s="35" t="s">
        <v>21</v>
      </c>
      <c r="P50608" s="35" t="s">
        <v>577</v>
      </c>
      <c r="Q50608" s="35" t="s">
        <v>22</v>
      </c>
      <c r="R50608" s="35" t="s">
        <v>22</v>
      </c>
      <c r="S50608" s="35" t="s">
        <v>22</v>
      </c>
      <c r="T50608" s="35" t="s">
        <v>655</v>
      </c>
    </row>
    <row r="50609" spans="1:20" x14ac:dyDescent="0.3">
      <c r="A50609" s="35" t="s">
        <v>568</v>
      </c>
      <c r="B50609" s="47">
        <v>44237</v>
      </c>
      <c r="C50609" s="35">
        <v>2021</v>
      </c>
      <c r="D50609" s="35" t="s">
        <v>33</v>
      </c>
      <c r="E50609" s="35" t="s">
        <v>45</v>
      </c>
      <c r="F50609" s="35" t="s">
        <v>36</v>
      </c>
      <c r="G50609" s="35" t="s">
        <v>37</v>
      </c>
      <c r="H50609" s="35" t="s">
        <v>27</v>
      </c>
      <c r="I50609" s="35" t="s">
        <v>28</v>
      </c>
      <c r="J50609" s="35">
        <v>1</v>
      </c>
      <c r="K50609" s="48">
        <v>0</v>
      </c>
      <c r="L50609" s="48">
        <v>0</v>
      </c>
      <c r="M50609" s="48">
        <v>0</v>
      </c>
      <c r="N50609" s="35" t="s">
        <v>42</v>
      </c>
      <c r="O50609" s="35" t="s">
        <v>21</v>
      </c>
      <c r="P50609" s="35" t="s">
        <v>577</v>
      </c>
      <c r="Q50609" s="35" t="s">
        <v>22</v>
      </c>
      <c r="R50609" s="35" t="s">
        <v>22</v>
      </c>
      <c r="S50609" s="35" t="s">
        <v>22</v>
      </c>
      <c r="T50609" s="35" t="s">
        <v>42</v>
      </c>
    </row>
    <row r="50610" spans="1:20" x14ac:dyDescent="0.3">
      <c r="A50610" s="35" t="s">
        <v>568</v>
      </c>
      <c r="B50610" s="47">
        <v>44237</v>
      </c>
      <c r="C50610" s="35">
        <v>2021</v>
      </c>
      <c r="D50610" s="35" t="s">
        <v>33</v>
      </c>
      <c r="E50610" s="35" t="s">
        <v>45</v>
      </c>
      <c r="F50610" s="35" t="s">
        <v>25</v>
      </c>
      <c r="G50610" s="35" t="s">
        <v>26</v>
      </c>
      <c r="H50610" s="35" t="s">
        <v>27</v>
      </c>
      <c r="I50610" s="35" t="s">
        <v>28</v>
      </c>
      <c r="J50610" s="35">
        <v>1</v>
      </c>
      <c r="K50610" s="48">
        <v>0</v>
      </c>
      <c r="L50610" s="48" t="s">
        <v>22</v>
      </c>
      <c r="M50610" s="48" t="s">
        <v>22</v>
      </c>
      <c r="N50610" s="35" t="s">
        <v>569</v>
      </c>
      <c r="O50610" s="35" t="s">
        <v>21</v>
      </c>
      <c r="P50610" s="35" t="s">
        <v>577</v>
      </c>
      <c r="Q50610" s="35" t="s">
        <v>22</v>
      </c>
      <c r="R50610" s="35" t="s">
        <v>22</v>
      </c>
      <c r="S50610" s="35" t="s">
        <v>22</v>
      </c>
      <c r="T50610" s="35" t="s">
        <v>569</v>
      </c>
    </row>
    <row r="50611" spans="1:20" x14ac:dyDescent="0.3">
      <c r="A50611" s="35" t="s">
        <v>568</v>
      </c>
      <c r="B50611" s="47">
        <v>44237</v>
      </c>
      <c r="C50611" s="35">
        <v>2021</v>
      </c>
      <c r="D50611" s="35" t="s">
        <v>33</v>
      </c>
      <c r="E50611" s="35" t="s">
        <v>45</v>
      </c>
      <c r="F50611" s="35" t="s">
        <v>70</v>
      </c>
      <c r="G50611" s="35" t="s">
        <v>71</v>
      </c>
      <c r="H50611" s="35" t="s">
        <v>27</v>
      </c>
      <c r="I50611" s="35" t="s">
        <v>28</v>
      </c>
      <c r="J50611" s="35">
        <v>4</v>
      </c>
      <c r="K50611" s="48">
        <v>0</v>
      </c>
      <c r="L50611" s="48" t="s">
        <v>22</v>
      </c>
      <c r="M50611" s="48" t="s">
        <v>22</v>
      </c>
      <c r="N50611" s="35" t="s">
        <v>42</v>
      </c>
      <c r="O50611" s="35" t="s">
        <v>21</v>
      </c>
      <c r="P50611" s="35" t="s">
        <v>577</v>
      </c>
      <c r="Q50611" s="35" t="s">
        <v>22</v>
      </c>
      <c r="R50611" s="35" t="s">
        <v>22</v>
      </c>
      <c r="S50611" s="35" t="s">
        <v>22</v>
      </c>
      <c r="T50611" s="35" t="s">
        <v>42</v>
      </c>
    </row>
    <row r="50612" spans="1:20" x14ac:dyDescent="0.3">
      <c r="A50612" s="35" t="s">
        <v>567</v>
      </c>
      <c r="B50612" s="47">
        <v>44236</v>
      </c>
      <c r="C50612" s="35">
        <v>2021</v>
      </c>
      <c r="D50612" s="35" t="s">
        <v>33</v>
      </c>
      <c r="E50612" s="35" t="s">
        <v>45</v>
      </c>
      <c r="F50612" s="35" t="s">
        <v>18</v>
      </c>
      <c r="G50612" s="35" t="s">
        <v>19</v>
      </c>
      <c r="H50612" s="35" t="s">
        <v>19</v>
      </c>
      <c r="I50612" s="35" t="s">
        <v>20</v>
      </c>
      <c r="J50612" s="35">
        <v>6</v>
      </c>
      <c r="K50612" s="48">
        <v>0</v>
      </c>
      <c r="L50612" s="48">
        <v>0</v>
      </c>
      <c r="M50612" s="48">
        <v>0</v>
      </c>
      <c r="N50612" s="35" t="s">
        <v>606</v>
      </c>
      <c r="O50612" s="35" t="s">
        <v>21</v>
      </c>
      <c r="P50612" s="35" t="s">
        <v>571</v>
      </c>
      <c r="Q50612" s="35" t="s">
        <v>22</v>
      </c>
      <c r="R50612" s="35" t="s">
        <v>22</v>
      </c>
      <c r="S50612" s="35" t="s">
        <v>22</v>
      </c>
      <c r="T50612" s="35" t="s">
        <v>658</v>
      </c>
    </row>
    <row r="50613" spans="1:20" x14ac:dyDescent="0.3">
      <c r="A50613" s="35" t="s">
        <v>568</v>
      </c>
      <c r="B50613" s="47">
        <v>44236</v>
      </c>
      <c r="C50613" s="35">
        <v>2021</v>
      </c>
      <c r="D50613" s="35" t="s">
        <v>33</v>
      </c>
      <c r="E50613" s="35" t="s">
        <v>45</v>
      </c>
      <c r="F50613" s="35" t="s">
        <v>81</v>
      </c>
      <c r="G50613" s="35" t="s">
        <v>82</v>
      </c>
      <c r="H50613" s="35" t="s">
        <v>27</v>
      </c>
      <c r="I50613" s="35" t="s">
        <v>28</v>
      </c>
      <c r="J50613" s="35">
        <v>5</v>
      </c>
      <c r="K50613" s="48">
        <v>0</v>
      </c>
      <c r="L50613" s="48" t="s">
        <v>22</v>
      </c>
      <c r="M50613" s="48" t="s">
        <v>22</v>
      </c>
      <c r="N50613" s="35" t="s">
        <v>42</v>
      </c>
      <c r="O50613" s="35" t="s">
        <v>21</v>
      </c>
      <c r="P50613" s="35" t="s">
        <v>577</v>
      </c>
      <c r="Q50613" s="35" t="s">
        <v>22</v>
      </c>
      <c r="R50613" s="35" t="s">
        <v>22</v>
      </c>
      <c r="S50613" s="35" t="s">
        <v>22</v>
      </c>
      <c r="T50613" s="35" t="s">
        <v>42</v>
      </c>
    </row>
    <row r="50614" spans="1:20" x14ac:dyDescent="0.3">
      <c r="A50614" s="35" t="s">
        <v>568</v>
      </c>
      <c r="B50614" s="47">
        <v>44236</v>
      </c>
      <c r="C50614" s="35">
        <v>2021</v>
      </c>
      <c r="D50614" s="35" t="s">
        <v>33</v>
      </c>
      <c r="E50614" s="35" t="s">
        <v>45</v>
      </c>
      <c r="F50614" s="35" t="s">
        <v>70</v>
      </c>
      <c r="G50614" s="35" t="s">
        <v>71</v>
      </c>
      <c r="H50614" s="35" t="s">
        <v>27</v>
      </c>
      <c r="I50614" s="35" t="s">
        <v>28</v>
      </c>
      <c r="J50614" s="35">
        <v>1</v>
      </c>
      <c r="K50614" s="48">
        <v>0</v>
      </c>
      <c r="L50614" s="48" t="s">
        <v>22</v>
      </c>
      <c r="M50614" s="48" t="s">
        <v>22</v>
      </c>
      <c r="N50614" s="35" t="s">
        <v>42</v>
      </c>
      <c r="O50614" s="35" t="s">
        <v>21</v>
      </c>
      <c r="P50614" s="35" t="s">
        <v>577</v>
      </c>
      <c r="Q50614" s="35" t="s">
        <v>22</v>
      </c>
      <c r="R50614" s="35" t="s">
        <v>22</v>
      </c>
      <c r="S50614" s="35" t="s">
        <v>22</v>
      </c>
      <c r="T50614" s="35" t="s">
        <v>42</v>
      </c>
    </row>
    <row r="50615" spans="1:20" x14ac:dyDescent="0.3">
      <c r="A50615" s="35" t="s">
        <v>568</v>
      </c>
      <c r="B50615" s="47">
        <v>44236</v>
      </c>
      <c r="C50615" s="35">
        <v>2021</v>
      </c>
      <c r="D50615" s="35" t="s">
        <v>33</v>
      </c>
      <c r="E50615" s="35" t="s">
        <v>45</v>
      </c>
      <c r="F50615" s="35" t="s">
        <v>83</v>
      </c>
      <c r="G50615" s="35" t="s">
        <v>84</v>
      </c>
      <c r="H50615" s="35" t="s">
        <v>27</v>
      </c>
      <c r="I50615" s="35" t="s">
        <v>28</v>
      </c>
      <c r="J50615" s="35">
        <v>1</v>
      </c>
      <c r="K50615" s="48">
        <v>0</v>
      </c>
      <c r="L50615" s="48">
        <v>0</v>
      </c>
      <c r="M50615" s="48">
        <v>0</v>
      </c>
      <c r="N50615" s="35" t="s">
        <v>42</v>
      </c>
      <c r="O50615" s="35" t="s">
        <v>21</v>
      </c>
      <c r="P50615" s="35" t="s">
        <v>577</v>
      </c>
      <c r="Q50615" s="35" t="s">
        <v>22</v>
      </c>
      <c r="R50615" s="35" t="s">
        <v>22</v>
      </c>
      <c r="S50615" s="35" t="s">
        <v>22</v>
      </c>
      <c r="T50615" s="35" t="s">
        <v>42</v>
      </c>
    </row>
    <row r="50616" spans="1:20" x14ac:dyDescent="0.3">
      <c r="A50616" s="35" t="s">
        <v>567</v>
      </c>
      <c r="B50616" s="47">
        <v>44235</v>
      </c>
      <c r="C50616" s="35">
        <v>2021</v>
      </c>
      <c r="D50616" s="35" t="s">
        <v>33</v>
      </c>
      <c r="E50616" s="35" t="s">
        <v>45</v>
      </c>
      <c r="F50616" s="35" t="s">
        <v>18</v>
      </c>
      <c r="G50616" s="35" t="s">
        <v>19</v>
      </c>
      <c r="H50616" s="35" t="s">
        <v>19</v>
      </c>
      <c r="I50616" s="35" t="s">
        <v>20</v>
      </c>
      <c r="J50616" s="35">
        <v>18</v>
      </c>
      <c r="K50616" s="48">
        <v>0</v>
      </c>
      <c r="L50616" s="48">
        <v>0</v>
      </c>
      <c r="M50616" s="48">
        <v>0</v>
      </c>
      <c r="N50616" s="35" t="s">
        <v>606</v>
      </c>
      <c r="O50616" s="35" t="s">
        <v>21</v>
      </c>
      <c r="P50616" s="35" t="s">
        <v>571</v>
      </c>
      <c r="Q50616" s="35" t="s">
        <v>22</v>
      </c>
      <c r="R50616" s="35" t="s">
        <v>22</v>
      </c>
      <c r="S50616" s="35" t="s">
        <v>22</v>
      </c>
      <c r="T50616" s="35" t="s">
        <v>658</v>
      </c>
    </row>
    <row r="50617" spans="1:20" x14ac:dyDescent="0.3">
      <c r="A50617" s="35" t="s">
        <v>568</v>
      </c>
      <c r="B50617" s="47">
        <v>44235</v>
      </c>
      <c r="C50617" s="35">
        <v>2021</v>
      </c>
      <c r="D50617" s="35" t="s">
        <v>33</v>
      </c>
      <c r="E50617" s="35" t="s">
        <v>45</v>
      </c>
      <c r="F50617" s="35" t="s">
        <v>25</v>
      </c>
      <c r="G50617" s="35" t="s">
        <v>26</v>
      </c>
      <c r="H50617" s="35" t="s">
        <v>27</v>
      </c>
      <c r="I50617" s="35" t="s">
        <v>28</v>
      </c>
      <c r="J50617" s="35">
        <v>1</v>
      </c>
      <c r="K50617" s="48">
        <v>0</v>
      </c>
      <c r="L50617" s="48" t="s">
        <v>22</v>
      </c>
      <c r="M50617" s="48" t="s">
        <v>22</v>
      </c>
      <c r="N50617" s="35" t="s">
        <v>42</v>
      </c>
      <c r="O50617" s="35" t="s">
        <v>21</v>
      </c>
      <c r="P50617" s="35" t="s">
        <v>577</v>
      </c>
      <c r="Q50617" s="35" t="s">
        <v>22</v>
      </c>
      <c r="R50617" s="35" t="s">
        <v>22</v>
      </c>
      <c r="S50617" s="35" t="s">
        <v>22</v>
      </c>
      <c r="T50617" s="35" t="s">
        <v>42</v>
      </c>
    </row>
    <row r="50618" spans="1:20" x14ac:dyDescent="0.3">
      <c r="A50618" s="35" t="s">
        <v>568</v>
      </c>
      <c r="B50618" s="47">
        <v>44235</v>
      </c>
      <c r="C50618" s="35">
        <v>2021</v>
      </c>
      <c r="D50618" s="35" t="s">
        <v>33</v>
      </c>
      <c r="E50618" s="35" t="s">
        <v>45</v>
      </c>
      <c r="F50618" s="35" t="s">
        <v>36</v>
      </c>
      <c r="G50618" s="35" t="s">
        <v>37</v>
      </c>
      <c r="H50618" s="35" t="s">
        <v>27</v>
      </c>
      <c r="I50618" s="35" t="s">
        <v>28</v>
      </c>
      <c r="J50618" s="35">
        <v>1</v>
      </c>
      <c r="K50618" s="48">
        <v>0</v>
      </c>
      <c r="L50618" s="48" t="s">
        <v>22</v>
      </c>
      <c r="M50618" s="48" t="s">
        <v>22</v>
      </c>
      <c r="N50618" s="35" t="s">
        <v>42</v>
      </c>
      <c r="O50618" s="35" t="s">
        <v>21</v>
      </c>
      <c r="P50618" s="35" t="s">
        <v>577</v>
      </c>
      <c r="Q50618" s="35" t="s">
        <v>22</v>
      </c>
      <c r="R50618" s="35" t="s">
        <v>22</v>
      </c>
      <c r="S50618" s="35" t="s">
        <v>22</v>
      </c>
      <c r="T50618" s="35" t="s">
        <v>42</v>
      </c>
    </row>
    <row r="50619" spans="1:20" x14ac:dyDescent="0.3">
      <c r="A50619" s="35" t="s">
        <v>568</v>
      </c>
      <c r="B50619" s="47">
        <v>44233</v>
      </c>
      <c r="C50619" s="35">
        <v>2021</v>
      </c>
      <c r="D50619" s="35" t="s">
        <v>33</v>
      </c>
      <c r="E50619" s="35" t="s">
        <v>45</v>
      </c>
      <c r="F50619" s="35" t="s">
        <v>25</v>
      </c>
      <c r="G50619" s="35" t="s">
        <v>26</v>
      </c>
      <c r="H50619" s="35" t="s">
        <v>27</v>
      </c>
      <c r="I50619" s="35" t="s">
        <v>28</v>
      </c>
      <c r="J50619" s="35">
        <v>4</v>
      </c>
      <c r="K50619" s="48">
        <v>0</v>
      </c>
      <c r="L50619" s="48">
        <v>0</v>
      </c>
      <c r="M50619" s="48">
        <v>0</v>
      </c>
      <c r="N50619" s="35" t="s">
        <v>606</v>
      </c>
      <c r="O50619" s="35" t="s">
        <v>21</v>
      </c>
      <c r="P50619" s="35" t="s">
        <v>577</v>
      </c>
      <c r="Q50619" s="35" t="s">
        <v>22</v>
      </c>
      <c r="R50619" s="35" t="s">
        <v>22</v>
      </c>
      <c r="S50619" s="35" t="s">
        <v>22</v>
      </c>
      <c r="T50619" s="35" t="s">
        <v>658</v>
      </c>
    </row>
    <row r="50620" spans="1:20" x14ac:dyDescent="0.3">
      <c r="A50620" s="35" t="s">
        <v>568</v>
      </c>
      <c r="B50620" s="47">
        <v>44232</v>
      </c>
      <c r="C50620" s="35">
        <v>2021</v>
      </c>
      <c r="D50620" s="35" t="s">
        <v>33</v>
      </c>
      <c r="E50620" s="35" t="s">
        <v>45</v>
      </c>
      <c r="F50620" s="35" t="s">
        <v>31</v>
      </c>
      <c r="G50620" s="35" t="s">
        <v>32</v>
      </c>
      <c r="H50620" s="35" t="s">
        <v>27</v>
      </c>
      <c r="I50620" s="35" t="s">
        <v>28</v>
      </c>
      <c r="J50620" s="35">
        <v>1</v>
      </c>
      <c r="K50620" s="48">
        <v>0</v>
      </c>
      <c r="L50620" s="48" t="s">
        <v>22</v>
      </c>
      <c r="M50620" s="48" t="s">
        <v>22</v>
      </c>
      <c r="N50620" s="35" t="s">
        <v>42</v>
      </c>
      <c r="O50620" s="35" t="s">
        <v>21</v>
      </c>
      <c r="P50620" s="35" t="s">
        <v>577</v>
      </c>
      <c r="Q50620" s="35" t="s">
        <v>22</v>
      </c>
      <c r="R50620" s="35" t="s">
        <v>22</v>
      </c>
      <c r="S50620" s="35" t="s">
        <v>22</v>
      </c>
      <c r="T50620" s="35" t="s">
        <v>42</v>
      </c>
    </row>
    <row r="50621" spans="1:20" x14ac:dyDescent="0.3">
      <c r="A50621" s="35" t="s">
        <v>568</v>
      </c>
      <c r="B50621" s="47">
        <v>44230</v>
      </c>
      <c r="C50621" s="35">
        <v>2021</v>
      </c>
      <c r="D50621" s="35" t="s">
        <v>33</v>
      </c>
      <c r="E50621" s="35" t="s">
        <v>45</v>
      </c>
      <c r="F50621" s="35" t="s">
        <v>83</v>
      </c>
      <c r="G50621" s="35" t="s">
        <v>84</v>
      </c>
      <c r="H50621" s="35" t="s">
        <v>27</v>
      </c>
      <c r="I50621" s="35" t="s">
        <v>28</v>
      </c>
      <c r="J50621" s="35">
        <v>2</v>
      </c>
      <c r="K50621" s="48">
        <v>0</v>
      </c>
      <c r="L50621" s="48" t="s">
        <v>22</v>
      </c>
      <c r="M50621" s="48" t="s">
        <v>22</v>
      </c>
      <c r="N50621" s="35" t="s">
        <v>606</v>
      </c>
      <c r="O50621" s="35" t="s">
        <v>21</v>
      </c>
      <c r="P50621" s="35" t="s">
        <v>577</v>
      </c>
      <c r="Q50621" s="35" t="s">
        <v>22</v>
      </c>
      <c r="R50621" s="35" t="s">
        <v>22</v>
      </c>
      <c r="S50621" s="35" t="s">
        <v>22</v>
      </c>
      <c r="T50621" s="35" t="s">
        <v>655</v>
      </c>
    </row>
    <row r="50622" spans="1:20" x14ac:dyDescent="0.3">
      <c r="A50622" s="35" t="s">
        <v>566</v>
      </c>
      <c r="B50622" s="47">
        <v>44230</v>
      </c>
      <c r="C50622" s="35">
        <v>2021</v>
      </c>
      <c r="D50622" s="35" t="s">
        <v>33</v>
      </c>
      <c r="E50622" s="35" t="s">
        <v>45</v>
      </c>
      <c r="F50622" s="35" t="s">
        <v>56</v>
      </c>
      <c r="G50622" s="35" t="s">
        <v>57</v>
      </c>
      <c r="H50622" s="35" t="s">
        <v>52</v>
      </c>
      <c r="I50622" s="35" t="s">
        <v>20</v>
      </c>
      <c r="J50622" s="35">
        <v>1</v>
      </c>
      <c r="K50622" s="48">
        <v>0</v>
      </c>
      <c r="L50622" s="48">
        <v>0</v>
      </c>
      <c r="M50622" s="48">
        <v>0</v>
      </c>
      <c r="N50622" s="35" t="s">
        <v>606</v>
      </c>
      <c r="O50622" s="35" t="s">
        <v>53</v>
      </c>
      <c r="P50622" s="35" t="s">
        <v>579</v>
      </c>
      <c r="Q50622" s="35" t="s">
        <v>654</v>
      </c>
      <c r="R50622" s="35" t="s">
        <v>612</v>
      </c>
      <c r="S50622" s="35" t="s">
        <v>22</v>
      </c>
      <c r="T50622" s="35" t="s">
        <v>656</v>
      </c>
    </row>
    <row r="50623" spans="1:20" x14ac:dyDescent="0.3">
      <c r="A50623" s="35" t="s">
        <v>568</v>
      </c>
      <c r="B50623" s="47">
        <v>44227</v>
      </c>
      <c r="C50623" s="35">
        <v>2021</v>
      </c>
      <c r="D50623" s="35" t="s">
        <v>33</v>
      </c>
      <c r="E50623" s="35" t="s">
        <v>43</v>
      </c>
      <c r="F50623" s="35" t="s">
        <v>70</v>
      </c>
      <c r="G50623" s="35" t="s">
        <v>71</v>
      </c>
      <c r="H50623" s="35" t="s">
        <v>27</v>
      </c>
      <c r="I50623" s="35" t="s">
        <v>28</v>
      </c>
      <c r="J50623" s="35">
        <v>1</v>
      </c>
      <c r="K50623" s="48">
        <v>0</v>
      </c>
      <c r="L50623" s="48">
        <v>0</v>
      </c>
      <c r="M50623" s="48">
        <v>0</v>
      </c>
      <c r="N50623" s="35" t="s">
        <v>42</v>
      </c>
      <c r="O50623" s="35" t="s">
        <v>21</v>
      </c>
      <c r="P50623" s="35" t="s">
        <v>577</v>
      </c>
      <c r="Q50623" s="35" t="s">
        <v>22</v>
      </c>
      <c r="R50623" s="35" t="s">
        <v>22</v>
      </c>
      <c r="S50623" s="35" t="s">
        <v>22</v>
      </c>
      <c r="T50623" s="35" t="s">
        <v>42</v>
      </c>
    </row>
    <row r="50624" spans="1:20" x14ac:dyDescent="0.3">
      <c r="A50624" s="35" t="s">
        <v>568</v>
      </c>
      <c r="B50624" s="47">
        <v>44227</v>
      </c>
      <c r="C50624" s="35">
        <v>2021</v>
      </c>
      <c r="D50624" s="35" t="s">
        <v>33</v>
      </c>
      <c r="E50624" s="35" t="s">
        <v>43</v>
      </c>
      <c r="F50624" s="35" t="s">
        <v>70</v>
      </c>
      <c r="G50624" s="35" t="s">
        <v>71</v>
      </c>
      <c r="H50624" s="35" t="s">
        <v>27</v>
      </c>
      <c r="I50624" s="35" t="s">
        <v>28</v>
      </c>
      <c r="J50624" s="35">
        <v>2</v>
      </c>
      <c r="K50624" s="48">
        <v>0</v>
      </c>
      <c r="L50624" s="48">
        <v>0</v>
      </c>
      <c r="M50624" s="48">
        <v>0</v>
      </c>
      <c r="N50624" s="35" t="s">
        <v>42</v>
      </c>
      <c r="O50624" s="35" t="s">
        <v>21</v>
      </c>
      <c r="P50624" s="35" t="s">
        <v>577</v>
      </c>
      <c r="Q50624" s="35" t="s">
        <v>22</v>
      </c>
      <c r="R50624" s="35" t="s">
        <v>22</v>
      </c>
      <c r="S50624" s="35" t="s">
        <v>22</v>
      </c>
      <c r="T50624" s="35" t="s">
        <v>42</v>
      </c>
    </row>
    <row r="50625" spans="1:20" x14ac:dyDescent="0.3">
      <c r="A50625" s="35" t="s">
        <v>568</v>
      </c>
      <c r="B50625" s="47">
        <v>44227</v>
      </c>
      <c r="C50625" s="35">
        <v>2021</v>
      </c>
      <c r="D50625" s="35" t="s">
        <v>33</v>
      </c>
      <c r="E50625" s="35" t="s">
        <v>43</v>
      </c>
      <c r="F50625" s="35" t="s">
        <v>83</v>
      </c>
      <c r="G50625" s="35" t="s">
        <v>84</v>
      </c>
      <c r="H50625" s="35" t="s">
        <v>27</v>
      </c>
      <c r="I50625" s="35" t="s">
        <v>28</v>
      </c>
      <c r="J50625" s="35">
        <v>3</v>
      </c>
      <c r="K50625" s="48">
        <v>0</v>
      </c>
      <c r="L50625" s="48">
        <v>0</v>
      </c>
      <c r="M50625" s="48">
        <v>0</v>
      </c>
      <c r="N50625" s="35" t="s">
        <v>42</v>
      </c>
      <c r="O50625" s="35" t="s">
        <v>21</v>
      </c>
      <c r="P50625" s="35" t="s">
        <v>577</v>
      </c>
      <c r="Q50625" s="35" t="s">
        <v>22</v>
      </c>
      <c r="R50625" s="35" t="s">
        <v>22</v>
      </c>
      <c r="S50625" s="35" t="s">
        <v>22</v>
      </c>
      <c r="T50625" s="35" t="s">
        <v>42</v>
      </c>
    </row>
    <row r="50626" spans="1:20" x14ac:dyDescent="0.3">
      <c r="A50626" s="35" t="s">
        <v>568</v>
      </c>
      <c r="B50626" s="47">
        <v>44226</v>
      </c>
      <c r="C50626" s="35">
        <v>2021</v>
      </c>
      <c r="D50626" s="35" t="s">
        <v>33</v>
      </c>
      <c r="E50626" s="35" t="s">
        <v>43</v>
      </c>
      <c r="F50626" s="35" t="s">
        <v>81</v>
      </c>
      <c r="G50626" s="35" t="s">
        <v>82</v>
      </c>
      <c r="H50626" s="35" t="s">
        <v>27</v>
      </c>
      <c r="I50626" s="35" t="s">
        <v>28</v>
      </c>
      <c r="J50626" s="35">
        <v>2</v>
      </c>
      <c r="K50626" s="48">
        <v>0</v>
      </c>
      <c r="L50626" s="48" t="s">
        <v>22</v>
      </c>
      <c r="M50626" s="48" t="s">
        <v>22</v>
      </c>
      <c r="N50626" s="35" t="s">
        <v>42</v>
      </c>
      <c r="O50626" s="35" t="s">
        <v>21</v>
      </c>
      <c r="P50626" s="35" t="s">
        <v>577</v>
      </c>
      <c r="Q50626" s="35" t="s">
        <v>22</v>
      </c>
      <c r="R50626" s="35" t="s">
        <v>22</v>
      </c>
      <c r="S50626" s="35" t="s">
        <v>22</v>
      </c>
      <c r="T50626" s="35" t="s">
        <v>42</v>
      </c>
    </row>
    <row r="50627" spans="1:20" x14ac:dyDescent="0.3">
      <c r="A50627" s="35" t="s">
        <v>568</v>
      </c>
      <c r="B50627" s="47">
        <v>44226</v>
      </c>
      <c r="C50627" s="35">
        <v>2021</v>
      </c>
      <c r="D50627" s="35" t="s">
        <v>33</v>
      </c>
      <c r="E50627" s="35" t="s">
        <v>43</v>
      </c>
      <c r="F50627" s="35" t="s">
        <v>31</v>
      </c>
      <c r="G50627" s="35" t="s">
        <v>32</v>
      </c>
      <c r="H50627" s="35" t="s">
        <v>27</v>
      </c>
      <c r="I50627" s="35" t="s">
        <v>28</v>
      </c>
      <c r="J50627" s="35">
        <v>1</v>
      </c>
      <c r="K50627" s="48">
        <v>0</v>
      </c>
      <c r="L50627" s="48">
        <v>0</v>
      </c>
      <c r="M50627" s="48">
        <v>0</v>
      </c>
      <c r="N50627" s="35" t="s">
        <v>42</v>
      </c>
      <c r="O50627" s="35" t="s">
        <v>21</v>
      </c>
      <c r="P50627" s="35" t="s">
        <v>577</v>
      </c>
      <c r="Q50627" s="35" t="s">
        <v>22</v>
      </c>
      <c r="R50627" s="35" t="s">
        <v>22</v>
      </c>
      <c r="S50627" s="35" t="s">
        <v>22</v>
      </c>
      <c r="T50627" s="35" t="s">
        <v>42</v>
      </c>
    </row>
    <row r="50628" spans="1:20" x14ac:dyDescent="0.3">
      <c r="A50628" s="35" t="s">
        <v>567</v>
      </c>
      <c r="B50628" s="47">
        <v>44226</v>
      </c>
      <c r="C50628" s="35">
        <v>2021</v>
      </c>
      <c r="D50628" s="35" t="s">
        <v>33</v>
      </c>
      <c r="E50628" s="35" t="s">
        <v>43</v>
      </c>
      <c r="F50628" s="35" t="s">
        <v>18</v>
      </c>
      <c r="G50628" s="35" t="s">
        <v>19</v>
      </c>
      <c r="H50628" s="35" t="s">
        <v>19</v>
      </c>
      <c r="I50628" s="35" t="s">
        <v>20</v>
      </c>
      <c r="J50628" s="35">
        <v>1</v>
      </c>
      <c r="K50628" s="48">
        <v>0</v>
      </c>
      <c r="L50628" s="48">
        <v>0</v>
      </c>
      <c r="M50628" s="48">
        <v>0</v>
      </c>
      <c r="N50628" s="35" t="s">
        <v>42</v>
      </c>
      <c r="O50628" s="35" t="s">
        <v>21</v>
      </c>
      <c r="P50628" s="35" t="s">
        <v>571</v>
      </c>
      <c r="Q50628" s="35" t="s">
        <v>22</v>
      </c>
      <c r="R50628" s="35" t="s">
        <v>22</v>
      </c>
      <c r="S50628" s="35" t="s">
        <v>22</v>
      </c>
      <c r="T50628" s="35" t="s">
        <v>42</v>
      </c>
    </row>
    <row r="50629" spans="1:20" x14ac:dyDescent="0.3">
      <c r="A50629" s="35" t="s">
        <v>567</v>
      </c>
      <c r="B50629" s="47">
        <v>44226</v>
      </c>
      <c r="C50629" s="35">
        <v>2021</v>
      </c>
      <c r="D50629" s="35" t="s">
        <v>33</v>
      </c>
      <c r="E50629" s="35" t="s">
        <v>43</v>
      </c>
      <c r="F50629" s="35" t="s">
        <v>18</v>
      </c>
      <c r="G50629" s="35" t="s">
        <v>19</v>
      </c>
      <c r="H50629" s="35" t="s">
        <v>19</v>
      </c>
      <c r="I50629" s="35" t="s">
        <v>20</v>
      </c>
      <c r="J50629" s="35">
        <v>7</v>
      </c>
      <c r="K50629" s="48">
        <v>0</v>
      </c>
      <c r="L50629" s="48">
        <v>0</v>
      </c>
      <c r="M50629" s="48">
        <v>0</v>
      </c>
      <c r="N50629" s="35" t="s">
        <v>42</v>
      </c>
      <c r="O50629" s="35" t="s">
        <v>21</v>
      </c>
      <c r="P50629" s="35" t="s">
        <v>571</v>
      </c>
      <c r="Q50629" s="35" t="s">
        <v>22</v>
      </c>
      <c r="R50629" s="35" t="s">
        <v>22</v>
      </c>
      <c r="S50629" s="35" t="s">
        <v>22</v>
      </c>
      <c r="T50629" s="35" t="s">
        <v>42</v>
      </c>
    </row>
    <row r="50630" spans="1:20" x14ac:dyDescent="0.3">
      <c r="A50630" s="35" t="s">
        <v>567</v>
      </c>
      <c r="B50630" s="47">
        <v>44226</v>
      </c>
      <c r="C50630" s="35">
        <v>2021</v>
      </c>
      <c r="D50630" s="35" t="s">
        <v>33</v>
      </c>
      <c r="E50630" s="35" t="s">
        <v>43</v>
      </c>
      <c r="F50630" s="35" t="s">
        <v>18</v>
      </c>
      <c r="G50630" s="35" t="s">
        <v>19</v>
      </c>
      <c r="H50630" s="35" t="s">
        <v>19</v>
      </c>
      <c r="I50630" s="35" t="s">
        <v>20</v>
      </c>
      <c r="J50630" s="35">
        <v>3</v>
      </c>
      <c r="K50630" s="48">
        <v>0</v>
      </c>
      <c r="L50630" s="48">
        <v>0</v>
      </c>
      <c r="M50630" s="48">
        <v>0</v>
      </c>
      <c r="N50630" s="35" t="s">
        <v>42</v>
      </c>
      <c r="O50630" s="35" t="s">
        <v>21</v>
      </c>
      <c r="P50630" s="35" t="s">
        <v>571</v>
      </c>
      <c r="Q50630" s="35" t="s">
        <v>22</v>
      </c>
      <c r="R50630" s="35" t="s">
        <v>22</v>
      </c>
      <c r="S50630" s="35" t="s">
        <v>22</v>
      </c>
      <c r="T50630" s="35" t="s">
        <v>42</v>
      </c>
    </row>
    <row r="50631" spans="1:20" x14ac:dyDescent="0.3">
      <c r="A50631" s="35" t="s">
        <v>567</v>
      </c>
      <c r="B50631" s="47">
        <v>44226</v>
      </c>
      <c r="C50631" s="35">
        <v>2021</v>
      </c>
      <c r="D50631" s="35" t="s">
        <v>33</v>
      </c>
      <c r="E50631" s="35" t="s">
        <v>43</v>
      </c>
      <c r="F50631" s="35" t="s">
        <v>18</v>
      </c>
      <c r="G50631" s="35" t="s">
        <v>19</v>
      </c>
      <c r="H50631" s="35" t="s">
        <v>19</v>
      </c>
      <c r="I50631" s="35" t="s">
        <v>20</v>
      </c>
      <c r="J50631" s="35">
        <v>1</v>
      </c>
      <c r="K50631" s="48">
        <v>0</v>
      </c>
      <c r="L50631" s="48">
        <v>0</v>
      </c>
      <c r="M50631" s="48">
        <v>0</v>
      </c>
      <c r="N50631" s="35" t="s">
        <v>42</v>
      </c>
      <c r="O50631" s="35" t="s">
        <v>21</v>
      </c>
      <c r="P50631" s="35" t="s">
        <v>571</v>
      </c>
      <c r="Q50631" s="35" t="s">
        <v>22</v>
      </c>
      <c r="R50631" s="35" t="s">
        <v>22</v>
      </c>
      <c r="S50631" s="35" t="s">
        <v>22</v>
      </c>
      <c r="T50631" s="35" t="s">
        <v>42</v>
      </c>
    </row>
    <row r="50632" spans="1:20" x14ac:dyDescent="0.3">
      <c r="A50632" s="35" t="s">
        <v>568</v>
      </c>
      <c r="B50632" s="47">
        <v>44226</v>
      </c>
      <c r="C50632" s="35">
        <v>2021</v>
      </c>
      <c r="D50632" s="35" t="s">
        <v>33</v>
      </c>
      <c r="E50632" s="35" t="s">
        <v>43</v>
      </c>
      <c r="F50632" s="35" t="s">
        <v>36</v>
      </c>
      <c r="G50632" s="35" t="s">
        <v>37</v>
      </c>
      <c r="H50632" s="35" t="s">
        <v>27</v>
      </c>
      <c r="I50632" s="35" t="s">
        <v>28</v>
      </c>
      <c r="J50632" s="35">
        <v>9</v>
      </c>
      <c r="K50632" s="48">
        <v>0</v>
      </c>
      <c r="L50632" s="48">
        <v>0</v>
      </c>
      <c r="M50632" s="48">
        <v>0</v>
      </c>
      <c r="N50632" s="35" t="s">
        <v>42</v>
      </c>
      <c r="O50632" s="35" t="s">
        <v>21</v>
      </c>
      <c r="P50632" s="35" t="s">
        <v>577</v>
      </c>
      <c r="Q50632" s="35" t="s">
        <v>22</v>
      </c>
      <c r="R50632" s="35" t="s">
        <v>22</v>
      </c>
      <c r="S50632" s="35" t="s">
        <v>22</v>
      </c>
      <c r="T50632" s="35" t="s">
        <v>42</v>
      </c>
    </row>
    <row r="50633" spans="1:20" x14ac:dyDescent="0.3">
      <c r="A50633" s="35" t="s">
        <v>567</v>
      </c>
      <c r="B50633" s="47">
        <v>44226</v>
      </c>
      <c r="C50633" s="35">
        <v>2021</v>
      </c>
      <c r="D50633" s="35" t="s">
        <v>33</v>
      </c>
      <c r="E50633" s="35" t="s">
        <v>43</v>
      </c>
      <c r="F50633" s="35" t="s">
        <v>18</v>
      </c>
      <c r="G50633" s="35" t="s">
        <v>19</v>
      </c>
      <c r="H50633" s="35" t="s">
        <v>19</v>
      </c>
      <c r="I50633" s="35" t="s">
        <v>20</v>
      </c>
      <c r="J50633" s="35">
        <v>6</v>
      </c>
      <c r="K50633" s="48">
        <v>0</v>
      </c>
      <c r="L50633" s="48">
        <v>0</v>
      </c>
      <c r="M50633" s="48">
        <v>0</v>
      </c>
      <c r="N50633" s="35" t="s">
        <v>42</v>
      </c>
      <c r="O50633" s="35" t="s">
        <v>21</v>
      </c>
      <c r="P50633" s="35" t="s">
        <v>571</v>
      </c>
      <c r="Q50633" s="35" t="s">
        <v>22</v>
      </c>
      <c r="R50633" s="35" t="s">
        <v>22</v>
      </c>
      <c r="S50633" s="35" t="s">
        <v>22</v>
      </c>
      <c r="T50633" s="35" t="s">
        <v>42</v>
      </c>
    </row>
    <row r="50634" spans="1:20" x14ac:dyDescent="0.3">
      <c r="A50634" s="35" t="s">
        <v>567</v>
      </c>
      <c r="B50634" s="47">
        <v>44226</v>
      </c>
      <c r="C50634" s="35">
        <v>2021</v>
      </c>
      <c r="D50634" s="35" t="s">
        <v>33</v>
      </c>
      <c r="E50634" s="35" t="s">
        <v>43</v>
      </c>
      <c r="F50634" s="35" t="s">
        <v>18</v>
      </c>
      <c r="G50634" s="35" t="s">
        <v>19</v>
      </c>
      <c r="H50634" s="35" t="s">
        <v>19</v>
      </c>
      <c r="I50634" s="35" t="s">
        <v>20</v>
      </c>
      <c r="J50634" s="35">
        <v>1</v>
      </c>
      <c r="K50634" s="48">
        <v>0</v>
      </c>
      <c r="L50634" s="48">
        <v>0</v>
      </c>
      <c r="M50634" s="48">
        <v>0</v>
      </c>
      <c r="N50634" s="35" t="s">
        <v>42</v>
      </c>
      <c r="O50634" s="35" t="s">
        <v>21</v>
      </c>
      <c r="P50634" s="35" t="s">
        <v>571</v>
      </c>
      <c r="Q50634" s="35" t="s">
        <v>22</v>
      </c>
      <c r="R50634" s="35" t="s">
        <v>22</v>
      </c>
      <c r="S50634" s="35" t="s">
        <v>22</v>
      </c>
      <c r="T50634" s="35" t="s">
        <v>42</v>
      </c>
    </row>
    <row r="50635" spans="1:20" x14ac:dyDescent="0.3">
      <c r="A50635" s="35" t="s">
        <v>567</v>
      </c>
      <c r="B50635" s="47">
        <v>44226</v>
      </c>
      <c r="C50635" s="35">
        <v>2021</v>
      </c>
      <c r="D50635" s="35" t="s">
        <v>33</v>
      </c>
      <c r="E50635" s="35" t="s">
        <v>43</v>
      </c>
      <c r="F50635" s="35" t="s">
        <v>18</v>
      </c>
      <c r="G50635" s="35" t="s">
        <v>19</v>
      </c>
      <c r="H50635" s="35" t="s">
        <v>19</v>
      </c>
      <c r="I50635" s="35" t="s">
        <v>20</v>
      </c>
      <c r="J50635" s="35">
        <v>4</v>
      </c>
      <c r="K50635" s="48">
        <v>0</v>
      </c>
      <c r="L50635" s="48">
        <v>0</v>
      </c>
      <c r="M50635" s="48">
        <v>0</v>
      </c>
      <c r="N50635" s="35" t="s">
        <v>42</v>
      </c>
      <c r="O50635" s="35" t="s">
        <v>21</v>
      </c>
      <c r="P50635" s="35" t="s">
        <v>571</v>
      </c>
      <c r="Q50635" s="35" t="s">
        <v>22</v>
      </c>
      <c r="R50635" s="35" t="s">
        <v>22</v>
      </c>
      <c r="S50635" s="35" t="s">
        <v>22</v>
      </c>
      <c r="T50635" s="35" t="s">
        <v>42</v>
      </c>
    </row>
    <row r="50636" spans="1:20" x14ac:dyDescent="0.3">
      <c r="A50636" s="35" t="s">
        <v>567</v>
      </c>
      <c r="B50636" s="47">
        <v>44226</v>
      </c>
      <c r="C50636" s="35">
        <v>2021</v>
      </c>
      <c r="D50636" s="35" t="s">
        <v>33</v>
      </c>
      <c r="E50636" s="35" t="s">
        <v>43</v>
      </c>
      <c r="F50636" s="35" t="s">
        <v>18</v>
      </c>
      <c r="G50636" s="35" t="s">
        <v>19</v>
      </c>
      <c r="H50636" s="35" t="s">
        <v>19</v>
      </c>
      <c r="I50636" s="35" t="s">
        <v>20</v>
      </c>
      <c r="J50636" s="35">
        <v>6</v>
      </c>
      <c r="K50636" s="48">
        <v>0</v>
      </c>
      <c r="L50636" s="48">
        <v>0</v>
      </c>
      <c r="M50636" s="48">
        <v>0</v>
      </c>
      <c r="N50636" s="35" t="s">
        <v>42</v>
      </c>
      <c r="O50636" s="35" t="s">
        <v>21</v>
      </c>
      <c r="P50636" s="35" t="s">
        <v>571</v>
      </c>
      <c r="Q50636" s="35" t="s">
        <v>22</v>
      </c>
      <c r="R50636" s="35" t="s">
        <v>22</v>
      </c>
      <c r="S50636" s="35" t="s">
        <v>22</v>
      </c>
      <c r="T50636" s="35" t="s">
        <v>42</v>
      </c>
    </row>
    <row r="50637" spans="1:20" x14ac:dyDescent="0.3">
      <c r="A50637" s="35" t="s">
        <v>568</v>
      </c>
      <c r="B50637" s="47">
        <v>44226</v>
      </c>
      <c r="C50637" s="35">
        <v>2021</v>
      </c>
      <c r="D50637" s="35" t="s">
        <v>33</v>
      </c>
      <c r="E50637" s="35" t="s">
        <v>43</v>
      </c>
      <c r="F50637" s="35" t="s">
        <v>25</v>
      </c>
      <c r="G50637" s="35" t="s">
        <v>26</v>
      </c>
      <c r="H50637" s="35" t="s">
        <v>27</v>
      </c>
      <c r="I50637" s="35" t="s">
        <v>28</v>
      </c>
      <c r="J50637" s="35">
        <v>1</v>
      </c>
      <c r="K50637" s="48">
        <v>0</v>
      </c>
      <c r="L50637" s="48" t="s">
        <v>22</v>
      </c>
      <c r="M50637" s="48" t="s">
        <v>22</v>
      </c>
      <c r="N50637" s="35" t="s">
        <v>606</v>
      </c>
      <c r="O50637" s="35" t="s">
        <v>21</v>
      </c>
      <c r="P50637" s="35" t="s">
        <v>577</v>
      </c>
      <c r="Q50637" s="35" t="s">
        <v>22</v>
      </c>
      <c r="R50637" s="35" t="s">
        <v>22</v>
      </c>
      <c r="S50637" s="35" t="s">
        <v>22</v>
      </c>
      <c r="T50637" s="35" t="s">
        <v>655</v>
      </c>
    </row>
    <row r="50638" spans="1:20" x14ac:dyDescent="0.3">
      <c r="A50638" s="35" t="s">
        <v>568</v>
      </c>
      <c r="B50638" s="47">
        <v>44226</v>
      </c>
      <c r="C50638" s="35">
        <v>2021</v>
      </c>
      <c r="D50638" s="35" t="s">
        <v>33</v>
      </c>
      <c r="E50638" s="35" t="s">
        <v>43</v>
      </c>
      <c r="F50638" s="35" t="s">
        <v>25</v>
      </c>
      <c r="G50638" s="35" t="s">
        <v>26</v>
      </c>
      <c r="H50638" s="35" t="s">
        <v>27</v>
      </c>
      <c r="I50638" s="35" t="s">
        <v>28</v>
      </c>
      <c r="J50638" s="35">
        <v>2</v>
      </c>
      <c r="K50638" s="48">
        <v>0</v>
      </c>
      <c r="L50638" s="48">
        <v>0</v>
      </c>
      <c r="M50638" s="48">
        <v>0</v>
      </c>
      <c r="N50638" s="35" t="s">
        <v>606</v>
      </c>
      <c r="O50638" s="35" t="s">
        <v>21</v>
      </c>
      <c r="P50638" s="35" t="s">
        <v>577</v>
      </c>
      <c r="Q50638" s="35" t="s">
        <v>653</v>
      </c>
      <c r="R50638" s="35" t="s">
        <v>612</v>
      </c>
      <c r="S50638" s="35" t="s">
        <v>22</v>
      </c>
      <c r="T50638" s="35" t="s">
        <v>656</v>
      </c>
    </row>
    <row r="50639" spans="1:20" x14ac:dyDescent="0.3">
      <c r="A50639" s="35" t="s">
        <v>567</v>
      </c>
      <c r="B50639" s="47">
        <v>44226</v>
      </c>
      <c r="C50639" s="35">
        <v>2021</v>
      </c>
      <c r="D50639" s="35" t="s">
        <v>33</v>
      </c>
      <c r="E50639" s="35" t="s">
        <v>43</v>
      </c>
      <c r="F50639" s="35" t="s">
        <v>18</v>
      </c>
      <c r="G50639" s="35" t="s">
        <v>19</v>
      </c>
      <c r="H50639" s="35" t="s">
        <v>19</v>
      </c>
      <c r="I50639" s="35" t="s">
        <v>20</v>
      </c>
      <c r="J50639" s="35">
        <v>5</v>
      </c>
      <c r="K50639" s="48">
        <v>0</v>
      </c>
      <c r="L50639" s="48">
        <v>0</v>
      </c>
      <c r="M50639" s="48">
        <v>0</v>
      </c>
      <c r="N50639" s="35" t="s">
        <v>42</v>
      </c>
      <c r="O50639" s="35" t="s">
        <v>21</v>
      </c>
      <c r="P50639" s="35" t="s">
        <v>571</v>
      </c>
      <c r="Q50639" s="35" t="s">
        <v>22</v>
      </c>
      <c r="R50639" s="35" t="s">
        <v>22</v>
      </c>
      <c r="S50639" s="35" t="s">
        <v>22</v>
      </c>
      <c r="T50639" s="35" t="s">
        <v>42</v>
      </c>
    </row>
    <row r="50640" spans="1:20" x14ac:dyDescent="0.3">
      <c r="A50640" s="35" t="s">
        <v>567</v>
      </c>
      <c r="B50640" s="47">
        <v>44226</v>
      </c>
      <c r="C50640" s="35">
        <v>2021</v>
      </c>
      <c r="D50640" s="35" t="s">
        <v>33</v>
      </c>
      <c r="E50640" s="35" t="s">
        <v>43</v>
      </c>
      <c r="F50640" s="35" t="s">
        <v>18</v>
      </c>
      <c r="G50640" s="35" t="s">
        <v>19</v>
      </c>
      <c r="H50640" s="35" t="s">
        <v>19</v>
      </c>
      <c r="I50640" s="35" t="s">
        <v>20</v>
      </c>
      <c r="J50640" s="35">
        <v>2</v>
      </c>
      <c r="K50640" s="48">
        <v>0</v>
      </c>
      <c r="L50640" s="48">
        <v>0</v>
      </c>
      <c r="M50640" s="48">
        <v>0</v>
      </c>
      <c r="N50640" s="35" t="s">
        <v>42</v>
      </c>
      <c r="O50640" s="35" t="s">
        <v>21</v>
      </c>
      <c r="P50640" s="35" t="s">
        <v>571</v>
      </c>
      <c r="Q50640" s="35" t="s">
        <v>22</v>
      </c>
      <c r="R50640" s="35" t="s">
        <v>22</v>
      </c>
      <c r="S50640" s="35" t="s">
        <v>22</v>
      </c>
      <c r="T50640" s="35" t="s">
        <v>42</v>
      </c>
    </row>
    <row r="50641" spans="1:20" x14ac:dyDescent="0.3">
      <c r="A50641" s="35" t="s">
        <v>567</v>
      </c>
      <c r="B50641" s="47">
        <v>44226</v>
      </c>
      <c r="C50641" s="35">
        <v>2021</v>
      </c>
      <c r="D50641" s="35" t="s">
        <v>33</v>
      </c>
      <c r="E50641" s="35" t="s">
        <v>43</v>
      </c>
      <c r="F50641" s="35" t="s">
        <v>18</v>
      </c>
      <c r="G50641" s="35" t="s">
        <v>19</v>
      </c>
      <c r="H50641" s="35" t="s">
        <v>19</v>
      </c>
      <c r="I50641" s="35" t="s">
        <v>20</v>
      </c>
      <c r="J50641" s="35">
        <v>3</v>
      </c>
      <c r="K50641" s="48">
        <v>0</v>
      </c>
      <c r="L50641" s="48">
        <v>0</v>
      </c>
      <c r="M50641" s="48">
        <v>0</v>
      </c>
      <c r="N50641" s="35" t="s">
        <v>42</v>
      </c>
      <c r="O50641" s="35" t="s">
        <v>21</v>
      </c>
      <c r="P50641" s="35" t="s">
        <v>571</v>
      </c>
      <c r="Q50641" s="35" t="s">
        <v>22</v>
      </c>
      <c r="R50641" s="35" t="s">
        <v>22</v>
      </c>
      <c r="S50641" s="35" t="s">
        <v>22</v>
      </c>
      <c r="T50641" s="35" t="s">
        <v>42</v>
      </c>
    </row>
    <row r="50642" spans="1:20" x14ac:dyDescent="0.3">
      <c r="A50642" s="35" t="s">
        <v>568</v>
      </c>
      <c r="B50642" s="47">
        <v>44226</v>
      </c>
      <c r="C50642" s="35">
        <v>2021</v>
      </c>
      <c r="D50642" s="35" t="s">
        <v>33</v>
      </c>
      <c r="E50642" s="35" t="s">
        <v>43</v>
      </c>
      <c r="F50642" s="35" t="s">
        <v>83</v>
      </c>
      <c r="G50642" s="35" t="s">
        <v>84</v>
      </c>
      <c r="H50642" s="35" t="s">
        <v>27</v>
      </c>
      <c r="I50642" s="35" t="s">
        <v>28</v>
      </c>
      <c r="J50642" s="35">
        <v>2</v>
      </c>
      <c r="K50642" s="48">
        <v>0</v>
      </c>
      <c r="L50642" s="48" t="s">
        <v>22</v>
      </c>
      <c r="M50642" s="48" t="s">
        <v>22</v>
      </c>
      <c r="N50642" s="35" t="s">
        <v>606</v>
      </c>
      <c r="O50642" s="35" t="s">
        <v>21</v>
      </c>
      <c r="P50642" s="35" t="s">
        <v>578</v>
      </c>
      <c r="Q50642" s="35" t="s">
        <v>22</v>
      </c>
      <c r="R50642" s="35" t="s">
        <v>22</v>
      </c>
      <c r="S50642" s="35" t="s">
        <v>22</v>
      </c>
      <c r="T50642" s="35" t="s">
        <v>655</v>
      </c>
    </row>
    <row r="50643" spans="1:20" x14ac:dyDescent="0.3">
      <c r="A50643" s="35" t="s">
        <v>567</v>
      </c>
      <c r="B50643" s="47">
        <v>44226</v>
      </c>
      <c r="C50643" s="35">
        <v>2021</v>
      </c>
      <c r="D50643" s="35" t="s">
        <v>33</v>
      </c>
      <c r="E50643" s="35" t="s">
        <v>43</v>
      </c>
      <c r="F50643" s="35" t="s">
        <v>18</v>
      </c>
      <c r="G50643" s="35" t="s">
        <v>19</v>
      </c>
      <c r="H50643" s="35" t="s">
        <v>19</v>
      </c>
      <c r="I50643" s="35" t="s">
        <v>20</v>
      </c>
      <c r="J50643" s="35">
        <v>6</v>
      </c>
      <c r="K50643" s="48">
        <v>0</v>
      </c>
      <c r="L50643" s="48">
        <v>0</v>
      </c>
      <c r="M50643" s="48">
        <v>0</v>
      </c>
      <c r="N50643" s="35" t="s">
        <v>42</v>
      </c>
      <c r="O50643" s="35" t="s">
        <v>21</v>
      </c>
      <c r="P50643" s="35" t="s">
        <v>571</v>
      </c>
      <c r="Q50643" s="35" t="s">
        <v>22</v>
      </c>
      <c r="R50643" s="35" t="s">
        <v>22</v>
      </c>
      <c r="S50643" s="35" t="s">
        <v>22</v>
      </c>
      <c r="T50643" s="35" t="s">
        <v>42</v>
      </c>
    </row>
    <row r="50644" spans="1:20" x14ac:dyDescent="0.3">
      <c r="A50644" s="35" t="s">
        <v>567</v>
      </c>
      <c r="B50644" s="47">
        <v>44226</v>
      </c>
      <c r="C50644" s="35">
        <v>2021</v>
      </c>
      <c r="D50644" s="35" t="s">
        <v>33</v>
      </c>
      <c r="E50644" s="35" t="s">
        <v>43</v>
      </c>
      <c r="F50644" s="35" t="s">
        <v>18</v>
      </c>
      <c r="G50644" s="35" t="s">
        <v>19</v>
      </c>
      <c r="H50644" s="35" t="s">
        <v>19</v>
      </c>
      <c r="I50644" s="35" t="s">
        <v>20</v>
      </c>
      <c r="J50644" s="35">
        <v>6</v>
      </c>
      <c r="K50644" s="48">
        <v>0</v>
      </c>
      <c r="L50644" s="48">
        <v>0</v>
      </c>
      <c r="M50644" s="48">
        <v>0</v>
      </c>
      <c r="N50644" s="35" t="s">
        <v>42</v>
      </c>
      <c r="O50644" s="35" t="s">
        <v>21</v>
      </c>
      <c r="P50644" s="35" t="s">
        <v>571</v>
      </c>
      <c r="Q50644" s="35" t="s">
        <v>22</v>
      </c>
      <c r="R50644" s="35" t="s">
        <v>22</v>
      </c>
      <c r="S50644" s="35" t="s">
        <v>22</v>
      </c>
      <c r="T50644" s="35" t="s">
        <v>42</v>
      </c>
    </row>
    <row r="50645" spans="1:20" x14ac:dyDescent="0.3">
      <c r="A50645" s="35" t="s">
        <v>567</v>
      </c>
      <c r="B50645" s="47">
        <v>44226</v>
      </c>
      <c r="C50645" s="35">
        <v>2021</v>
      </c>
      <c r="D50645" s="35" t="s">
        <v>33</v>
      </c>
      <c r="E50645" s="35" t="s">
        <v>43</v>
      </c>
      <c r="F50645" s="35" t="s">
        <v>18</v>
      </c>
      <c r="G50645" s="35" t="s">
        <v>19</v>
      </c>
      <c r="H50645" s="35" t="s">
        <v>19</v>
      </c>
      <c r="I50645" s="35" t="s">
        <v>20</v>
      </c>
      <c r="J50645" s="35">
        <v>1</v>
      </c>
      <c r="K50645" s="48">
        <v>0</v>
      </c>
      <c r="L50645" s="48">
        <v>0</v>
      </c>
      <c r="M50645" s="48">
        <v>0</v>
      </c>
      <c r="N50645" s="35" t="s">
        <v>42</v>
      </c>
      <c r="O50645" s="35" t="s">
        <v>21</v>
      </c>
      <c r="P50645" s="35" t="s">
        <v>571</v>
      </c>
      <c r="Q50645" s="35" t="s">
        <v>22</v>
      </c>
      <c r="R50645" s="35" t="s">
        <v>22</v>
      </c>
      <c r="S50645" s="35" t="s">
        <v>22</v>
      </c>
      <c r="T50645" s="35" t="s">
        <v>42</v>
      </c>
    </row>
    <row r="50646" spans="1:20" x14ac:dyDescent="0.3">
      <c r="A50646" s="35" t="s">
        <v>567</v>
      </c>
      <c r="B50646" s="47">
        <v>44226</v>
      </c>
      <c r="C50646" s="35">
        <v>2021</v>
      </c>
      <c r="D50646" s="35" t="s">
        <v>33</v>
      </c>
      <c r="E50646" s="35" t="s">
        <v>43</v>
      </c>
      <c r="F50646" s="35" t="s">
        <v>18</v>
      </c>
      <c r="G50646" s="35" t="s">
        <v>19</v>
      </c>
      <c r="H50646" s="35" t="s">
        <v>19</v>
      </c>
      <c r="I50646" s="35" t="s">
        <v>20</v>
      </c>
      <c r="J50646" s="35">
        <v>3</v>
      </c>
      <c r="K50646" s="48">
        <v>0</v>
      </c>
      <c r="L50646" s="48">
        <v>0</v>
      </c>
      <c r="M50646" s="48">
        <v>0</v>
      </c>
      <c r="N50646" s="35" t="s">
        <v>42</v>
      </c>
      <c r="O50646" s="35" t="s">
        <v>21</v>
      </c>
      <c r="P50646" s="35" t="s">
        <v>571</v>
      </c>
      <c r="Q50646" s="35" t="s">
        <v>22</v>
      </c>
      <c r="R50646" s="35" t="s">
        <v>22</v>
      </c>
      <c r="S50646" s="35" t="s">
        <v>22</v>
      </c>
      <c r="T50646" s="35" t="s">
        <v>42</v>
      </c>
    </row>
    <row r="50647" spans="1:20" x14ac:dyDescent="0.3">
      <c r="A50647" s="35" t="s">
        <v>567</v>
      </c>
      <c r="B50647" s="47">
        <v>44226</v>
      </c>
      <c r="C50647" s="35">
        <v>2021</v>
      </c>
      <c r="D50647" s="35" t="s">
        <v>33</v>
      </c>
      <c r="E50647" s="35" t="s">
        <v>43</v>
      </c>
      <c r="F50647" s="35" t="s">
        <v>18</v>
      </c>
      <c r="G50647" s="35" t="s">
        <v>19</v>
      </c>
      <c r="H50647" s="35" t="s">
        <v>19</v>
      </c>
      <c r="I50647" s="35" t="s">
        <v>20</v>
      </c>
      <c r="J50647" s="35">
        <v>7</v>
      </c>
      <c r="K50647" s="48">
        <v>0</v>
      </c>
      <c r="L50647" s="48">
        <v>0</v>
      </c>
      <c r="M50647" s="48">
        <v>0</v>
      </c>
      <c r="N50647" s="35" t="s">
        <v>42</v>
      </c>
      <c r="O50647" s="35" t="s">
        <v>21</v>
      </c>
      <c r="P50647" s="35" t="s">
        <v>571</v>
      </c>
      <c r="Q50647" s="35" t="s">
        <v>22</v>
      </c>
      <c r="R50647" s="35" t="s">
        <v>22</v>
      </c>
      <c r="S50647" s="35" t="s">
        <v>22</v>
      </c>
      <c r="T50647" s="35" t="s">
        <v>42</v>
      </c>
    </row>
    <row r="50648" spans="1:20" x14ac:dyDescent="0.3">
      <c r="A50648" s="35" t="s">
        <v>567</v>
      </c>
      <c r="B50648" s="47">
        <v>44226</v>
      </c>
      <c r="C50648" s="35">
        <v>2021</v>
      </c>
      <c r="D50648" s="35" t="s">
        <v>33</v>
      </c>
      <c r="E50648" s="35" t="s">
        <v>43</v>
      </c>
      <c r="F50648" s="35" t="s">
        <v>18</v>
      </c>
      <c r="G50648" s="35" t="s">
        <v>19</v>
      </c>
      <c r="H50648" s="35" t="s">
        <v>19</v>
      </c>
      <c r="I50648" s="35" t="s">
        <v>20</v>
      </c>
      <c r="J50648" s="35">
        <v>8</v>
      </c>
      <c r="K50648" s="48">
        <v>0</v>
      </c>
      <c r="L50648" s="48">
        <v>0</v>
      </c>
      <c r="M50648" s="48">
        <v>0</v>
      </c>
      <c r="N50648" s="35" t="s">
        <v>42</v>
      </c>
      <c r="O50648" s="35" t="s">
        <v>21</v>
      </c>
      <c r="P50648" s="35" t="s">
        <v>571</v>
      </c>
      <c r="Q50648" s="35" t="s">
        <v>22</v>
      </c>
      <c r="R50648" s="35" t="s">
        <v>22</v>
      </c>
      <c r="S50648" s="35" t="s">
        <v>22</v>
      </c>
      <c r="T50648" s="35" t="s">
        <v>42</v>
      </c>
    </row>
    <row r="50649" spans="1:20" x14ac:dyDescent="0.3">
      <c r="A50649" s="35" t="s">
        <v>567</v>
      </c>
      <c r="B50649" s="47">
        <v>44226</v>
      </c>
      <c r="C50649" s="35">
        <v>2021</v>
      </c>
      <c r="D50649" s="35" t="s">
        <v>33</v>
      </c>
      <c r="E50649" s="35" t="s">
        <v>43</v>
      </c>
      <c r="F50649" s="35" t="s">
        <v>18</v>
      </c>
      <c r="G50649" s="35" t="s">
        <v>19</v>
      </c>
      <c r="H50649" s="35" t="s">
        <v>19</v>
      </c>
      <c r="I50649" s="35" t="s">
        <v>20</v>
      </c>
      <c r="J50649" s="35">
        <v>8</v>
      </c>
      <c r="K50649" s="48">
        <v>0</v>
      </c>
      <c r="L50649" s="48">
        <v>0</v>
      </c>
      <c r="M50649" s="48">
        <v>0</v>
      </c>
      <c r="N50649" s="35" t="s">
        <v>606</v>
      </c>
      <c r="O50649" s="35" t="s">
        <v>21</v>
      </c>
      <c r="P50649" s="35" t="s">
        <v>571</v>
      </c>
      <c r="Q50649" s="35" t="s">
        <v>22</v>
      </c>
      <c r="R50649" s="35" t="s">
        <v>22</v>
      </c>
      <c r="S50649" s="35" t="s">
        <v>22</v>
      </c>
      <c r="T50649" s="35" t="s">
        <v>658</v>
      </c>
    </row>
    <row r="50650" spans="1:20" x14ac:dyDescent="0.3">
      <c r="A50650" s="35" t="s">
        <v>567</v>
      </c>
      <c r="B50650" s="47">
        <v>44226</v>
      </c>
      <c r="C50650" s="35">
        <v>2021</v>
      </c>
      <c r="D50650" s="35" t="s">
        <v>33</v>
      </c>
      <c r="E50650" s="35" t="s">
        <v>43</v>
      </c>
      <c r="F50650" s="35" t="s">
        <v>18</v>
      </c>
      <c r="G50650" s="35" t="s">
        <v>19</v>
      </c>
      <c r="H50650" s="35" t="s">
        <v>19</v>
      </c>
      <c r="I50650" s="35" t="s">
        <v>20</v>
      </c>
      <c r="J50650" s="35">
        <v>5</v>
      </c>
      <c r="K50650" s="48">
        <v>0</v>
      </c>
      <c r="L50650" s="48">
        <v>0</v>
      </c>
      <c r="M50650" s="48">
        <v>0</v>
      </c>
      <c r="N50650" s="35" t="s">
        <v>606</v>
      </c>
      <c r="O50650" s="35" t="s">
        <v>21</v>
      </c>
      <c r="P50650" s="35" t="s">
        <v>571</v>
      </c>
      <c r="Q50650" s="35" t="s">
        <v>22</v>
      </c>
      <c r="R50650" s="35" t="s">
        <v>22</v>
      </c>
      <c r="S50650" s="35" t="s">
        <v>22</v>
      </c>
      <c r="T50650" s="35" t="s">
        <v>658</v>
      </c>
    </row>
    <row r="50651" spans="1:20" x14ac:dyDescent="0.3">
      <c r="A50651" s="35" t="s">
        <v>567</v>
      </c>
      <c r="B50651" s="47">
        <v>44226</v>
      </c>
      <c r="C50651" s="35">
        <v>2021</v>
      </c>
      <c r="D50651" s="35" t="s">
        <v>33</v>
      </c>
      <c r="E50651" s="35" t="s">
        <v>43</v>
      </c>
      <c r="F50651" s="35" t="s">
        <v>18</v>
      </c>
      <c r="G50651" s="35" t="s">
        <v>19</v>
      </c>
      <c r="H50651" s="35" t="s">
        <v>19</v>
      </c>
      <c r="I50651" s="35" t="s">
        <v>20</v>
      </c>
      <c r="J50651" s="35">
        <v>1</v>
      </c>
      <c r="K50651" s="48">
        <v>0</v>
      </c>
      <c r="L50651" s="48">
        <v>0</v>
      </c>
      <c r="M50651" s="48">
        <v>0</v>
      </c>
      <c r="N50651" s="35" t="s">
        <v>606</v>
      </c>
      <c r="O50651" s="35" t="s">
        <v>21</v>
      </c>
      <c r="P50651" s="35" t="s">
        <v>571</v>
      </c>
      <c r="Q50651" s="35" t="s">
        <v>22</v>
      </c>
      <c r="R50651" s="35" t="s">
        <v>22</v>
      </c>
      <c r="S50651" s="35" t="s">
        <v>22</v>
      </c>
      <c r="T50651" s="35" t="s">
        <v>658</v>
      </c>
    </row>
    <row r="50652" spans="1:20" x14ac:dyDescent="0.3">
      <c r="A50652" s="35" t="s">
        <v>567</v>
      </c>
      <c r="B50652" s="47">
        <v>44226</v>
      </c>
      <c r="C50652" s="35">
        <v>2021</v>
      </c>
      <c r="D50652" s="35" t="s">
        <v>33</v>
      </c>
      <c r="E50652" s="35" t="s">
        <v>43</v>
      </c>
      <c r="F50652" s="35" t="s">
        <v>18</v>
      </c>
      <c r="G50652" s="35" t="s">
        <v>19</v>
      </c>
      <c r="H50652" s="35" t="s">
        <v>19</v>
      </c>
      <c r="I50652" s="35" t="s">
        <v>20</v>
      </c>
      <c r="J50652" s="35">
        <v>3</v>
      </c>
      <c r="K50652" s="48">
        <v>0</v>
      </c>
      <c r="L50652" s="48">
        <v>0</v>
      </c>
      <c r="M50652" s="48">
        <v>0</v>
      </c>
      <c r="N50652" s="35" t="s">
        <v>606</v>
      </c>
      <c r="O50652" s="35" t="s">
        <v>21</v>
      </c>
      <c r="P50652" s="35" t="s">
        <v>571</v>
      </c>
      <c r="Q50652" s="35" t="s">
        <v>22</v>
      </c>
      <c r="R50652" s="35" t="s">
        <v>22</v>
      </c>
      <c r="S50652" s="35" t="s">
        <v>22</v>
      </c>
      <c r="T50652" s="35" t="s">
        <v>658</v>
      </c>
    </row>
    <row r="50653" spans="1:20" x14ac:dyDescent="0.3">
      <c r="A50653" s="35" t="s">
        <v>567</v>
      </c>
      <c r="B50653" s="47">
        <v>44226</v>
      </c>
      <c r="C50653" s="35">
        <v>2021</v>
      </c>
      <c r="D50653" s="35" t="s">
        <v>33</v>
      </c>
      <c r="E50653" s="35" t="s">
        <v>43</v>
      </c>
      <c r="F50653" s="35" t="s">
        <v>18</v>
      </c>
      <c r="G50653" s="35" t="s">
        <v>19</v>
      </c>
      <c r="H50653" s="35" t="s">
        <v>19</v>
      </c>
      <c r="I50653" s="35" t="s">
        <v>20</v>
      </c>
      <c r="J50653" s="35">
        <v>1</v>
      </c>
      <c r="K50653" s="48">
        <v>0</v>
      </c>
      <c r="L50653" s="48" t="s">
        <v>22</v>
      </c>
      <c r="M50653" s="48" t="s">
        <v>22</v>
      </c>
      <c r="N50653" s="35" t="s">
        <v>606</v>
      </c>
      <c r="O50653" s="35" t="s">
        <v>21</v>
      </c>
      <c r="P50653" s="35" t="s">
        <v>571</v>
      </c>
      <c r="Q50653" s="35" t="s">
        <v>22</v>
      </c>
      <c r="R50653" s="35" t="s">
        <v>22</v>
      </c>
      <c r="S50653" s="35" t="s">
        <v>22</v>
      </c>
      <c r="T50653" s="35" t="s">
        <v>655</v>
      </c>
    </row>
    <row r="50654" spans="1:20" x14ac:dyDescent="0.3">
      <c r="A50654" s="35" t="s">
        <v>567</v>
      </c>
      <c r="B50654" s="47">
        <v>44226</v>
      </c>
      <c r="C50654" s="35">
        <v>2021</v>
      </c>
      <c r="D50654" s="35" t="s">
        <v>33</v>
      </c>
      <c r="E50654" s="35" t="s">
        <v>43</v>
      </c>
      <c r="F50654" s="35" t="s">
        <v>18</v>
      </c>
      <c r="G50654" s="35" t="s">
        <v>19</v>
      </c>
      <c r="H50654" s="35" t="s">
        <v>19</v>
      </c>
      <c r="I50654" s="35" t="s">
        <v>20</v>
      </c>
      <c r="J50654" s="35">
        <v>1</v>
      </c>
      <c r="K50654" s="48">
        <v>0</v>
      </c>
      <c r="L50654" s="48">
        <v>0</v>
      </c>
      <c r="M50654" s="48">
        <v>0</v>
      </c>
      <c r="N50654" s="35" t="s">
        <v>42</v>
      </c>
      <c r="O50654" s="35" t="s">
        <v>21</v>
      </c>
      <c r="P50654" s="35" t="s">
        <v>571</v>
      </c>
      <c r="Q50654" s="35" t="s">
        <v>22</v>
      </c>
      <c r="R50654" s="35" t="s">
        <v>22</v>
      </c>
      <c r="S50654" s="35" t="s">
        <v>22</v>
      </c>
      <c r="T50654" s="35" t="s">
        <v>42</v>
      </c>
    </row>
    <row r="50655" spans="1:20" x14ac:dyDescent="0.3">
      <c r="A50655" s="35" t="s">
        <v>567</v>
      </c>
      <c r="B50655" s="47">
        <v>44226</v>
      </c>
      <c r="C50655" s="35">
        <v>2021</v>
      </c>
      <c r="D50655" s="35" t="s">
        <v>33</v>
      </c>
      <c r="E50655" s="35" t="s">
        <v>43</v>
      </c>
      <c r="F50655" s="35" t="s">
        <v>18</v>
      </c>
      <c r="G50655" s="35" t="s">
        <v>19</v>
      </c>
      <c r="H50655" s="35" t="s">
        <v>19</v>
      </c>
      <c r="I50655" s="35" t="s">
        <v>20</v>
      </c>
      <c r="J50655" s="35">
        <v>6</v>
      </c>
      <c r="K50655" s="48">
        <v>0</v>
      </c>
      <c r="L50655" s="48">
        <v>0</v>
      </c>
      <c r="M50655" s="48">
        <v>0</v>
      </c>
      <c r="N50655" s="35" t="s">
        <v>42</v>
      </c>
      <c r="O50655" s="35" t="s">
        <v>21</v>
      </c>
      <c r="P50655" s="35" t="s">
        <v>571</v>
      </c>
      <c r="Q50655" s="35" t="s">
        <v>22</v>
      </c>
      <c r="R50655" s="35" t="s">
        <v>22</v>
      </c>
      <c r="S50655" s="35" t="s">
        <v>22</v>
      </c>
      <c r="T50655" s="35" t="s">
        <v>42</v>
      </c>
    </row>
    <row r="50656" spans="1:20" x14ac:dyDescent="0.3">
      <c r="A50656" s="35" t="s">
        <v>567</v>
      </c>
      <c r="B50656" s="47">
        <v>44226</v>
      </c>
      <c r="C50656" s="35">
        <v>2021</v>
      </c>
      <c r="D50656" s="35" t="s">
        <v>33</v>
      </c>
      <c r="E50656" s="35" t="s">
        <v>43</v>
      </c>
      <c r="F50656" s="35" t="s">
        <v>18</v>
      </c>
      <c r="G50656" s="35" t="s">
        <v>19</v>
      </c>
      <c r="H50656" s="35" t="s">
        <v>19</v>
      </c>
      <c r="I50656" s="35" t="s">
        <v>20</v>
      </c>
      <c r="J50656" s="35">
        <v>7</v>
      </c>
      <c r="K50656" s="48">
        <v>0</v>
      </c>
      <c r="L50656" s="48">
        <v>0</v>
      </c>
      <c r="M50656" s="48">
        <v>0</v>
      </c>
      <c r="N50656" s="35" t="s">
        <v>42</v>
      </c>
      <c r="O50656" s="35" t="s">
        <v>21</v>
      </c>
      <c r="P50656" s="35" t="s">
        <v>571</v>
      </c>
      <c r="Q50656" s="35" t="s">
        <v>22</v>
      </c>
      <c r="R50656" s="35" t="s">
        <v>22</v>
      </c>
      <c r="S50656" s="35" t="s">
        <v>22</v>
      </c>
      <c r="T50656" s="35" t="s">
        <v>42</v>
      </c>
    </row>
    <row r="50657" spans="1:20" x14ac:dyDescent="0.3">
      <c r="A50657" s="35" t="s">
        <v>566</v>
      </c>
      <c r="B50657" s="47">
        <v>44226</v>
      </c>
      <c r="C50657" s="35">
        <v>2021</v>
      </c>
      <c r="D50657" s="35" t="s">
        <v>33</v>
      </c>
      <c r="E50657" s="35" t="s">
        <v>43</v>
      </c>
      <c r="F50657" s="35" t="s">
        <v>138</v>
      </c>
      <c r="G50657" s="35" t="s">
        <v>139</v>
      </c>
      <c r="H50657" s="35" t="s">
        <v>19</v>
      </c>
      <c r="I50657" s="35" t="s">
        <v>20</v>
      </c>
      <c r="J50657" s="35">
        <v>1</v>
      </c>
      <c r="K50657" s="48">
        <v>0</v>
      </c>
      <c r="L50657" s="48">
        <v>0</v>
      </c>
      <c r="M50657" s="48">
        <v>0</v>
      </c>
      <c r="N50657" s="35" t="s">
        <v>606</v>
      </c>
      <c r="O50657" s="35" t="s">
        <v>53</v>
      </c>
      <c r="P50657" s="35" t="s">
        <v>571</v>
      </c>
      <c r="Q50657" s="35" t="s">
        <v>22</v>
      </c>
      <c r="R50657" s="35" t="s">
        <v>22</v>
      </c>
      <c r="S50657" s="35" t="s">
        <v>22</v>
      </c>
      <c r="T50657" s="35" t="s">
        <v>658</v>
      </c>
    </row>
    <row r="50658" spans="1:20" x14ac:dyDescent="0.3">
      <c r="A50658" s="35" t="s">
        <v>566</v>
      </c>
      <c r="B50658" s="47">
        <v>44226</v>
      </c>
      <c r="C50658" s="35">
        <v>2021</v>
      </c>
      <c r="D50658" s="35" t="s">
        <v>33</v>
      </c>
      <c r="E50658" s="35" t="s">
        <v>43</v>
      </c>
      <c r="F50658" s="35" t="s">
        <v>39</v>
      </c>
      <c r="G50658" s="35" t="s">
        <v>40</v>
      </c>
      <c r="H50658" s="35" t="s">
        <v>41</v>
      </c>
      <c r="I50658" s="35" t="s">
        <v>41</v>
      </c>
      <c r="J50658" s="35">
        <v>1</v>
      </c>
      <c r="K50658" s="48">
        <v>0</v>
      </c>
      <c r="L50658" s="48">
        <v>0</v>
      </c>
      <c r="M50658" s="48">
        <v>0</v>
      </c>
      <c r="N50658" s="35" t="s">
        <v>606</v>
      </c>
      <c r="O50658" s="35" t="s">
        <v>21</v>
      </c>
      <c r="P50658" s="35" t="s">
        <v>572</v>
      </c>
      <c r="Q50658" s="35" t="s">
        <v>654</v>
      </c>
      <c r="R50658" s="35" t="s">
        <v>612</v>
      </c>
      <c r="S50658" s="35" t="s">
        <v>22</v>
      </c>
      <c r="T50658" s="35" t="s">
        <v>656</v>
      </c>
    </row>
    <row r="50659" spans="1:20" x14ac:dyDescent="0.3">
      <c r="A50659" s="35" t="s">
        <v>566</v>
      </c>
      <c r="B50659" s="47">
        <v>44226</v>
      </c>
      <c r="C50659" s="35">
        <v>2021</v>
      </c>
      <c r="D50659" s="35" t="s">
        <v>33</v>
      </c>
      <c r="E50659" s="35" t="s">
        <v>43</v>
      </c>
      <c r="F50659" s="35" t="s">
        <v>56</v>
      </c>
      <c r="G50659" s="35" t="s">
        <v>57</v>
      </c>
      <c r="H50659" s="35" t="s">
        <v>52</v>
      </c>
      <c r="I50659" s="35" t="s">
        <v>20</v>
      </c>
      <c r="J50659" s="35">
        <v>3</v>
      </c>
      <c r="K50659" s="48">
        <v>0</v>
      </c>
      <c r="L50659" s="48">
        <v>0</v>
      </c>
      <c r="M50659" s="48">
        <v>0</v>
      </c>
      <c r="N50659" s="35" t="s">
        <v>606</v>
      </c>
      <c r="O50659" s="35" t="s">
        <v>53</v>
      </c>
      <c r="P50659" s="35" t="s">
        <v>579</v>
      </c>
      <c r="Q50659" s="35" t="s">
        <v>22</v>
      </c>
      <c r="R50659" s="35" t="s">
        <v>22</v>
      </c>
      <c r="S50659" s="35" t="s">
        <v>22</v>
      </c>
      <c r="T50659" s="35" t="s">
        <v>658</v>
      </c>
    </row>
    <row r="50660" spans="1:20" x14ac:dyDescent="0.3">
      <c r="A50660" s="35" t="s">
        <v>568</v>
      </c>
      <c r="B50660" s="47">
        <v>44226</v>
      </c>
      <c r="C50660" s="35">
        <v>2021</v>
      </c>
      <c r="D50660" s="35" t="s">
        <v>33</v>
      </c>
      <c r="E50660" s="35" t="s">
        <v>43</v>
      </c>
      <c r="F50660" s="35" t="s">
        <v>36</v>
      </c>
      <c r="G50660" s="35" t="s">
        <v>37</v>
      </c>
      <c r="H50660" s="35" t="s">
        <v>27</v>
      </c>
      <c r="I50660" s="35" t="s">
        <v>28</v>
      </c>
      <c r="J50660" s="35">
        <v>2</v>
      </c>
      <c r="K50660" s="48">
        <v>0</v>
      </c>
      <c r="L50660" s="48" t="s">
        <v>22</v>
      </c>
      <c r="M50660" s="48" t="s">
        <v>22</v>
      </c>
      <c r="N50660" s="35" t="s">
        <v>606</v>
      </c>
      <c r="O50660" s="35" t="s">
        <v>21</v>
      </c>
      <c r="P50660" s="35" t="s">
        <v>577</v>
      </c>
      <c r="Q50660" s="35" t="s">
        <v>22</v>
      </c>
      <c r="R50660" s="35" t="s">
        <v>22</v>
      </c>
      <c r="S50660" s="35" t="s">
        <v>22</v>
      </c>
      <c r="T50660" s="35" t="s">
        <v>655</v>
      </c>
    </row>
    <row r="50661" spans="1:20" x14ac:dyDescent="0.3">
      <c r="A50661" s="35" t="s">
        <v>568</v>
      </c>
      <c r="B50661" s="47">
        <v>44226</v>
      </c>
      <c r="C50661" s="35">
        <v>2021</v>
      </c>
      <c r="D50661" s="35" t="s">
        <v>33</v>
      </c>
      <c r="E50661" s="35" t="s">
        <v>43</v>
      </c>
      <c r="F50661" s="35" t="s">
        <v>36</v>
      </c>
      <c r="G50661" s="35" t="s">
        <v>37</v>
      </c>
      <c r="H50661" s="35" t="s">
        <v>27</v>
      </c>
      <c r="I50661" s="35" t="s">
        <v>28</v>
      </c>
      <c r="J50661" s="35">
        <v>2</v>
      </c>
      <c r="K50661" s="48">
        <v>0</v>
      </c>
      <c r="L50661" s="48" t="s">
        <v>22</v>
      </c>
      <c r="M50661" s="48" t="s">
        <v>22</v>
      </c>
      <c r="N50661" s="35" t="s">
        <v>606</v>
      </c>
      <c r="O50661" s="35" t="s">
        <v>21</v>
      </c>
      <c r="P50661" s="35" t="s">
        <v>577</v>
      </c>
      <c r="Q50661" s="35" t="s">
        <v>22</v>
      </c>
      <c r="R50661" s="35" t="s">
        <v>22</v>
      </c>
      <c r="S50661" s="35" t="s">
        <v>22</v>
      </c>
      <c r="T50661" s="35" t="s">
        <v>655</v>
      </c>
    </row>
    <row r="50662" spans="1:20" x14ac:dyDescent="0.3">
      <c r="A50662" s="35" t="s">
        <v>566</v>
      </c>
      <c r="B50662" s="47">
        <v>44226</v>
      </c>
      <c r="C50662" s="35">
        <v>2021</v>
      </c>
      <c r="D50662" s="35" t="s">
        <v>33</v>
      </c>
      <c r="E50662" s="35" t="s">
        <v>43</v>
      </c>
      <c r="F50662" s="35" t="s">
        <v>18</v>
      </c>
      <c r="G50662" s="35" t="s">
        <v>19</v>
      </c>
      <c r="H50662" s="35" t="s">
        <v>19</v>
      </c>
      <c r="I50662" s="35" t="s">
        <v>20</v>
      </c>
      <c r="J50662" s="35">
        <v>1</v>
      </c>
      <c r="K50662" s="48">
        <v>0</v>
      </c>
      <c r="L50662" s="48">
        <v>0</v>
      </c>
      <c r="M50662" s="48">
        <v>0</v>
      </c>
      <c r="N50662" s="35" t="s">
        <v>606</v>
      </c>
      <c r="O50662" s="35" t="s">
        <v>21</v>
      </c>
      <c r="P50662" s="35" t="s">
        <v>571</v>
      </c>
      <c r="Q50662" s="35" t="s">
        <v>22</v>
      </c>
      <c r="R50662" s="35" t="s">
        <v>22</v>
      </c>
      <c r="S50662" s="35" t="s">
        <v>22</v>
      </c>
      <c r="T50662" s="35" t="s">
        <v>658</v>
      </c>
    </row>
    <row r="50663" spans="1:20" x14ac:dyDescent="0.3">
      <c r="A50663" s="35" t="s">
        <v>568</v>
      </c>
      <c r="B50663" s="47">
        <v>44225</v>
      </c>
      <c r="C50663" s="35">
        <v>2021</v>
      </c>
      <c r="D50663" s="35" t="s">
        <v>33</v>
      </c>
      <c r="E50663" s="35" t="s">
        <v>43</v>
      </c>
      <c r="F50663" s="35" t="s">
        <v>83</v>
      </c>
      <c r="G50663" s="35" t="s">
        <v>84</v>
      </c>
      <c r="H50663" s="35" t="s">
        <v>27</v>
      </c>
      <c r="I50663" s="35" t="s">
        <v>28</v>
      </c>
      <c r="J50663" s="35">
        <v>3</v>
      </c>
      <c r="K50663" s="48">
        <v>0</v>
      </c>
      <c r="L50663" s="48" t="s">
        <v>22</v>
      </c>
      <c r="M50663" s="48" t="s">
        <v>22</v>
      </c>
      <c r="N50663" s="35" t="s">
        <v>606</v>
      </c>
      <c r="O50663" s="35" t="s">
        <v>21</v>
      </c>
      <c r="P50663" s="35" t="s">
        <v>578</v>
      </c>
      <c r="Q50663" s="35" t="s">
        <v>22</v>
      </c>
      <c r="R50663" s="35" t="s">
        <v>22</v>
      </c>
      <c r="S50663" s="35" t="s">
        <v>22</v>
      </c>
      <c r="T50663" s="35" t="s">
        <v>655</v>
      </c>
    </row>
    <row r="50664" spans="1:20" x14ac:dyDescent="0.3">
      <c r="A50664" s="35" t="s">
        <v>567</v>
      </c>
      <c r="B50664" s="47">
        <v>44225</v>
      </c>
      <c r="C50664" s="35">
        <v>2021</v>
      </c>
      <c r="D50664" s="35" t="s">
        <v>33</v>
      </c>
      <c r="E50664" s="35" t="s">
        <v>43</v>
      </c>
      <c r="F50664" s="35" t="s">
        <v>18</v>
      </c>
      <c r="G50664" s="35" t="s">
        <v>19</v>
      </c>
      <c r="H50664" s="35" t="s">
        <v>19</v>
      </c>
      <c r="I50664" s="35" t="s">
        <v>20</v>
      </c>
      <c r="J50664" s="35">
        <v>40</v>
      </c>
      <c r="K50664" s="48">
        <v>0</v>
      </c>
      <c r="L50664" s="48">
        <v>0</v>
      </c>
      <c r="M50664" s="48">
        <v>0</v>
      </c>
      <c r="N50664" s="35" t="s">
        <v>606</v>
      </c>
      <c r="O50664" s="35" t="s">
        <v>21</v>
      </c>
      <c r="P50664" s="35" t="s">
        <v>571</v>
      </c>
      <c r="Q50664" s="35" t="s">
        <v>22</v>
      </c>
      <c r="R50664" s="35" t="s">
        <v>22</v>
      </c>
      <c r="S50664" s="35" t="s">
        <v>22</v>
      </c>
      <c r="T50664" s="35" t="s">
        <v>658</v>
      </c>
    </row>
    <row r="50665" spans="1:20" x14ac:dyDescent="0.3">
      <c r="A50665" s="35" t="s">
        <v>567</v>
      </c>
      <c r="B50665" s="47">
        <v>44225</v>
      </c>
      <c r="C50665" s="35">
        <v>2021</v>
      </c>
      <c r="D50665" s="35" t="s">
        <v>33</v>
      </c>
      <c r="E50665" s="35" t="s">
        <v>43</v>
      </c>
      <c r="F50665" s="35" t="s">
        <v>18</v>
      </c>
      <c r="G50665" s="35" t="s">
        <v>19</v>
      </c>
      <c r="H50665" s="35" t="s">
        <v>19</v>
      </c>
      <c r="I50665" s="35" t="s">
        <v>20</v>
      </c>
      <c r="J50665" s="35">
        <v>1</v>
      </c>
      <c r="K50665" s="48">
        <v>0</v>
      </c>
      <c r="L50665" s="48">
        <v>0</v>
      </c>
      <c r="M50665" s="48">
        <v>0</v>
      </c>
      <c r="N50665" s="35" t="s">
        <v>606</v>
      </c>
      <c r="O50665" s="35" t="s">
        <v>21</v>
      </c>
      <c r="P50665" s="35" t="s">
        <v>571</v>
      </c>
      <c r="Q50665" s="35" t="s">
        <v>654</v>
      </c>
      <c r="R50665" s="35" t="s">
        <v>612</v>
      </c>
      <c r="S50665" s="35" t="s">
        <v>22</v>
      </c>
      <c r="T50665" s="35" t="s">
        <v>656</v>
      </c>
    </row>
    <row r="50666" spans="1:20" x14ac:dyDescent="0.3">
      <c r="A50666" s="35" t="s">
        <v>566</v>
      </c>
      <c r="B50666" s="47">
        <v>44225</v>
      </c>
      <c r="C50666" s="35">
        <v>2021</v>
      </c>
      <c r="D50666" s="35" t="s">
        <v>33</v>
      </c>
      <c r="E50666" s="35" t="s">
        <v>43</v>
      </c>
      <c r="F50666" s="35" t="s">
        <v>39</v>
      </c>
      <c r="G50666" s="35" t="s">
        <v>40</v>
      </c>
      <c r="H50666" s="35" t="s">
        <v>41</v>
      </c>
      <c r="I50666" s="35" t="s">
        <v>41</v>
      </c>
      <c r="J50666" s="35">
        <v>2</v>
      </c>
      <c r="K50666" s="48">
        <v>0</v>
      </c>
      <c r="L50666" s="48">
        <v>0</v>
      </c>
      <c r="M50666" s="48">
        <v>0</v>
      </c>
      <c r="N50666" s="35" t="s">
        <v>606</v>
      </c>
      <c r="O50666" s="35" t="s">
        <v>21</v>
      </c>
      <c r="P50666" s="35" t="s">
        <v>572</v>
      </c>
      <c r="Q50666" s="35" t="s">
        <v>22</v>
      </c>
      <c r="R50666" s="35" t="s">
        <v>22</v>
      </c>
      <c r="S50666" s="35" t="s">
        <v>22</v>
      </c>
      <c r="T50666" s="35" t="s">
        <v>658</v>
      </c>
    </row>
    <row r="50667" spans="1:20" x14ac:dyDescent="0.3">
      <c r="A50667" s="35" t="s">
        <v>568</v>
      </c>
      <c r="B50667" s="47">
        <v>44225</v>
      </c>
      <c r="C50667" s="35">
        <v>2021</v>
      </c>
      <c r="D50667" s="35" t="s">
        <v>33</v>
      </c>
      <c r="E50667" s="35" t="s">
        <v>43</v>
      </c>
      <c r="F50667" s="35" t="s">
        <v>70</v>
      </c>
      <c r="G50667" s="35" t="s">
        <v>71</v>
      </c>
      <c r="H50667" s="35" t="s">
        <v>27</v>
      </c>
      <c r="I50667" s="35" t="s">
        <v>28</v>
      </c>
      <c r="J50667" s="35">
        <v>1</v>
      </c>
      <c r="K50667" s="48">
        <v>0</v>
      </c>
      <c r="L50667" s="48">
        <v>0</v>
      </c>
      <c r="M50667" s="48">
        <v>0</v>
      </c>
      <c r="N50667" s="35" t="s">
        <v>42</v>
      </c>
      <c r="O50667" s="35" t="s">
        <v>21</v>
      </c>
      <c r="P50667" s="35" t="s">
        <v>577</v>
      </c>
      <c r="Q50667" s="35" t="s">
        <v>22</v>
      </c>
      <c r="R50667" s="35" t="s">
        <v>22</v>
      </c>
      <c r="S50667" s="35" t="s">
        <v>22</v>
      </c>
      <c r="T50667" s="35" t="s">
        <v>42</v>
      </c>
    </row>
    <row r="50668" spans="1:20" x14ac:dyDescent="0.3">
      <c r="A50668" s="35" t="s">
        <v>568</v>
      </c>
      <c r="B50668" s="47">
        <v>44225</v>
      </c>
      <c r="C50668" s="35">
        <v>2021</v>
      </c>
      <c r="D50668" s="35" t="s">
        <v>33</v>
      </c>
      <c r="E50668" s="35" t="s">
        <v>43</v>
      </c>
      <c r="F50668" s="35" t="s">
        <v>83</v>
      </c>
      <c r="G50668" s="35" t="s">
        <v>84</v>
      </c>
      <c r="H50668" s="35" t="s">
        <v>27</v>
      </c>
      <c r="I50668" s="35" t="s">
        <v>28</v>
      </c>
      <c r="J50668" s="35">
        <v>1</v>
      </c>
      <c r="K50668" s="48">
        <v>0</v>
      </c>
      <c r="L50668" s="48">
        <v>0</v>
      </c>
      <c r="M50668" s="48">
        <v>0</v>
      </c>
      <c r="N50668" s="35" t="s">
        <v>42</v>
      </c>
      <c r="O50668" s="35" t="s">
        <v>21</v>
      </c>
      <c r="P50668" s="35" t="s">
        <v>578</v>
      </c>
      <c r="Q50668" s="35" t="s">
        <v>22</v>
      </c>
      <c r="R50668" s="35" t="s">
        <v>22</v>
      </c>
      <c r="S50668" s="35" t="s">
        <v>22</v>
      </c>
      <c r="T50668" s="35" t="s">
        <v>42</v>
      </c>
    </row>
    <row r="50669" spans="1:20" x14ac:dyDescent="0.3">
      <c r="A50669" s="35" t="s">
        <v>566</v>
      </c>
      <c r="B50669" s="47">
        <v>44225</v>
      </c>
      <c r="C50669" s="35">
        <v>2021</v>
      </c>
      <c r="D50669" s="35" t="s">
        <v>33</v>
      </c>
      <c r="E50669" s="35" t="s">
        <v>43</v>
      </c>
      <c r="F50669" s="35" t="s">
        <v>39</v>
      </c>
      <c r="G50669" s="35" t="s">
        <v>40</v>
      </c>
      <c r="H50669" s="35" t="s">
        <v>41</v>
      </c>
      <c r="I50669" s="35" t="s">
        <v>41</v>
      </c>
      <c r="J50669" s="35">
        <v>7</v>
      </c>
      <c r="K50669" s="48">
        <v>0</v>
      </c>
      <c r="L50669" s="48">
        <v>0</v>
      </c>
      <c r="M50669" s="48">
        <v>0</v>
      </c>
      <c r="N50669" s="35" t="s">
        <v>606</v>
      </c>
      <c r="O50669" s="35" t="s">
        <v>21</v>
      </c>
      <c r="P50669" s="35" t="s">
        <v>572</v>
      </c>
      <c r="Q50669" s="35" t="s">
        <v>22</v>
      </c>
      <c r="R50669" s="35" t="s">
        <v>22</v>
      </c>
      <c r="S50669" s="35" t="s">
        <v>22</v>
      </c>
      <c r="T50669" s="35" t="s">
        <v>658</v>
      </c>
    </row>
    <row r="50670" spans="1:20" x14ac:dyDescent="0.3">
      <c r="A50670" s="35" t="s">
        <v>566</v>
      </c>
      <c r="B50670" s="47">
        <v>44225</v>
      </c>
      <c r="C50670" s="35">
        <v>2021</v>
      </c>
      <c r="D50670" s="35" t="s">
        <v>33</v>
      </c>
      <c r="E50670" s="35" t="s">
        <v>43</v>
      </c>
      <c r="F50670" s="35" t="s">
        <v>54</v>
      </c>
      <c r="G50670" s="35" t="s">
        <v>55</v>
      </c>
      <c r="H50670" s="35" t="s">
        <v>27</v>
      </c>
      <c r="I50670" s="35" t="s">
        <v>28</v>
      </c>
      <c r="J50670" s="35">
        <v>1</v>
      </c>
      <c r="K50670" s="48">
        <v>0</v>
      </c>
      <c r="L50670" s="48">
        <v>0</v>
      </c>
      <c r="M50670" s="48">
        <v>0</v>
      </c>
      <c r="N50670" s="35" t="s">
        <v>606</v>
      </c>
      <c r="O50670" s="35" t="s">
        <v>53</v>
      </c>
      <c r="P50670" s="35" t="s">
        <v>591</v>
      </c>
      <c r="Q50670" s="35" t="s">
        <v>22</v>
      </c>
      <c r="R50670" s="35" t="s">
        <v>22</v>
      </c>
      <c r="S50670" s="35" t="s">
        <v>22</v>
      </c>
      <c r="T50670" s="35" t="s">
        <v>658</v>
      </c>
    </row>
    <row r="50671" spans="1:20" x14ac:dyDescent="0.3">
      <c r="A50671" s="35" t="s">
        <v>566</v>
      </c>
      <c r="B50671" s="47">
        <v>44224</v>
      </c>
      <c r="C50671" s="35">
        <v>2021</v>
      </c>
      <c r="D50671" s="35" t="s">
        <v>33</v>
      </c>
      <c r="E50671" s="35" t="s">
        <v>43</v>
      </c>
      <c r="F50671" s="35" t="s">
        <v>95</v>
      </c>
      <c r="G50671" s="35" t="s">
        <v>96</v>
      </c>
      <c r="H50671" s="35" t="s">
        <v>52</v>
      </c>
      <c r="I50671" s="35" t="s">
        <v>20</v>
      </c>
      <c r="J50671" s="35">
        <v>1</v>
      </c>
      <c r="K50671" s="48">
        <v>0</v>
      </c>
      <c r="L50671" s="48">
        <v>0</v>
      </c>
      <c r="M50671" s="48">
        <v>0</v>
      </c>
      <c r="N50671" s="35" t="s">
        <v>606</v>
      </c>
      <c r="O50671" s="35" t="s">
        <v>53</v>
      </c>
      <c r="P50671" s="35" t="s">
        <v>592</v>
      </c>
      <c r="Q50671" s="35" t="s">
        <v>22</v>
      </c>
      <c r="R50671" s="35" t="s">
        <v>22</v>
      </c>
      <c r="S50671" s="35" t="s">
        <v>22</v>
      </c>
      <c r="T50671" s="35" t="s">
        <v>658</v>
      </c>
    </row>
    <row r="50672" spans="1:20" x14ac:dyDescent="0.3">
      <c r="A50672" s="35" t="s">
        <v>567</v>
      </c>
      <c r="B50672" s="47">
        <v>44224</v>
      </c>
      <c r="C50672" s="35">
        <v>2021</v>
      </c>
      <c r="D50672" s="35" t="s">
        <v>33</v>
      </c>
      <c r="E50672" s="35" t="s">
        <v>43</v>
      </c>
      <c r="F50672" s="35" t="s">
        <v>18</v>
      </c>
      <c r="G50672" s="35" t="s">
        <v>19</v>
      </c>
      <c r="H50672" s="35" t="s">
        <v>19</v>
      </c>
      <c r="I50672" s="35" t="s">
        <v>20</v>
      </c>
      <c r="J50672" s="35">
        <v>1</v>
      </c>
      <c r="K50672" s="48">
        <v>0</v>
      </c>
      <c r="L50672" s="48">
        <v>0</v>
      </c>
      <c r="M50672" s="48">
        <v>0</v>
      </c>
      <c r="N50672" s="35" t="s">
        <v>606</v>
      </c>
      <c r="O50672" s="35" t="s">
        <v>21</v>
      </c>
      <c r="P50672" s="35" t="s">
        <v>571</v>
      </c>
      <c r="Q50672" s="35" t="s">
        <v>22</v>
      </c>
      <c r="R50672" s="35" t="s">
        <v>22</v>
      </c>
      <c r="S50672" s="35" t="s">
        <v>22</v>
      </c>
      <c r="T50672" s="35" t="s">
        <v>658</v>
      </c>
    </row>
    <row r="50673" spans="1:20" x14ac:dyDescent="0.3">
      <c r="A50673" s="35" t="s">
        <v>566</v>
      </c>
      <c r="B50673" s="47">
        <v>44224</v>
      </c>
      <c r="C50673" s="35">
        <v>2021</v>
      </c>
      <c r="D50673" s="35" t="s">
        <v>33</v>
      </c>
      <c r="E50673" s="35" t="s">
        <v>43</v>
      </c>
      <c r="F50673" s="35" t="s">
        <v>95</v>
      </c>
      <c r="G50673" s="35" t="s">
        <v>96</v>
      </c>
      <c r="H50673" s="35" t="s">
        <v>52</v>
      </c>
      <c r="I50673" s="35" t="s">
        <v>20</v>
      </c>
      <c r="J50673" s="35">
        <v>1</v>
      </c>
      <c r="K50673" s="48">
        <v>0</v>
      </c>
      <c r="L50673" s="48">
        <v>0</v>
      </c>
      <c r="M50673" s="48">
        <v>0</v>
      </c>
      <c r="N50673" s="35" t="s">
        <v>606</v>
      </c>
      <c r="O50673" s="35" t="s">
        <v>53</v>
      </c>
      <c r="P50673" s="35" t="s">
        <v>592</v>
      </c>
      <c r="Q50673" s="35" t="s">
        <v>22</v>
      </c>
      <c r="R50673" s="35" t="s">
        <v>22</v>
      </c>
      <c r="S50673" s="35" t="s">
        <v>22</v>
      </c>
      <c r="T50673" s="35" t="s">
        <v>658</v>
      </c>
    </row>
    <row r="50674" spans="1:20" x14ac:dyDescent="0.3">
      <c r="A50674" s="35" t="s">
        <v>568</v>
      </c>
      <c r="B50674" s="47">
        <v>44224</v>
      </c>
      <c r="C50674" s="35">
        <v>2021</v>
      </c>
      <c r="D50674" s="35" t="s">
        <v>33</v>
      </c>
      <c r="E50674" s="35" t="s">
        <v>43</v>
      </c>
      <c r="F50674" s="35" t="s">
        <v>36</v>
      </c>
      <c r="G50674" s="35" t="s">
        <v>37</v>
      </c>
      <c r="H50674" s="35" t="s">
        <v>27</v>
      </c>
      <c r="I50674" s="35" t="s">
        <v>28</v>
      </c>
      <c r="J50674" s="35">
        <v>1</v>
      </c>
      <c r="K50674" s="48">
        <v>0</v>
      </c>
      <c r="L50674" s="48">
        <v>0</v>
      </c>
      <c r="M50674" s="48">
        <v>0</v>
      </c>
      <c r="N50674" s="35" t="s">
        <v>42</v>
      </c>
      <c r="O50674" s="35" t="s">
        <v>21</v>
      </c>
      <c r="P50674" s="35" t="s">
        <v>577</v>
      </c>
      <c r="Q50674" s="35" t="s">
        <v>22</v>
      </c>
      <c r="R50674" s="35" t="s">
        <v>22</v>
      </c>
      <c r="S50674" s="35" t="s">
        <v>22</v>
      </c>
      <c r="T50674" s="35" t="s">
        <v>42</v>
      </c>
    </row>
    <row r="50675" spans="1:20" x14ac:dyDescent="0.3">
      <c r="A50675" s="35" t="s">
        <v>568</v>
      </c>
      <c r="B50675" s="47">
        <v>44224</v>
      </c>
      <c r="C50675" s="35">
        <v>2021</v>
      </c>
      <c r="D50675" s="35" t="s">
        <v>33</v>
      </c>
      <c r="E50675" s="35" t="s">
        <v>43</v>
      </c>
      <c r="F50675" s="35" t="s">
        <v>36</v>
      </c>
      <c r="G50675" s="35" t="s">
        <v>37</v>
      </c>
      <c r="H50675" s="35" t="s">
        <v>27</v>
      </c>
      <c r="I50675" s="35" t="s">
        <v>28</v>
      </c>
      <c r="J50675" s="35">
        <v>1</v>
      </c>
      <c r="K50675" s="48">
        <v>0</v>
      </c>
      <c r="L50675" s="48" t="s">
        <v>22</v>
      </c>
      <c r="M50675" s="48" t="s">
        <v>22</v>
      </c>
      <c r="N50675" s="35" t="s">
        <v>42</v>
      </c>
      <c r="O50675" s="35" t="s">
        <v>21</v>
      </c>
      <c r="P50675" s="35" t="s">
        <v>577</v>
      </c>
      <c r="Q50675" s="35" t="s">
        <v>22</v>
      </c>
      <c r="R50675" s="35" t="s">
        <v>22</v>
      </c>
      <c r="S50675" s="35" t="s">
        <v>22</v>
      </c>
      <c r="T50675" s="35" t="s">
        <v>42</v>
      </c>
    </row>
    <row r="50676" spans="1:20" x14ac:dyDescent="0.3">
      <c r="A50676" s="35" t="s">
        <v>568</v>
      </c>
      <c r="B50676" s="47">
        <v>44223</v>
      </c>
      <c r="C50676" s="35">
        <v>2021</v>
      </c>
      <c r="D50676" s="35" t="s">
        <v>33</v>
      </c>
      <c r="E50676" s="35" t="s">
        <v>43</v>
      </c>
      <c r="F50676" s="35" t="s">
        <v>83</v>
      </c>
      <c r="G50676" s="35" t="s">
        <v>84</v>
      </c>
      <c r="H50676" s="35" t="s">
        <v>27</v>
      </c>
      <c r="I50676" s="35" t="s">
        <v>28</v>
      </c>
      <c r="J50676" s="35">
        <v>4</v>
      </c>
      <c r="K50676" s="48">
        <v>0</v>
      </c>
      <c r="L50676" s="48" t="s">
        <v>22</v>
      </c>
      <c r="M50676" s="48" t="s">
        <v>22</v>
      </c>
      <c r="N50676" s="35" t="s">
        <v>42</v>
      </c>
      <c r="O50676" s="35" t="s">
        <v>21</v>
      </c>
      <c r="P50676" s="35" t="s">
        <v>578</v>
      </c>
      <c r="Q50676" s="35" t="s">
        <v>22</v>
      </c>
      <c r="R50676" s="35" t="s">
        <v>22</v>
      </c>
      <c r="S50676" s="35" t="s">
        <v>22</v>
      </c>
      <c r="T50676" s="35" t="s">
        <v>42</v>
      </c>
    </row>
    <row r="50677" spans="1:20" x14ac:dyDescent="0.3">
      <c r="A50677" s="35" t="s">
        <v>568</v>
      </c>
      <c r="B50677" s="47">
        <v>44223</v>
      </c>
      <c r="C50677" s="35">
        <v>2021</v>
      </c>
      <c r="D50677" s="35" t="s">
        <v>33</v>
      </c>
      <c r="E50677" s="35" t="s">
        <v>43</v>
      </c>
      <c r="F50677" s="35" t="s">
        <v>83</v>
      </c>
      <c r="G50677" s="35" t="s">
        <v>84</v>
      </c>
      <c r="H50677" s="35" t="s">
        <v>27</v>
      </c>
      <c r="I50677" s="35" t="s">
        <v>28</v>
      </c>
      <c r="J50677" s="35">
        <v>1</v>
      </c>
      <c r="K50677" s="48">
        <v>0</v>
      </c>
      <c r="L50677" s="48">
        <v>0</v>
      </c>
      <c r="M50677" s="48">
        <v>0</v>
      </c>
      <c r="N50677" s="35" t="s">
        <v>42</v>
      </c>
      <c r="O50677" s="35" t="s">
        <v>21</v>
      </c>
      <c r="P50677" s="35" t="s">
        <v>578</v>
      </c>
      <c r="Q50677" s="35" t="s">
        <v>22</v>
      </c>
      <c r="R50677" s="35" t="s">
        <v>22</v>
      </c>
      <c r="S50677" s="35" t="s">
        <v>22</v>
      </c>
      <c r="T50677" s="35" t="s">
        <v>42</v>
      </c>
    </row>
    <row r="50678" spans="1:20" x14ac:dyDescent="0.3">
      <c r="A50678" s="35" t="s">
        <v>567</v>
      </c>
      <c r="B50678" s="47">
        <v>44223</v>
      </c>
      <c r="C50678" s="35">
        <v>2021</v>
      </c>
      <c r="D50678" s="35" t="s">
        <v>33</v>
      </c>
      <c r="E50678" s="35" t="s">
        <v>43</v>
      </c>
      <c r="F50678" s="35" t="s">
        <v>18</v>
      </c>
      <c r="G50678" s="35" t="s">
        <v>19</v>
      </c>
      <c r="H50678" s="35" t="s">
        <v>19</v>
      </c>
      <c r="I50678" s="35" t="s">
        <v>20</v>
      </c>
      <c r="J50678" s="35">
        <v>1</v>
      </c>
      <c r="K50678" s="48">
        <v>0</v>
      </c>
      <c r="L50678" s="48">
        <v>0</v>
      </c>
      <c r="M50678" s="48">
        <v>0</v>
      </c>
      <c r="N50678" s="35" t="s">
        <v>606</v>
      </c>
      <c r="O50678" s="35" t="s">
        <v>21</v>
      </c>
      <c r="P50678" s="35" t="s">
        <v>571</v>
      </c>
      <c r="Q50678" s="35" t="s">
        <v>22</v>
      </c>
      <c r="R50678" s="35" t="s">
        <v>22</v>
      </c>
      <c r="S50678" s="35" t="s">
        <v>22</v>
      </c>
      <c r="T50678" s="35" t="s">
        <v>658</v>
      </c>
    </row>
    <row r="50679" spans="1:20" x14ac:dyDescent="0.3">
      <c r="A50679" s="35" t="s">
        <v>568</v>
      </c>
      <c r="B50679" s="47">
        <v>44223</v>
      </c>
      <c r="C50679" s="35">
        <v>2021</v>
      </c>
      <c r="D50679" s="35" t="s">
        <v>33</v>
      </c>
      <c r="E50679" s="35" t="s">
        <v>43</v>
      </c>
      <c r="F50679" s="35" t="s">
        <v>36</v>
      </c>
      <c r="G50679" s="35" t="s">
        <v>37</v>
      </c>
      <c r="H50679" s="35" t="s">
        <v>27</v>
      </c>
      <c r="I50679" s="35" t="s">
        <v>28</v>
      </c>
      <c r="J50679" s="35">
        <v>1</v>
      </c>
      <c r="K50679" s="48">
        <v>0</v>
      </c>
      <c r="L50679" s="48" t="s">
        <v>22</v>
      </c>
      <c r="M50679" s="48" t="s">
        <v>22</v>
      </c>
      <c r="N50679" s="35" t="s">
        <v>42</v>
      </c>
      <c r="O50679" s="35" t="s">
        <v>21</v>
      </c>
      <c r="P50679" s="35" t="s">
        <v>577</v>
      </c>
      <c r="Q50679" s="35" t="s">
        <v>22</v>
      </c>
      <c r="R50679" s="35" t="s">
        <v>22</v>
      </c>
      <c r="S50679" s="35" t="s">
        <v>22</v>
      </c>
      <c r="T50679" s="35" t="s">
        <v>42</v>
      </c>
    </row>
    <row r="50680" spans="1:20" x14ac:dyDescent="0.3">
      <c r="A50680" s="35" t="s">
        <v>566</v>
      </c>
      <c r="B50680" s="47">
        <v>44223</v>
      </c>
      <c r="C50680" s="35">
        <v>2021</v>
      </c>
      <c r="D50680" s="35" t="s">
        <v>33</v>
      </c>
      <c r="E50680" s="35" t="s">
        <v>43</v>
      </c>
      <c r="F50680" s="35" t="s">
        <v>18</v>
      </c>
      <c r="G50680" s="35" t="s">
        <v>19</v>
      </c>
      <c r="H50680" s="35" t="s">
        <v>19</v>
      </c>
      <c r="I50680" s="35" t="s">
        <v>20</v>
      </c>
      <c r="J50680" s="35">
        <v>1</v>
      </c>
      <c r="K50680" s="48">
        <v>0</v>
      </c>
      <c r="L50680" s="48">
        <v>0</v>
      </c>
      <c r="M50680" s="48">
        <v>0</v>
      </c>
      <c r="N50680" s="35" t="s">
        <v>606</v>
      </c>
      <c r="O50680" s="35" t="s">
        <v>21</v>
      </c>
      <c r="P50680" s="35" t="s">
        <v>571</v>
      </c>
      <c r="Q50680" s="35" t="s">
        <v>22</v>
      </c>
      <c r="R50680" s="35" t="s">
        <v>22</v>
      </c>
      <c r="S50680" s="35" t="s">
        <v>22</v>
      </c>
      <c r="T50680" s="35" t="s">
        <v>658</v>
      </c>
    </row>
    <row r="50681" spans="1:20" x14ac:dyDescent="0.3">
      <c r="A50681" s="35" t="s">
        <v>566</v>
      </c>
      <c r="B50681" s="47">
        <v>44223</v>
      </c>
      <c r="C50681" s="35">
        <v>2021</v>
      </c>
      <c r="D50681" s="35" t="s">
        <v>33</v>
      </c>
      <c r="E50681" s="35" t="s">
        <v>43</v>
      </c>
      <c r="F50681" s="35" t="s">
        <v>39</v>
      </c>
      <c r="G50681" s="35" t="s">
        <v>40</v>
      </c>
      <c r="H50681" s="35" t="s">
        <v>41</v>
      </c>
      <c r="I50681" s="35" t="s">
        <v>41</v>
      </c>
      <c r="J50681" s="35">
        <v>1</v>
      </c>
      <c r="K50681" s="48">
        <v>0</v>
      </c>
      <c r="L50681" s="48">
        <v>0</v>
      </c>
      <c r="M50681" s="48">
        <v>0</v>
      </c>
      <c r="N50681" s="35" t="s">
        <v>606</v>
      </c>
      <c r="O50681" s="35" t="s">
        <v>21</v>
      </c>
      <c r="P50681" s="35" t="s">
        <v>572</v>
      </c>
      <c r="Q50681" s="35" t="s">
        <v>22</v>
      </c>
      <c r="R50681" s="35" t="s">
        <v>22</v>
      </c>
      <c r="S50681" s="35" t="s">
        <v>22</v>
      </c>
      <c r="T50681" s="35" t="s">
        <v>658</v>
      </c>
    </row>
    <row r="50682" spans="1:20" x14ac:dyDescent="0.3">
      <c r="A50682" s="35" t="s">
        <v>566</v>
      </c>
      <c r="B50682" s="47">
        <v>44223</v>
      </c>
      <c r="C50682" s="35">
        <v>2021</v>
      </c>
      <c r="D50682" s="35" t="s">
        <v>33</v>
      </c>
      <c r="E50682" s="35" t="s">
        <v>43</v>
      </c>
      <c r="F50682" s="35" t="s">
        <v>39</v>
      </c>
      <c r="G50682" s="35" t="s">
        <v>40</v>
      </c>
      <c r="H50682" s="35" t="s">
        <v>41</v>
      </c>
      <c r="I50682" s="35" t="s">
        <v>41</v>
      </c>
      <c r="J50682" s="35">
        <v>1</v>
      </c>
      <c r="K50682" s="48">
        <v>0</v>
      </c>
      <c r="L50682" s="48">
        <v>0</v>
      </c>
      <c r="M50682" s="48">
        <v>0</v>
      </c>
      <c r="N50682" s="35" t="s">
        <v>606</v>
      </c>
      <c r="O50682" s="35" t="s">
        <v>21</v>
      </c>
      <c r="P50682" s="35" t="s">
        <v>572</v>
      </c>
      <c r="Q50682" s="35" t="s">
        <v>22</v>
      </c>
      <c r="R50682" s="35" t="s">
        <v>22</v>
      </c>
      <c r="S50682" s="35" t="s">
        <v>22</v>
      </c>
      <c r="T50682" s="35" t="s">
        <v>658</v>
      </c>
    </row>
    <row r="50683" spans="1:20" x14ac:dyDescent="0.3">
      <c r="A50683" s="35" t="s">
        <v>568</v>
      </c>
      <c r="B50683" s="47">
        <v>44222</v>
      </c>
      <c r="C50683" s="35">
        <v>2021</v>
      </c>
      <c r="D50683" s="35" t="s">
        <v>33</v>
      </c>
      <c r="E50683" s="35" t="s">
        <v>43</v>
      </c>
      <c r="F50683" s="35" t="s">
        <v>36</v>
      </c>
      <c r="G50683" s="35" t="s">
        <v>37</v>
      </c>
      <c r="H50683" s="35" t="s">
        <v>27</v>
      </c>
      <c r="I50683" s="35" t="s">
        <v>28</v>
      </c>
      <c r="J50683" s="35">
        <v>3</v>
      </c>
      <c r="K50683" s="48">
        <v>0</v>
      </c>
      <c r="L50683" s="48" t="s">
        <v>22</v>
      </c>
      <c r="M50683" s="48" t="s">
        <v>22</v>
      </c>
      <c r="N50683" s="35" t="s">
        <v>42</v>
      </c>
      <c r="O50683" s="35" t="s">
        <v>21</v>
      </c>
      <c r="P50683" s="35" t="s">
        <v>577</v>
      </c>
      <c r="Q50683" s="35" t="s">
        <v>22</v>
      </c>
      <c r="R50683" s="35" t="s">
        <v>22</v>
      </c>
      <c r="S50683" s="35" t="s">
        <v>22</v>
      </c>
      <c r="T50683" s="35" t="s">
        <v>42</v>
      </c>
    </row>
    <row r="50684" spans="1:20" x14ac:dyDescent="0.3">
      <c r="A50684" s="35" t="s">
        <v>568</v>
      </c>
      <c r="B50684" s="47">
        <v>44222</v>
      </c>
      <c r="C50684" s="35">
        <v>2021</v>
      </c>
      <c r="D50684" s="35" t="s">
        <v>33</v>
      </c>
      <c r="E50684" s="35" t="s">
        <v>43</v>
      </c>
      <c r="F50684" s="35" t="s">
        <v>25</v>
      </c>
      <c r="G50684" s="35" t="s">
        <v>26</v>
      </c>
      <c r="H50684" s="35" t="s">
        <v>27</v>
      </c>
      <c r="I50684" s="35" t="s">
        <v>28</v>
      </c>
      <c r="J50684" s="35">
        <v>2</v>
      </c>
      <c r="K50684" s="48">
        <v>0</v>
      </c>
      <c r="L50684" s="48" t="s">
        <v>22</v>
      </c>
      <c r="M50684" s="48" t="s">
        <v>22</v>
      </c>
      <c r="N50684" s="35" t="s">
        <v>42</v>
      </c>
      <c r="O50684" s="35" t="s">
        <v>21</v>
      </c>
      <c r="P50684" s="35" t="s">
        <v>577</v>
      </c>
      <c r="Q50684" s="35" t="s">
        <v>22</v>
      </c>
      <c r="R50684" s="35" t="s">
        <v>22</v>
      </c>
      <c r="S50684" s="35" t="s">
        <v>22</v>
      </c>
      <c r="T50684" s="35" t="s">
        <v>42</v>
      </c>
    </row>
    <row r="50685" spans="1:20" x14ac:dyDescent="0.3">
      <c r="A50685" s="35" t="s">
        <v>568</v>
      </c>
      <c r="B50685" s="47">
        <v>44222</v>
      </c>
      <c r="C50685" s="35">
        <v>2021</v>
      </c>
      <c r="D50685" s="35" t="s">
        <v>33</v>
      </c>
      <c r="E50685" s="35" t="s">
        <v>43</v>
      </c>
      <c r="F50685" s="35" t="s">
        <v>83</v>
      </c>
      <c r="G50685" s="35" t="s">
        <v>84</v>
      </c>
      <c r="H50685" s="35" t="s">
        <v>27</v>
      </c>
      <c r="I50685" s="35" t="s">
        <v>28</v>
      </c>
      <c r="J50685" s="35">
        <v>2</v>
      </c>
      <c r="K50685" s="48">
        <v>0</v>
      </c>
      <c r="L50685" s="48" t="s">
        <v>22</v>
      </c>
      <c r="M50685" s="48" t="s">
        <v>22</v>
      </c>
      <c r="N50685" s="35" t="s">
        <v>42</v>
      </c>
      <c r="O50685" s="35" t="s">
        <v>21</v>
      </c>
      <c r="P50685" s="35" t="s">
        <v>578</v>
      </c>
      <c r="Q50685" s="35" t="s">
        <v>22</v>
      </c>
      <c r="R50685" s="35" t="s">
        <v>22</v>
      </c>
      <c r="S50685" s="35" t="s">
        <v>22</v>
      </c>
      <c r="T50685" s="35" t="s">
        <v>42</v>
      </c>
    </row>
    <row r="50686" spans="1:20" x14ac:dyDescent="0.3">
      <c r="A50686" s="35" t="s">
        <v>567</v>
      </c>
      <c r="B50686" s="47">
        <v>44221</v>
      </c>
      <c r="C50686" s="35">
        <v>2021</v>
      </c>
      <c r="D50686" s="35" t="s">
        <v>33</v>
      </c>
      <c r="E50686" s="35" t="s">
        <v>43</v>
      </c>
      <c r="F50686" s="35" t="s">
        <v>18</v>
      </c>
      <c r="G50686" s="35" t="s">
        <v>19</v>
      </c>
      <c r="H50686" s="35" t="s">
        <v>19</v>
      </c>
      <c r="I50686" s="35" t="s">
        <v>20</v>
      </c>
      <c r="J50686" s="35">
        <v>6</v>
      </c>
      <c r="K50686" s="48">
        <v>0</v>
      </c>
      <c r="L50686" s="48">
        <v>0</v>
      </c>
      <c r="M50686" s="48">
        <v>0</v>
      </c>
      <c r="N50686" s="35" t="s">
        <v>606</v>
      </c>
      <c r="O50686" s="35" t="s">
        <v>21</v>
      </c>
      <c r="P50686" s="35" t="s">
        <v>571</v>
      </c>
      <c r="Q50686" s="35" t="s">
        <v>654</v>
      </c>
      <c r="R50686" s="35" t="s">
        <v>612</v>
      </c>
      <c r="S50686" s="35" t="s">
        <v>22</v>
      </c>
      <c r="T50686" s="35" t="s">
        <v>656</v>
      </c>
    </row>
    <row r="50687" spans="1:20" x14ac:dyDescent="0.3">
      <c r="A50687" s="35" t="s">
        <v>567</v>
      </c>
      <c r="B50687" s="47">
        <v>44221</v>
      </c>
      <c r="C50687" s="35">
        <v>2021</v>
      </c>
      <c r="D50687" s="35" t="s">
        <v>33</v>
      </c>
      <c r="E50687" s="35" t="s">
        <v>43</v>
      </c>
      <c r="F50687" s="35" t="s">
        <v>18</v>
      </c>
      <c r="G50687" s="35" t="s">
        <v>19</v>
      </c>
      <c r="H50687" s="35" t="s">
        <v>19</v>
      </c>
      <c r="I50687" s="35" t="s">
        <v>20</v>
      </c>
      <c r="J50687" s="35">
        <v>3</v>
      </c>
      <c r="K50687" s="48">
        <v>0</v>
      </c>
      <c r="L50687" s="48">
        <v>0</v>
      </c>
      <c r="M50687" s="48">
        <v>0</v>
      </c>
      <c r="N50687" s="35" t="s">
        <v>606</v>
      </c>
      <c r="O50687" s="35" t="s">
        <v>21</v>
      </c>
      <c r="P50687" s="35" t="s">
        <v>571</v>
      </c>
      <c r="Q50687" s="35" t="s">
        <v>22</v>
      </c>
      <c r="R50687" s="35" t="s">
        <v>22</v>
      </c>
      <c r="S50687" s="35" t="s">
        <v>22</v>
      </c>
      <c r="T50687" s="35" t="s">
        <v>658</v>
      </c>
    </row>
    <row r="50688" spans="1:20" x14ac:dyDescent="0.3">
      <c r="A50688" s="35" t="s">
        <v>566</v>
      </c>
      <c r="B50688" s="47">
        <v>44221</v>
      </c>
      <c r="C50688" s="35">
        <v>2021</v>
      </c>
      <c r="D50688" s="35" t="s">
        <v>33</v>
      </c>
      <c r="E50688" s="35" t="s">
        <v>43</v>
      </c>
      <c r="F50688" s="35" t="s">
        <v>39</v>
      </c>
      <c r="G50688" s="35" t="s">
        <v>40</v>
      </c>
      <c r="H50688" s="35" t="s">
        <v>41</v>
      </c>
      <c r="I50688" s="35" t="s">
        <v>41</v>
      </c>
      <c r="J50688" s="35">
        <v>1</v>
      </c>
      <c r="K50688" s="48">
        <v>0</v>
      </c>
      <c r="L50688" s="48">
        <v>0</v>
      </c>
      <c r="M50688" s="48">
        <v>0</v>
      </c>
      <c r="N50688" s="35" t="s">
        <v>569</v>
      </c>
      <c r="O50688" s="35" t="s">
        <v>21</v>
      </c>
      <c r="P50688" s="35" t="s">
        <v>574</v>
      </c>
      <c r="Q50688" s="35" t="s">
        <v>22</v>
      </c>
      <c r="R50688" s="35" t="s">
        <v>22</v>
      </c>
      <c r="S50688" s="35" t="s">
        <v>22</v>
      </c>
      <c r="T50688" s="35" t="s">
        <v>569</v>
      </c>
    </row>
    <row r="50689" spans="1:20" x14ac:dyDescent="0.3">
      <c r="A50689" s="35" t="s">
        <v>568</v>
      </c>
      <c r="B50689" s="47">
        <v>44221</v>
      </c>
      <c r="C50689" s="35">
        <v>2021</v>
      </c>
      <c r="D50689" s="35" t="s">
        <v>33</v>
      </c>
      <c r="E50689" s="35" t="s">
        <v>43</v>
      </c>
      <c r="F50689" s="35" t="s">
        <v>83</v>
      </c>
      <c r="G50689" s="35" t="s">
        <v>84</v>
      </c>
      <c r="H50689" s="35" t="s">
        <v>27</v>
      </c>
      <c r="I50689" s="35" t="s">
        <v>28</v>
      </c>
      <c r="J50689" s="35">
        <v>3</v>
      </c>
      <c r="K50689" s="48">
        <v>0</v>
      </c>
      <c r="L50689" s="48">
        <v>0</v>
      </c>
      <c r="M50689" s="48">
        <v>0</v>
      </c>
      <c r="N50689" s="35" t="s">
        <v>42</v>
      </c>
      <c r="O50689" s="35" t="s">
        <v>21</v>
      </c>
      <c r="P50689" s="35" t="s">
        <v>578</v>
      </c>
      <c r="Q50689" s="35" t="s">
        <v>22</v>
      </c>
      <c r="R50689" s="35" t="s">
        <v>22</v>
      </c>
      <c r="S50689" s="35" t="s">
        <v>22</v>
      </c>
      <c r="T50689" s="35" t="s">
        <v>42</v>
      </c>
    </row>
    <row r="50690" spans="1:20" x14ac:dyDescent="0.3">
      <c r="A50690" s="35" t="s">
        <v>568</v>
      </c>
      <c r="B50690" s="47">
        <v>44221</v>
      </c>
      <c r="C50690" s="35">
        <v>2021</v>
      </c>
      <c r="D50690" s="35" t="s">
        <v>33</v>
      </c>
      <c r="E50690" s="35" t="s">
        <v>43</v>
      </c>
      <c r="F50690" s="35" t="s">
        <v>83</v>
      </c>
      <c r="G50690" s="35" t="s">
        <v>84</v>
      </c>
      <c r="H50690" s="35" t="s">
        <v>27</v>
      </c>
      <c r="I50690" s="35" t="s">
        <v>28</v>
      </c>
      <c r="J50690" s="35">
        <v>1</v>
      </c>
      <c r="K50690" s="48">
        <v>0</v>
      </c>
      <c r="L50690" s="48">
        <v>0</v>
      </c>
      <c r="M50690" s="48">
        <v>0</v>
      </c>
      <c r="N50690" s="35" t="s">
        <v>42</v>
      </c>
      <c r="O50690" s="35" t="s">
        <v>21</v>
      </c>
      <c r="P50690" s="35" t="s">
        <v>578</v>
      </c>
      <c r="Q50690" s="35" t="s">
        <v>22</v>
      </c>
      <c r="R50690" s="35" t="s">
        <v>22</v>
      </c>
      <c r="S50690" s="35" t="s">
        <v>22</v>
      </c>
      <c r="T50690" s="35" t="s">
        <v>42</v>
      </c>
    </row>
    <row r="50691" spans="1:20" x14ac:dyDescent="0.3">
      <c r="A50691" s="35" t="s">
        <v>568</v>
      </c>
      <c r="B50691" s="47">
        <v>44221</v>
      </c>
      <c r="C50691" s="35">
        <v>2021</v>
      </c>
      <c r="D50691" s="35" t="s">
        <v>33</v>
      </c>
      <c r="E50691" s="35" t="s">
        <v>43</v>
      </c>
      <c r="F50691" s="35" t="s">
        <v>83</v>
      </c>
      <c r="G50691" s="35" t="s">
        <v>84</v>
      </c>
      <c r="H50691" s="35" t="s">
        <v>27</v>
      </c>
      <c r="I50691" s="35" t="s">
        <v>28</v>
      </c>
      <c r="J50691" s="35">
        <v>1</v>
      </c>
      <c r="K50691" s="48">
        <v>0</v>
      </c>
      <c r="L50691" s="48">
        <v>0</v>
      </c>
      <c r="M50691" s="48">
        <v>0</v>
      </c>
      <c r="N50691" s="35" t="s">
        <v>42</v>
      </c>
      <c r="O50691" s="35" t="s">
        <v>21</v>
      </c>
      <c r="P50691" s="35" t="s">
        <v>578</v>
      </c>
      <c r="Q50691" s="35" t="s">
        <v>22</v>
      </c>
      <c r="R50691" s="35" t="s">
        <v>22</v>
      </c>
      <c r="S50691" s="35" t="s">
        <v>22</v>
      </c>
      <c r="T50691" s="35" t="s">
        <v>42</v>
      </c>
    </row>
    <row r="50692" spans="1:20" x14ac:dyDescent="0.3">
      <c r="A50692" s="35" t="s">
        <v>566</v>
      </c>
      <c r="B50692" s="47">
        <v>44220</v>
      </c>
      <c r="C50692" s="35">
        <v>2021</v>
      </c>
      <c r="D50692" s="35" t="s">
        <v>33</v>
      </c>
      <c r="E50692" s="35" t="s">
        <v>43</v>
      </c>
      <c r="F50692" s="35" t="s">
        <v>39</v>
      </c>
      <c r="G50692" s="35" t="s">
        <v>40</v>
      </c>
      <c r="H50692" s="35" t="s">
        <v>41</v>
      </c>
      <c r="I50692" s="35" t="s">
        <v>41</v>
      </c>
      <c r="J50692" s="35">
        <v>1</v>
      </c>
      <c r="K50692" s="48">
        <v>0</v>
      </c>
      <c r="L50692" s="48">
        <v>0</v>
      </c>
      <c r="M50692" s="48">
        <v>0</v>
      </c>
      <c r="N50692" s="35" t="s">
        <v>606</v>
      </c>
      <c r="O50692" s="35" t="s">
        <v>21</v>
      </c>
      <c r="P50692" s="35" t="s">
        <v>572</v>
      </c>
      <c r="Q50692" s="35" t="s">
        <v>22</v>
      </c>
      <c r="R50692" s="35" t="s">
        <v>22</v>
      </c>
      <c r="S50692" s="35" t="s">
        <v>22</v>
      </c>
      <c r="T50692" s="35" t="s">
        <v>658</v>
      </c>
    </row>
    <row r="50693" spans="1:20" x14ac:dyDescent="0.3">
      <c r="A50693" s="35" t="s">
        <v>567</v>
      </c>
      <c r="B50693" s="47">
        <v>44220</v>
      </c>
      <c r="C50693" s="35">
        <v>2021</v>
      </c>
      <c r="D50693" s="35" t="s">
        <v>33</v>
      </c>
      <c r="E50693" s="35" t="s">
        <v>43</v>
      </c>
      <c r="F50693" s="35" t="s">
        <v>18</v>
      </c>
      <c r="G50693" s="35" t="s">
        <v>19</v>
      </c>
      <c r="H50693" s="35" t="s">
        <v>19</v>
      </c>
      <c r="I50693" s="35" t="s">
        <v>20</v>
      </c>
      <c r="J50693" s="35">
        <v>5</v>
      </c>
      <c r="K50693" s="48">
        <v>0</v>
      </c>
      <c r="L50693" s="48">
        <v>0</v>
      </c>
      <c r="M50693" s="48">
        <v>0</v>
      </c>
      <c r="N50693" s="35" t="s">
        <v>606</v>
      </c>
      <c r="O50693" s="35" t="s">
        <v>21</v>
      </c>
      <c r="P50693" s="35" t="s">
        <v>571</v>
      </c>
      <c r="Q50693" s="35" t="s">
        <v>22</v>
      </c>
      <c r="R50693" s="35" t="s">
        <v>22</v>
      </c>
      <c r="S50693" s="35" t="s">
        <v>22</v>
      </c>
      <c r="T50693" s="35" t="s">
        <v>658</v>
      </c>
    </row>
    <row r="50694" spans="1:20" x14ac:dyDescent="0.3">
      <c r="A50694" s="35" t="s">
        <v>568</v>
      </c>
      <c r="B50694" s="47">
        <v>44220</v>
      </c>
      <c r="C50694" s="35">
        <v>2021</v>
      </c>
      <c r="D50694" s="35" t="s">
        <v>33</v>
      </c>
      <c r="E50694" s="35" t="s">
        <v>43</v>
      </c>
      <c r="F50694" s="35" t="s">
        <v>36</v>
      </c>
      <c r="G50694" s="35" t="s">
        <v>37</v>
      </c>
      <c r="H50694" s="35" t="s">
        <v>27</v>
      </c>
      <c r="I50694" s="35" t="s">
        <v>28</v>
      </c>
      <c r="J50694" s="35">
        <v>13</v>
      </c>
      <c r="K50694" s="48">
        <v>0</v>
      </c>
      <c r="L50694" s="48">
        <v>0</v>
      </c>
      <c r="M50694" s="48">
        <v>0</v>
      </c>
      <c r="N50694" s="35" t="s">
        <v>42</v>
      </c>
      <c r="O50694" s="35" t="s">
        <v>21</v>
      </c>
      <c r="P50694" s="35" t="s">
        <v>577</v>
      </c>
      <c r="Q50694" s="35" t="s">
        <v>22</v>
      </c>
      <c r="R50694" s="35" t="s">
        <v>22</v>
      </c>
      <c r="S50694" s="35" t="s">
        <v>22</v>
      </c>
      <c r="T50694" s="35" t="s">
        <v>42</v>
      </c>
    </row>
    <row r="50695" spans="1:20" x14ac:dyDescent="0.3">
      <c r="A50695" s="35" t="s">
        <v>568</v>
      </c>
      <c r="B50695" s="47">
        <v>44220</v>
      </c>
      <c r="C50695" s="35">
        <v>2021</v>
      </c>
      <c r="D50695" s="35" t="s">
        <v>33</v>
      </c>
      <c r="E50695" s="35" t="s">
        <v>43</v>
      </c>
      <c r="F50695" s="35" t="s">
        <v>83</v>
      </c>
      <c r="G50695" s="35" t="s">
        <v>84</v>
      </c>
      <c r="H50695" s="35" t="s">
        <v>27</v>
      </c>
      <c r="I50695" s="35" t="s">
        <v>28</v>
      </c>
      <c r="J50695" s="35">
        <v>2</v>
      </c>
      <c r="K50695" s="48">
        <v>0</v>
      </c>
      <c r="L50695" s="48" t="s">
        <v>22</v>
      </c>
      <c r="M50695" s="48" t="s">
        <v>22</v>
      </c>
      <c r="N50695" s="35" t="s">
        <v>606</v>
      </c>
      <c r="O50695" s="35" t="s">
        <v>21</v>
      </c>
      <c r="P50695" s="35" t="s">
        <v>578</v>
      </c>
      <c r="Q50695" s="35" t="s">
        <v>22</v>
      </c>
      <c r="R50695" s="35" t="s">
        <v>22</v>
      </c>
      <c r="S50695" s="35" t="s">
        <v>22</v>
      </c>
      <c r="T50695" s="35" t="s">
        <v>655</v>
      </c>
    </row>
    <row r="50696" spans="1:20" x14ac:dyDescent="0.3">
      <c r="A50696" s="35" t="s">
        <v>568</v>
      </c>
      <c r="B50696" s="47">
        <v>44220</v>
      </c>
      <c r="C50696" s="35">
        <v>2021</v>
      </c>
      <c r="D50696" s="35" t="s">
        <v>33</v>
      </c>
      <c r="E50696" s="35" t="s">
        <v>43</v>
      </c>
      <c r="F50696" s="35" t="s">
        <v>36</v>
      </c>
      <c r="G50696" s="35" t="s">
        <v>37</v>
      </c>
      <c r="H50696" s="35" t="s">
        <v>27</v>
      </c>
      <c r="I50696" s="35" t="s">
        <v>28</v>
      </c>
      <c r="J50696" s="35">
        <v>1</v>
      </c>
      <c r="K50696" s="48">
        <v>0</v>
      </c>
      <c r="L50696" s="48" t="s">
        <v>22</v>
      </c>
      <c r="M50696" s="48" t="s">
        <v>22</v>
      </c>
      <c r="N50696" s="35" t="s">
        <v>606</v>
      </c>
      <c r="O50696" s="35" t="s">
        <v>21</v>
      </c>
      <c r="P50696" s="35" t="s">
        <v>577</v>
      </c>
      <c r="Q50696" s="35" t="s">
        <v>22</v>
      </c>
      <c r="R50696" s="35" t="s">
        <v>22</v>
      </c>
      <c r="S50696" s="35" t="s">
        <v>22</v>
      </c>
      <c r="T50696" s="35" t="s">
        <v>655</v>
      </c>
    </row>
    <row r="50697" spans="1:20" x14ac:dyDescent="0.3">
      <c r="A50697" s="35" t="s">
        <v>568</v>
      </c>
      <c r="B50697" s="47">
        <v>44220</v>
      </c>
      <c r="C50697" s="35">
        <v>2021</v>
      </c>
      <c r="D50697" s="35" t="s">
        <v>33</v>
      </c>
      <c r="E50697" s="35" t="s">
        <v>43</v>
      </c>
      <c r="F50697" s="35" t="s">
        <v>63</v>
      </c>
      <c r="G50697" s="35" t="s">
        <v>64</v>
      </c>
      <c r="H50697" s="35" t="s">
        <v>52</v>
      </c>
      <c r="I50697" s="35" t="s">
        <v>20</v>
      </c>
      <c r="J50697" s="35">
        <v>1</v>
      </c>
      <c r="K50697" s="48">
        <v>0</v>
      </c>
      <c r="L50697" s="48">
        <v>0</v>
      </c>
      <c r="M50697" s="48">
        <v>0</v>
      </c>
      <c r="N50697" s="35" t="s">
        <v>42</v>
      </c>
      <c r="O50697" s="35" t="s">
        <v>21</v>
      </c>
      <c r="P50697" s="35" t="s">
        <v>578</v>
      </c>
      <c r="Q50697" s="35" t="s">
        <v>22</v>
      </c>
      <c r="R50697" s="35" t="s">
        <v>22</v>
      </c>
      <c r="S50697" s="35" t="s">
        <v>22</v>
      </c>
      <c r="T50697" s="35" t="s">
        <v>42</v>
      </c>
    </row>
    <row r="50698" spans="1:20" x14ac:dyDescent="0.3">
      <c r="A50698" s="35" t="s">
        <v>568</v>
      </c>
      <c r="B50698" s="47">
        <v>44220</v>
      </c>
      <c r="C50698" s="35">
        <v>2021</v>
      </c>
      <c r="D50698" s="35" t="s">
        <v>33</v>
      </c>
      <c r="E50698" s="35" t="s">
        <v>43</v>
      </c>
      <c r="F50698" s="35" t="s">
        <v>70</v>
      </c>
      <c r="G50698" s="35" t="s">
        <v>71</v>
      </c>
      <c r="H50698" s="35" t="s">
        <v>27</v>
      </c>
      <c r="I50698" s="35" t="s">
        <v>28</v>
      </c>
      <c r="J50698" s="35">
        <v>1</v>
      </c>
      <c r="K50698" s="48">
        <v>0</v>
      </c>
      <c r="L50698" s="48">
        <v>0</v>
      </c>
      <c r="M50698" s="48">
        <v>0</v>
      </c>
      <c r="N50698" s="35" t="s">
        <v>606</v>
      </c>
      <c r="O50698" s="35" t="s">
        <v>21</v>
      </c>
      <c r="P50698" s="35" t="s">
        <v>577</v>
      </c>
      <c r="Q50698" s="35" t="s">
        <v>645</v>
      </c>
      <c r="R50698" s="35" t="s">
        <v>612</v>
      </c>
      <c r="S50698" s="35" t="s">
        <v>22</v>
      </c>
      <c r="T50698" s="35" t="s">
        <v>656</v>
      </c>
    </row>
    <row r="50699" spans="1:20" x14ac:dyDescent="0.3">
      <c r="A50699" s="35" t="s">
        <v>567</v>
      </c>
      <c r="B50699" s="47">
        <v>44219</v>
      </c>
      <c r="C50699" s="35">
        <v>2021</v>
      </c>
      <c r="D50699" s="35" t="s">
        <v>33</v>
      </c>
      <c r="E50699" s="35" t="s">
        <v>43</v>
      </c>
      <c r="F50699" s="35" t="s">
        <v>18</v>
      </c>
      <c r="G50699" s="35" t="s">
        <v>19</v>
      </c>
      <c r="H50699" s="35" t="s">
        <v>19</v>
      </c>
      <c r="I50699" s="35" t="s">
        <v>20</v>
      </c>
      <c r="J50699" s="35">
        <v>1</v>
      </c>
      <c r="K50699" s="48">
        <v>0</v>
      </c>
      <c r="L50699" s="48">
        <v>0</v>
      </c>
      <c r="M50699" s="48">
        <v>0</v>
      </c>
      <c r="N50699" s="35" t="s">
        <v>606</v>
      </c>
      <c r="O50699" s="35" t="s">
        <v>21</v>
      </c>
      <c r="P50699" s="35" t="s">
        <v>571</v>
      </c>
      <c r="Q50699" s="35" t="s">
        <v>654</v>
      </c>
      <c r="R50699" s="35" t="s">
        <v>612</v>
      </c>
      <c r="S50699" s="35" t="s">
        <v>22</v>
      </c>
      <c r="T50699" s="35" t="s">
        <v>656</v>
      </c>
    </row>
    <row r="50700" spans="1:20" x14ac:dyDescent="0.3">
      <c r="A50700" s="35" t="s">
        <v>568</v>
      </c>
      <c r="B50700" s="47">
        <v>44219</v>
      </c>
      <c r="C50700" s="35">
        <v>2021</v>
      </c>
      <c r="D50700" s="35" t="s">
        <v>33</v>
      </c>
      <c r="E50700" s="35" t="s">
        <v>43</v>
      </c>
      <c r="F50700" s="35" t="s">
        <v>83</v>
      </c>
      <c r="G50700" s="35" t="s">
        <v>84</v>
      </c>
      <c r="H50700" s="35" t="s">
        <v>27</v>
      </c>
      <c r="I50700" s="35" t="s">
        <v>28</v>
      </c>
      <c r="J50700" s="35">
        <v>1</v>
      </c>
      <c r="K50700" s="48">
        <v>0</v>
      </c>
      <c r="L50700" s="48">
        <v>0</v>
      </c>
      <c r="M50700" s="48">
        <v>0</v>
      </c>
      <c r="N50700" s="35" t="s">
        <v>42</v>
      </c>
      <c r="O50700" s="35" t="s">
        <v>21</v>
      </c>
      <c r="P50700" s="35" t="s">
        <v>578</v>
      </c>
      <c r="Q50700" s="35" t="s">
        <v>22</v>
      </c>
      <c r="R50700" s="35" t="s">
        <v>22</v>
      </c>
      <c r="S50700" s="35" t="s">
        <v>22</v>
      </c>
      <c r="T50700" s="35" t="s">
        <v>42</v>
      </c>
    </row>
    <row r="50701" spans="1:20" x14ac:dyDescent="0.3">
      <c r="A50701" s="35" t="s">
        <v>568</v>
      </c>
      <c r="B50701" s="47">
        <v>44219</v>
      </c>
      <c r="C50701" s="35">
        <v>2021</v>
      </c>
      <c r="D50701" s="35" t="s">
        <v>33</v>
      </c>
      <c r="E50701" s="35" t="s">
        <v>43</v>
      </c>
      <c r="F50701" s="35" t="s">
        <v>87</v>
      </c>
      <c r="G50701" s="35" t="s">
        <v>88</v>
      </c>
      <c r="H50701" s="35" t="s">
        <v>27</v>
      </c>
      <c r="I50701" s="35" t="s">
        <v>28</v>
      </c>
      <c r="J50701" s="35">
        <v>1</v>
      </c>
      <c r="K50701" s="48">
        <v>0</v>
      </c>
      <c r="L50701" s="48">
        <v>0</v>
      </c>
      <c r="M50701" s="48">
        <v>0</v>
      </c>
      <c r="N50701" s="35" t="s">
        <v>42</v>
      </c>
      <c r="O50701" s="35" t="s">
        <v>21</v>
      </c>
      <c r="P50701" s="35" t="s">
        <v>577</v>
      </c>
      <c r="Q50701" s="35" t="s">
        <v>22</v>
      </c>
      <c r="R50701" s="35" t="s">
        <v>22</v>
      </c>
      <c r="S50701" s="35" t="s">
        <v>22</v>
      </c>
      <c r="T50701" s="35" t="s">
        <v>42</v>
      </c>
    </row>
    <row r="50702" spans="1:20" x14ac:dyDescent="0.3">
      <c r="A50702" s="35" t="s">
        <v>566</v>
      </c>
      <c r="B50702" s="47">
        <v>44219</v>
      </c>
      <c r="C50702" s="35">
        <v>2021</v>
      </c>
      <c r="D50702" s="35" t="s">
        <v>33</v>
      </c>
      <c r="E50702" s="35" t="s">
        <v>43</v>
      </c>
      <c r="F50702" s="35" t="s">
        <v>39</v>
      </c>
      <c r="G50702" s="35" t="s">
        <v>40</v>
      </c>
      <c r="H50702" s="35" t="s">
        <v>41</v>
      </c>
      <c r="I50702" s="35" t="s">
        <v>41</v>
      </c>
      <c r="J50702" s="35">
        <v>1</v>
      </c>
      <c r="K50702" s="48">
        <v>0</v>
      </c>
      <c r="L50702" s="48">
        <v>0</v>
      </c>
      <c r="M50702" s="48">
        <v>0</v>
      </c>
      <c r="N50702" s="35" t="s">
        <v>606</v>
      </c>
      <c r="O50702" s="35" t="s">
        <v>21</v>
      </c>
      <c r="P50702" s="35" t="s">
        <v>574</v>
      </c>
      <c r="Q50702" s="35" t="s">
        <v>22</v>
      </c>
      <c r="R50702" s="35" t="s">
        <v>22</v>
      </c>
      <c r="S50702" s="35" t="s">
        <v>22</v>
      </c>
      <c r="T50702" s="35" t="s">
        <v>658</v>
      </c>
    </row>
    <row r="50703" spans="1:20" x14ac:dyDescent="0.3">
      <c r="A50703" s="35" t="s">
        <v>566</v>
      </c>
      <c r="B50703" s="47">
        <v>44219</v>
      </c>
      <c r="C50703" s="35">
        <v>2021</v>
      </c>
      <c r="D50703" s="35" t="s">
        <v>33</v>
      </c>
      <c r="E50703" s="35" t="s">
        <v>43</v>
      </c>
      <c r="F50703" s="35" t="s">
        <v>39</v>
      </c>
      <c r="G50703" s="35" t="s">
        <v>40</v>
      </c>
      <c r="H50703" s="35" t="s">
        <v>41</v>
      </c>
      <c r="I50703" s="35" t="s">
        <v>41</v>
      </c>
      <c r="J50703" s="35">
        <v>2</v>
      </c>
      <c r="K50703" s="48">
        <v>0</v>
      </c>
      <c r="L50703" s="48" t="s">
        <v>22</v>
      </c>
      <c r="M50703" s="48" t="s">
        <v>22</v>
      </c>
      <c r="N50703" s="35" t="s">
        <v>42</v>
      </c>
      <c r="O50703" s="35" t="s">
        <v>21</v>
      </c>
      <c r="P50703" s="35" t="s">
        <v>572</v>
      </c>
      <c r="Q50703" s="35" t="s">
        <v>22</v>
      </c>
      <c r="R50703" s="35" t="s">
        <v>22</v>
      </c>
      <c r="S50703" s="35" t="s">
        <v>22</v>
      </c>
      <c r="T50703" s="35" t="s">
        <v>42</v>
      </c>
    </row>
    <row r="50704" spans="1:20" x14ac:dyDescent="0.3">
      <c r="A50704" s="35" t="s">
        <v>568</v>
      </c>
      <c r="B50704" s="47">
        <v>44219</v>
      </c>
      <c r="C50704" s="35">
        <v>2021</v>
      </c>
      <c r="D50704" s="35" t="s">
        <v>33</v>
      </c>
      <c r="E50704" s="35" t="s">
        <v>43</v>
      </c>
      <c r="F50704" s="35" t="s">
        <v>63</v>
      </c>
      <c r="G50704" s="35" t="s">
        <v>64</v>
      </c>
      <c r="H50704" s="35" t="s">
        <v>52</v>
      </c>
      <c r="I50704" s="35" t="s">
        <v>20</v>
      </c>
      <c r="J50704" s="35">
        <v>13</v>
      </c>
      <c r="K50704" s="48">
        <v>0</v>
      </c>
      <c r="L50704" s="48">
        <v>0</v>
      </c>
      <c r="M50704" s="48">
        <v>0</v>
      </c>
      <c r="N50704" s="35" t="s">
        <v>42</v>
      </c>
      <c r="O50704" s="35" t="s">
        <v>21</v>
      </c>
      <c r="P50704" s="35" t="s">
        <v>577</v>
      </c>
      <c r="Q50704" s="35" t="s">
        <v>22</v>
      </c>
      <c r="R50704" s="35" t="s">
        <v>22</v>
      </c>
      <c r="S50704" s="35" t="s">
        <v>22</v>
      </c>
      <c r="T50704" s="35" t="s">
        <v>42</v>
      </c>
    </row>
    <row r="50705" spans="1:20" x14ac:dyDescent="0.3">
      <c r="A50705" s="35" t="s">
        <v>566</v>
      </c>
      <c r="B50705" s="47">
        <v>44218</v>
      </c>
      <c r="C50705" s="35">
        <v>2021</v>
      </c>
      <c r="D50705" s="35" t="s">
        <v>33</v>
      </c>
      <c r="E50705" s="35" t="s">
        <v>43</v>
      </c>
      <c r="F50705" s="35" t="s">
        <v>56</v>
      </c>
      <c r="G50705" s="35" t="s">
        <v>57</v>
      </c>
      <c r="H50705" s="35" t="s">
        <v>52</v>
      </c>
      <c r="I50705" s="35" t="s">
        <v>20</v>
      </c>
      <c r="J50705" s="35">
        <v>1</v>
      </c>
      <c r="K50705" s="48">
        <v>0</v>
      </c>
      <c r="L50705" s="48">
        <v>0</v>
      </c>
      <c r="M50705" s="48">
        <v>0</v>
      </c>
      <c r="N50705" s="35" t="s">
        <v>606</v>
      </c>
      <c r="O50705" s="35" t="s">
        <v>53</v>
      </c>
      <c r="P50705" s="35" t="s">
        <v>579</v>
      </c>
      <c r="Q50705" s="35" t="s">
        <v>22</v>
      </c>
      <c r="R50705" s="35" t="s">
        <v>22</v>
      </c>
      <c r="S50705" s="35" t="s">
        <v>22</v>
      </c>
      <c r="T50705" s="35" t="s">
        <v>658</v>
      </c>
    </row>
    <row r="50706" spans="1:20" x14ac:dyDescent="0.3">
      <c r="A50706" s="35" t="s">
        <v>568</v>
      </c>
      <c r="B50706" s="47">
        <v>44218</v>
      </c>
      <c r="C50706" s="35">
        <v>2021</v>
      </c>
      <c r="D50706" s="35" t="s">
        <v>33</v>
      </c>
      <c r="E50706" s="35" t="s">
        <v>43</v>
      </c>
      <c r="F50706" s="35" t="s">
        <v>81</v>
      </c>
      <c r="G50706" s="35" t="s">
        <v>82</v>
      </c>
      <c r="H50706" s="35" t="s">
        <v>27</v>
      </c>
      <c r="I50706" s="35" t="s">
        <v>28</v>
      </c>
      <c r="J50706" s="35">
        <v>1</v>
      </c>
      <c r="K50706" s="48">
        <v>0</v>
      </c>
      <c r="L50706" s="48" t="s">
        <v>22</v>
      </c>
      <c r="M50706" s="48" t="s">
        <v>22</v>
      </c>
      <c r="N50706" s="35" t="s">
        <v>42</v>
      </c>
      <c r="O50706" s="35" t="s">
        <v>21</v>
      </c>
      <c r="P50706" s="35" t="s">
        <v>577</v>
      </c>
      <c r="Q50706" s="35" t="s">
        <v>22</v>
      </c>
      <c r="R50706" s="35" t="s">
        <v>22</v>
      </c>
      <c r="S50706" s="35" t="s">
        <v>22</v>
      </c>
      <c r="T50706" s="35" t="s">
        <v>42</v>
      </c>
    </row>
    <row r="50707" spans="1:20" x14ac:dyDescent="0.3">
      <c r="A50707" s="35" t="s">
        <v>568</v>
      </c>
      <c r="B50707" s="47">
        <v>44218</v>
      </c>
      <c r="C50707" s="35">
        <v>2021</v>
      </c>
      <c r="D50707" s="35" t="s">
        <v>33</v>
      </c>
      <c r="E50707" s="35" t="s">
        <v>43</v>
      </c>
      <c r="F50707" s="35" t="s">
        <v>81</v>
      </c>
      <c r="G50707" s="35" t="s">
        <v>82</v>
      </c>
      <c r="H50707" s="35" t="s">
        <v>27</v>
      </c>
      <c r="I50707" s="35" t="s">
        <v>28</v>
      </c>
      <c r="J50707" s="35">
        <v>1</v>
      </c>
      <c r="K50707" s="48">
        <v>0</v>
      </c>
      <c r="L50707" s="48" t="s">
        <v>22</v>
      </c>
      <c r="M50707" s="48" t="s">
        <v>22</v>
      </c>
      <c r="N50707" s="35" t="s">
        <v>606</v>
      </c>
      <c r="O50707" s="35" t="s">
        <v>21</v>
      </c>
      <c r="P50707" s="35" t="s">
        <v>577</v>
      </c>
      <c r="Q50707" s="35" t="s">
        <v>22</v>
      </c>
      <c r="R50707" s="35" t="s">
        <v>22</v>
      </c>
      <c r="S50707" s="35" t="s">
        <v>22</v>
      </c>
      <c r="T50707" s="35" t="s">
        <v>655</v>
      </c>
    </row>
    <row r="50708" spans="1:20" x14ac:dyDescent="0.3">
      <c r="A50708" s="35" t="s">
        <v>568</v>
      </c>
      <c r="B50708" s="47">
        <v>44218</v>
      </c>
      <c r="C50708" s="35">
        <v>2021</v>
      </c>
      <c r="D50708" s="35" t="s">
        <v>33</v>
      </c>
      <c r="E50708" s="35" t="s">
        <v>43</v>
      </c>
      <c r="F50708" s="35" t="s">
        <v>83</v>
      </c>
      <c r="G50708" s="35" t="s">
        <v>84</v>
      </c>
      <c r="H50708" s="35" t="s">
        <v>27</v>
      </c>
      <c r="I50708" s="35" t="s">
        <v>28</v>
      </c>
      <c r="J50708" s="35">
        <v>1</v>
      </c>
      <c r="K50708" s="48">
        <v>0</v>
      </c>
      <c r="L50708" s="48">
        <v>0</v>
      </c>
      <c r="M50708" s="48">
        <v>0</v>
      </c>
      <c r="N50708" s="35" t="s">
        <v>42</v>
      </c>
      <c r="O50708" s="35" t="s">
        <v>21</v>
      </c>
      <c r="P50708" s="35" t="s">
        <v>578</v>
      </c>
      <c r="Q50708" s="35" t="s">
        <v>22</v>
      </c>
      <c r="R50708" s="35" t="s">
        <v>22</v>
      </c>
      <c r="S50708" s="35" t="s">
        <v>22</v>
      </c>
      <c r="T50708" s="35" t="s">
        <v>42</v>
      </c>
    </row>
    <row r="50709" spans="1:20" x14ac:dyDescent="0.3">
      <c r="A50709" s="35" t="s">
        <v>566</v>
      </c>
      <c r="B50709" s="47">
        <v>44218</v>
      </c>
      <c r="C50709" s="35">
        <v>2021</v>
      </c>
      <c r="D50709" s="35" t="s">
        <v>33</v>
      </c>
      <c r="E50709" s="35" t="s">
        <v>43</v>
      </c>
      <c r="F50709" s="35" t="s">
        <v>39</v>
      </c>
      <c r="G50709" s="35" t="s">
        <v>40</v>
      </c>
      <c r="H50709" s="35" t="s">
        <v>41</v>
      </c>
      <c r="I50709" s="35" t="s">
        <v>41</v>
      </c>
      <c r="J50709" s="35">
        <v>1</v>
      </c>
      <c r="K50709" s="48">
        <v>0</v>
      </c>
      <c r="L50709" s="48">
        <v>0</v>
      </c>
      <c r="M50709" s="48">
        <v>0</v>
      </c>
      <c r="N50709" s="35" t="s">
        <v>606</v>
      </c>
      <c r="O50709" s="35" t="s">
        <v>21</v>
      </c>
      <c r="P50709" s="35" t="s">
        <v>572</v>
      </c>
      <c r="Q50709" s="35" t="s">
        <v>22</v>
      </c>
      <c r="R50709" s="35" t="s">
        <v>22</v>
      </c>
      <c r="S50709" s="35" t="s">
        <v>22</v>
      </c>
      <c r="T50709" s="35" t="s">
        <v>658</v>
      </c>
    </row>
    <row r="50710" spans="1:20" x14ac:dyDescent="0.3">
      <c r="A50710" s="35" t="s">
        <v>568</v>
      </c>
      <c r="B50710" s="47">
        <v>44218</v>
      </c>
      <c r="C50710" s="35">
        <v>2021</v>
      </c>
      <c r="D50710" s="35" t="s">
        <v>33</v>
      </c>
      <c r="E50710" s="35" t="s">
        <v>43</v>
      </c>
      <c r="F50710" s="35" t="s">
        <v>70</v>
      </c>
      <c r="G50710" s="35" t="s">
        <v>71</v>
      </c>
      <c r="H50710" s="35" t="s">
        <v>27</v>
      </c>
      <c r="I50710" s="35" t="s">
        <v>28</v>
      </c>
      <c r="J50710" s="35">
        <v>1</v>
      </c>
      <c r="K50710" s="48">
        <v>0</v>
      </c>
      <c r="L50710" s="48">
        <v>0</v>
      </c>
      <c r="M50710" s="48">
        <v>0</v>
      </c>
      <c r="N50710" s="35" t="s">
        <v>42</v>
      </c>
      <c r="O50710" s="35" t="s">
        <v>21</v>
      </c>
      <c r="P50710" s="35" t="s">
        <v>577</v>
      </c>
      <c r="Q50710" s="35" t="s">
        <v>22</v>
      </c>
      <c r="R50710" s="35" t="s">
        <v>22</v>
      </c>
      <c r="S50710" s="35" t="s">
        <v>22</v>
      </c>
      <c r="T50710" s="35" t="s">
        <v>42</v>
      </c>
    </row>
    <row r="50711" spans="1:20" x14ac:dyDescent="0.3">
      <c r="A50711" s="35" t="s">
        <v>568</v>
      </c>
      <c r="B50711" s="47">
        <v>44218</v>
      </c>
      <c r="C50711" s="35">
        <v>2021</v>
      </c>
      <c r="D50711" s="35" t="s">
        <v>33</v>
      </c>
      <c r="E50711" s="35" t="s">
        <v>43</v>
      </c>
      <c r="F50711" s="35" t="s">
        <v>31</v>
      </c>
      <c r="G50711" s="35" t="s">
        <v>32</v>
      </c>
      <c r="H50711" s="35" t="s">
        <v>27</v>
      </c>
      <c r="I50711" s="35" t="s">
        <v>28</v>
      </c>
      <c r="J50711" s="35">
        <v>1</v>
      </c>
      <c r="K50711" s="48">
        <v>0</v>
      </c>
      <c r="L50711" s="48">
        <v>0</v>
      </c>
      <c r="M50711" s="48">
        <v>0</v>
      </c>
      <c r="N50711" s="35" t="s">
        <v>42</v>
      </c>
      <c r="O50711" s="35" t="s">
        <v>21</v>
      </c>
      <c r="P50711" s="35" t="s">
        <v>577</v>
      </c>
      <c r="Q50711" s="35" t="s">
        <v>22</v>
      </c>
      <c r="R50711" s="35" t="s">
        <v>22</v>
      </c>
      <c r="S50711" s="35" t="s">
        <v>22</v>
      </c>
      <c r="T50711" s="35" t="s">
        <v>42</v>
      </c>
    </row>
    <row r="50712" spans="1:20" x14ac:dyDescent="0.3">
      <c r="A50712" s="35" t="s">
        <v>568</v>
      </c>
      <c r="B50712" s="47">
        <v>44218</v>
      </c>
      <c r="C50712" s="35">
        <v>2021</v>
      </c>
      <c r="D50712" s="35" t="s">
        <v>33</v>
      </c>
      <c r="E50712" s="35" t="s">
        <v>43</v>
      </c>
      <c r="F50712" s="35" t="s">
        <v>31</v>
      </c>
      <c r="G50712" s="35" t="s">
        <v>32</v>
      </c>
      <c r="H50712" s="35" t="s">
        <v>27</v>
      </c>
      <c r="I50712" s="35" t="s">
        <v>28</v>
      </c>
      <c r="J50712" s="35">
        <v>2</v>
      </c>
      <c r="K50712" s="48">
        <v>0</v>
      </c>
      <c r="L50712" s="48" t="s">
        <v>22</v>
      </c>
      <c r="M50712" s="48" t="s">
        <v>22</v>
      </c>
      <c r="N50712" s="35" t="s">
        <v>42</v>
      </c>
      <c r="O50712" s="35" t="s">
        <v>21</v>
      </c>
      <c r="P50712" s="35" t="s">
        <v>577</v>
      </c>
      <c r="Q50712" s="35" t="s">
        <v>22</v>
      </c>
      <c r="R50712" s="35" t="s">
        <v>22</v>
      </c>
      <c r="S50712" s="35" t="s">
        <v>22</v>
      </c>
      <c r="T50712" s="35" t="s">
        <v>42</v>
      </c>
    </row>
    <row r="50713" spans="1:20" x14ac:dyDescent="0.3">
      <c r="A50713" s="35" t="s">
        <v>568</v>
      </c>
      <c r="B50713" s="47">
        <v>44218</v>
      </c>
      <c r="C50713" s="35">
        <v>2021</v>
      </c>
      <c r="D50713" s="35" t="s">
        <v>33</v>
      </c>
      <c r="E50713" s="35" t="s">
        <v>43</v>
      </c>
      <c r="F50713" s="35" t="s">
        <v>83</v>
      </c>
      <c r="G50713" s="35" t="s">
        <v>84</v>
      </c>
      <c r="H50713" s="35" t="s">
        <v>27</v>
      </c>
      <c r="I50713" s="35" t="s">
        <v>28</v>
      </c>
      <c r="J50713" s="35">
        <v>1</v>
      </c>
      <c r="K50713" s="48">
        <v>0</v>
      </c>
      <c r="L50713" s="48" t="s">
        <v>22</v>
      </c>
      <c r="M50713" s="48" t="s">
        <v>22</v>
      </c>
      <c r="N50713" s="35" t="s">
        <v>42</v>
      </c>
      <c r="O50713" s="35" t="s">
        <v>21</v>
      </c>
      <c r="P50713" s="35" t="s">
        <v>577</v>
      </c>
      <c r="Q50713" s="35" t="s">
        <v>22</v>
      </c>
      <c r="R50713" s="35" t="s">
        <v>22</v>
      </c>
      <c r="S50713" s="35" t="s">
        <v>22</v>
      </c>
      <c r="T50713" s="35" t="s">
        <v>42</v>
      </c>
    </row>
    <row r="50714" spans="1:20" x14ac:dyDescent="0.3">
      <c r="A50714" s="35" t="s">
        <v>568</v>
      </c>
      <c r="B50714" s="47">
        <v>44218</v>
      </c>
      <c r="C50714" s="35">
        <v>2021</v>
      </c>
      <c r="D50714" s="35" t="s">
        <v>33</v>
      </c>
      <c r="E50714" s="35" t="s">
        <v>43</v>
      </c>
      <c r="F50714" s="35" t="s">
        <v>36</v>
      </c>
      <c r="G50714" s="35" t="s">
        <v>37</v>
      </c>
      <c r="H50714" s="35" t="s">
        <v>27</v>
      </c>
      <c r="I50714" s="35" t="s">
        <v>28</v>
      </c>
      <c r="J50714" s="35">
        <v>2</v>
      </c>
      <c r="K50714" s="48">
        <v>0</v>
      </c>
      <c r="L50714" s="48">
        <v>0</v>
      </c>
      <c r="M50714" s="48">
        <v>0</v>
      </c>
      <c r="N50714" s="35" t="s">
        <v>42</v>
      </c>
      <c r="O50714" s="35" t="s">
        <v>21</v>
      </c>
      <c r="P50714" s="35" t="s">
        <v>577</v>
      </c>
      <c r="Q50714" s="35" t="s">
        <v>22</v>
      </c>
      <c r="R50714" s="35" t="s">
        <v>22</v>
      </c>
      <c r="S50714" s="35" t="s">
        <v>22</v>
      </c>
      <c r="T50714" s="35" t="s">
        <v>42</v>
      </c>
    </row>
    <row r="50715" spans="1:20" x14ac:dyDescent="0.3">
      <c r="A50715" s="35" t="s">
        <v>568</v>
      </c>
      <c r="B50715" s="47">
        <v>44218</v>
      </c>
      <c r="C50715" s="35">
        <v>2021</v>
      </c>
      <c r="D50715" s="35" t="s">
        <v>33</v>
      </c>
      <c r="E50715" s="35" t="s">
        <v>43</v>
      </c>
      <c r="F50715" s="35" t="s">
        <v>36</v>
      </c>
      <c r="G50715" s="35" t="s">
        <v>37</v>
      </c>
      <c r="H50715" s="35" t="s">
        <v>27</v>
      </c>
      <c r="I50715" s="35" t="s">
        <v>28</v>
      </c>
      <c r="J50715" s="35">
        <v>5</v>
      </c>
      <c r="K50715" s="48">
        <v>0</v>
      </c>
      <c r="L50715" s="48">
        <v>0</v>
      </c>
      <c r="M50715" s="48">
        <v>0</v>
      </c>
      <c r="N50715" s="35" t="s">
        <v>42</v>
      </c>
      <c r="O50715" s="35" t="s">
        <v>21</v>
      </c>
      <c r="P50715" s="35" t="s">
        <v>577</v>
      </c>
      <c r="Q50715" s="35" t="s">
        <v>22</v>
      </c>
      <c r="R50715" s="35" t="s">
        <v>22</v>
      </c>
      <c r="S50715" s="35" t="s">
        <v>22</v>
      </c>
      <c r="T50715" s="35" t="s">
        <v>42</v>
      </c>
    </row>
    <row r="50716" spans="1:20" x14ac:dyDescent="0.3">
      <c r="A50716" s="35" t="s">
        <v>568</v>
      </c>
      <c r="B50716" s="47">
        <v>44218</v>
      </c>
      <c r="C50716" s="35">
        <v>2021</v>
      </c>
      <c r="D50716" s="35" t="s">
        <v>33</v>
      </c>
      <c r="E50716" s="35" t="s">
        <v>43</v>
      </c>
      <c r="F50716" s="35" t="s">
        <v>36</v>
      </c>
      <c r="G50716" s="35" t="s">
        <v>37</v>
      </c>
      <c r="H50716" s="35" t="s">
        <v>27</v>
      </c>
      <c r="I50716" s="35" t="s">
        <v>28</v>
      </c>
      <c r="J50716" s="35">
        <v>1</v>
      </c>
      <c r="K50716" s="48">
        <v>0</v>
      </c>
      <c r="L50716" s="48">
        <v>0</v>
      </c>
      <c r="M50716" s="48">
        <v>0</v>
      </c>
      <c r="N50716" s="35" t="s">
        <v>42</v>
      </c>
      <c r="O50716" s="35" t="s">
        <v>21</v>
      </c>
      <c r="P50716" s="35" t="s">
        <v>577</v>
      </c>
      <c r="Q50716" s="35" t="s">
        <v>22</v>
      </c>
      <c r="R50716" s="35" t="s">
        <v>22</v>
      </c>
      <c r="S50716" s="35" t="s">
        <v>22</v>
      </c>
      <c r="T50716" s="35" t="s">
        <v>42</v>
      </c>
    </row>
    <row r="50717" spans="1:20" x14ac:dyDescent="0.3">
      <c r="A50717" s="35" t="s">
        <v>566</v>
      </c>
      <c r="B50717" s="47">
        <v>44218</v>
      </c>
      <c r="C50717" s="35">
        <v>2021</v>
      </c>
      <c r="D50717" s="35" t="s">
        <v>33</v>
      </c>
      <c r="E50717" s="35" t="s">
        <v>43</v>
      </c>
      <c r="F50717" s="35" t="s">
        <v>121</v>
      </c>
      <c r="G50717" s="35" t="s">
        <v>122</v>
      </c>
      <c r="H50717" s="35" t="s">
        <v>52</v>
      </c>
      <c r="I50717" s="35" t="s">
        <v>80</v>
      </c>
      <c r="J50717" s="35">
        <v>1</v>
      </c>
      <c r="K50717" s="48">
        <v>0</v>
      </c>
      <c r="L50717" s="48">
        <v>0</v>
      </c>
      <c r="M50717" s="48">
        <v>0</v>
      </c>
      <c r="N50717" s="35" t="s">
        <v>606</v>
      </c>
      <c r="O50717" s="35" t="s">
        <v>53</v>
      </c>
      <c r="P50717" s="35" t="s">
        <v>600</v>
      </c>
      <c r="Q50717" s="35" t="s">
        <v>645</v>
      </c>
      <c r="R50717" s="35" t="s">
        <v>612</v>
      </c>
      <c r="S50717" s="35" t="s">
        <v>22</v>
      </c>
      <c r="T50717" s="35" t="s">
        <v>656</v>
      </c>
    </row>
    <row r="50718" spans="1:20" x14ac:dyDescent="0.3">
      <c r="A50718" s="35" t="s">
        <v>567</v>
      </c>
      <c r="B50718" s="47">
        <v>44217</v>
      </c>
      <c r="C50718" s="35">
        <v>2021</v>
      </c>
      <c r="D50718" s="35" t="s">
        <v>33</v>
      </c>
      <c r="E50718" s="35" t="s">
        <v>43</v>
      </c>
      <c r="F50718" s="35" t="s">
        <v>18</v>
      </c>
      <c r="G50718" s="35" t="s">
        <v>19</v>
      </c>
      <c r="H50718" s="35" t="s">
        <v>19</v>
      </c>
      <c r="I50718" s="35" t="s">
        <v>20</v>
      </c>
      <c r="J50718" s="35">
        <v>1</v>
      </c>
      <c r="K50718" s="48">
        <v>0</v>
      </c>
      <c r="L50718" s="48">
        <v>0</v>
      </c>
      <c r="M50718" s="48">
        <v>0</v>
      </c>
      <c r="N50718" s="35" t="s">
        <v>606</v>
      </c>
      <c r="O50718" s="35" t="s">
        <v>21</v>
      </c>
      <c r="P50718" s="35" t="s">
        <v>571</v>
      </c>
      <c r="Q50718" s="35" t="s">
        <v>22</v>
      </c>
      <c r="R50718" s="35" t="s">
        <v>22</v>
      </c>
      <c r="S50718" s="35" t="s">
        <v>22</v>
      </c>
      <c r="T50718" s="35" t="s">
        <v>658</v>
      </c>
    </row>
    <row r="50719" spans="1:20" x14ac:dyDescent="0.3">
      <c r="A50719" s="35" t="s">
        <v>568</v>
      </c>
      <c r="B50719" s="47">
        <v>44217</v>
      </c>
      <c r="C50719" s="35">
        <v>2021</v>
      </c>
      <c r="D50719" s="35" t="s">
        <v>33</v>
      </c>
      <c r="E50719" s="35" t="s">
        <v>43</v>
      </c>
      <c r="F50719" s="35" t="s">
        <v>25</v>
      </c>
      <c r="G50719" s="35" t="s">
        <v>26</v>
      </c>
      <c r="H50719" s="35" t="s">
        <v>27</v>
      </c>
      <c r="I50719" s="35" t="s">
        <v>28</v>
      </c>
      <c r="J50719" s="35">
        <v>1</v>
      </c>
      <c r="K50719" s="48">
        <v>0</v>
      </c>
      <c r="L50719" s="48" t="s">
        <v>22</v>
      </c>
      <c r="M50719" s="48" t="s">
        <v>22</v>
      </c>
      <c r="N50719" s="35" t="s">
        <v>606</v>
      </c>
      <c r="O50719" s="35" t="s">
        <v>21</v>
      </c>
      <c r="P50719" s="35" t="s">
        <v>577</v>
      </c>
      <c r="Q50719" s="35" t="s">
        <v>22</v>
      </c>
      <c r="R50719" s="35" t="s">
        <v>22</v>
      </c>
      <c r="S50719" s="35" t="s">
        <v>22</v>
      </c>
      <c r="T50719" s="35" t="s">
        <v>655</v>
      </c>
    </row>
    <row r="50720" spans="1:20" x14ac:dyDescent="0.3">
      <c r="A50720" s="35" t="s">
        <v>568</v>
      </c>
      <c r="B50720" s="47">
        <v>44216</v>
      </c>
      <c r="C50720" s="35">
        <v>2021</v>
      </c>
      <c r="D50720" s="35" t="s">
        <v>33</v>
      </c>
      <c r="E50720" s="35" t="s">
        <v>43</v>
      </c>
      <c r="F50720" s="35" t="s">
        <v>81</v>
      </c>
      <c r="G50720" s="35" t="s">
        <v>82</v>
      </c>
      <c r="H50720" s="35" t="s">
        <v>27</v>
      </c>
      <c r="I50720" s="35" t="s">
        <v>28</v>
      </c>
      <c r="J50720" s="35">
        <v>1</v>
      </c>
      <c r="K50720" s="48">
        <v>0</v>
      </c>
      <c r="L50720" s="48">
        <v>0</v>
      </c>
      <c r="M50720" s="48">
        <v>0</v>
      </c>
      <c r="N50720" s="35" t="s">
        <v>42</v>
      </c>
      <c r="O50720" s="35" t="s">
        <v>21</v>
      </c>
      <c r="P50720" s="35" t="s">
        <v>577</v>
      </c>
      <c r="Q50720" s="35" t="s">
        <v>22</v>
      </c>
      <c r="R50720" s="35" t="s">
        <v>22</v>
      </c>
      <c r="S50720" s="35" t="s">
        <v>22</v>
      </c>
      <c r="T50720" s="35" t="s">
        <v>42</v>
      </c>
    </row>
    <row r="50721" spans="1:20" x14ac:dyDescent="0.3">
      <c r="A50721" s="35" t="s">
        <v>568</v>
      </c>
      <c r="B50721" s="47">
        <v>44216</v>
      </c>
      <c r="C50721" s="35">
        <v>2021</v>
      </c>
      <c r="D50721" s="35" t="s">
        <v>33</v>
      </c>
      <c r="E50721" s="35" t="s">
        <v>43</v>
      </c>
      <c r="F50721" s="35" t="s">
        <v>87</v>
      </c>
      <c r="G50721" s="35" t="s">
        <v>88</v>
      </c>
      <c r="H50721" s="35" t="s">
        <v>27</v>
      </c>
      <c r="I50721" s="35" t="s">
        <v>28</v>
      </c>
      <c r="J50721" s="35">
        <v>1</v>
      </c>
      <c r="K50721" s="48">
        <v>0</v>
      </c>
      <c r="L50721" s="48" t="s">
        <v>22</v>
      </c>
      <c r="M50721" s="48" t="s">
        <v>22</v>
      </c>
      <c r="N50721" s="35" t="s">
        <v>42</v>
      </c>
      <c r="O50721" s="35" t="s">
        <v>21</v>
      </c>
      <c r="P50721" s="35" t="s">
        <v>577</v>
      </c>
      <c r="Q50721" s="35" t="s">
        <v>22</v>
      </c>
      <c r="R50721" s="35" t="s">
        <v>22</v>
      </c>
      <c r="S50721" s="35" t="s">
        <v>22</v>
      </c>
      <c r="T50721" s="35" t="s">
        <v>42</v>
      </c>
    </row>
    <row r="50722" spans="1:20" x14ac:dyDescent="0.3">
      <c r="A50722" s="35" t="s">
        <v>568</v>
      </c>
      <c r="B50722" s="47">
        <v>44216</v>
      </c>
      <c r="C50722" s="35">
        <v>2021</v>
      </c>
      <c r="D50722" s="35" t="s">
        <v>33</v>
      </c>
      <c r="E50722" s="35" t="s">
        <v>43</v>
      </c>
      <c r="F50722" s="35" t="s">
        <v>87</v>
      </c>
      <c r="G50722" s="35" t="s">
        <v>88</v>
      </c>
      <c r="H50722" s="35" t="s">
        <v>27</v>
      </c>
      <c r="I50722" s="35" t="s">
        <v>28</v>
      </c>
      <c r="J50722" s="35">
        <v>2</v>
      </c>
      <c r="K50722" s="48">
        <v>0</v>
      </c>
      <c r="L50722" s="48">
        <v>0</v>
      </c>
      <c r="M50722" s="48">
        <v>0</v>
      </c>
      <c r="N50722" s="35" t="s">
        <v>42</v>
      </c>
      <c r="O50722" s="35" t="s">
        <v>21</v>
      </c>
      <c r="P50722" s="35" t="s">
        <v>577</v>
      </c>
      <c r="Q50722" s="35" t="s">
        <v>22</v>
      </c>
      <c r="R50722" s="35" t="s">
        <v>22</v>
      </c>
      <c r="S50722" s="35" t="s">
        <v>22</v>
      </c>
      <c r="T50722" s="35" t="s">
        <v>42</v>
      </c>
    </row>
    <row r="50723" spans="1:20" x14ac:dyDescent="0.3">
      <c r="A50723" s="35" t="s">
        <v>568</v>
      </c>
      <c r="B50723" s="47">
        <v>44216</v>
      </c>
      <c r="C50723" s="35">
        <v>2021</v>
      </c>
      <c r="D50723" s="35" t="s">
        <v>33</v>
      </c>
      <c r="E50723" s="35" t="s">
        <v>43</v>
      </c>
      <c r="F50723" s="35" t="s">
        <v>25</v>
      </c>
      <c r="G50723" s="35" t="s">
        <v>26</v>
      </c>
      <c r="H50723" s="35" t="s">
        <v>27</v>
      </c>
      <c r="I50723" s="35" t="s">
        <v>28</v>
      </c>
      <c r="J50723" s="35">
        <v>4</v>
      </c>
      <c r="K50723" s="48">
        <v>0</v>
      </c>
      <c r="L50723" s="48" t="s">
        <v>22</v>
      </c>
      <c r="M50723" s="48" t="s">
        <v>22</v>
      </c>
      <c r="N50723" s="35" t="s">
        <v>606</v>
      </c>
      <c r="O50723" s="35" t="s">
        <v>21</v>
      </c>
      <c r="P50723" s="35" t="s">
        <v>577</v>
      </c>
      <c r="Q50723" s="35" t="s">
        <v>22</v>
      </c>
      <c r="R50723" s="35" t="s">
        <v>22</v>
      </c>
      <c r="S50723" s="35" t="s">
        <v>22</v>
      </c>
      <c r="T50723" s="35" t="s">
        <v>655</v>
      </c>
    </row>
    <row r="50724" spans="1:20" x14ac:dyDescent="0.3">
      <c r="A50724" s="35" t="s">
        <v>568</v>
      </c>
      <c r="B50724" s="47">
        <v>44216</v>
      </c>
      <c r="C50724" s="35">
        <v>2021</v>
      </c>
      <c r="D50724" s="35" t="s">
        <v>33</v>
      </c>
      <c r="E50724" s="35" t="s">
        <v>43</v>
      </c>
      <c r="F50724" s="35" t="s">
        <v>36</v>
      </c>
      <c r="G50724" s="35" t="s">
        <v>37</v>
      </c>
      <c r="H50724" s="35" t="s">
        <v>27</v>
      </c>
      <c r="I50724" s="35" t="s">
        <v>28</v>
      </c>
      <c r="J50724" s="35">
        <v>6</v>
      </c>
      <c r="K50724" s="48">
        <v>0</v>
      </c>
      <c r="L50724" s="48">
        <v>0</v>
      </c>
      <c r="M50724" s="48">
        <v>0</v>
      </c>
      <c r="N50724" s="35" t="s">
        <v>42</v>
      </c>
      <c r="O50724" s="35" t="s">
        <v>21</v>
      </c>
      <c r="P50724" s="35" t="s">
        <v>577</v>
      </c>
      <c r="Q50724" s="35" t="s">
        <v>22</v>
      </c>
      <c r="R50724" s="35" t="s">
        <v>22</v>
      </c>
      <c r="S50724" s="35" t="s">
        <v>22</v>
      </c>
      <c r="T50724" s="35" t="s">
        <v>42</v>
      </c>
    </row>
    <row r="50725" spans="1:20" x14ac:dyDescent="0.3">
      <c r="A50725" s="35" t="s">
        <v>568</v>
      </c>
      <c r="B50725" s="47">
        <v>44216</v>
      </c>
      <c r="C50725" s="35">
        <v>2021</v>
      </c>
      <c r="D50725" s="35" t="s">
        <v>33</v>
      </c>
      <c r="E50725" s="35" t="s">
        <v>43</v>
      </c>
      <c r="F50725" s="35" t="s">
        <v>36</v>
      </c>
      <c r="G50725" s="35" t="s">
        <v>37</v>
      </c>
      <c r="H50725" s="35" t="s">
        <v>27</v>
      </c>
      <c r="I50725" s="35" t="s">
        <v>28</v>
      </c>
      <c r="J50725" s="35">
        <v>1</v>
      </c>
      <c r="K50725" s="48">
        <v>0</v>
      </c>
      <c r="L50725" s="48">
        <v>0</v>
      </c>
      <c r="M50725" s="48">
        <v>0</v>
      </c>
      <c r="N50725" s="35" t="s">
        <v>42</v>
      </c>
      <c r="O50725" s="35" t="s">
        <v>21</v>
      </c>
      <c r="P50725" s="35" t="s">
        <v>577</v>
      </c>
      <c r="Q50725" s="35" t="s">
        <v>22</v>
      </c>
      <c r="R50725" s="35" t="s">
        <v>22</v>
      </c>
      <c r="S50725" s="35" t="s">
        <v>22</v>
      </c>
      <c r="T50725" s="35" t="s">
        <v>42</v>
      </c>
    </row>
    <row r="50726" spans="1:20" x14ac:dyDescent="0.3">
      <c r="A50726" s="35" t="s">
        <v>566</v>
      </c>
      <c r="B50726" s="47">
        <v>44216</v>
      </c>
      <c r="C50726" s="35">
        <v>2021</v>
      </c>
      <c r="D50726" s="35" t="s">
        <v>33</v>
      </c>
      <c r="E50726" s="35" t="s">
        <v>43</v>
      </c>
      <c r="F50726" s="35" t="s">
        <v>39</v>
      </c>
      <c r="G50726" s="35" t="s">
        <v>40</v>
      </c>
      <c r="H50726" s="35" t="s">
        <v>41</v>
      </c>
      <c r="I50726" s="35" t="s">
        <v>41</v>
      </c>
      <c r="J50726" s="35">
        <v>1</v>
      </c>
      <c r="K50726" s="48">
        <v>0</v>
      </c>
      <c r="L50726" s="48">
        <v>0</v>
      </c>
      <c r="M50726" s="48">
        <v>0</v>
      </c>
      <c r="N50726" s="35" t="s">
        <v>606</v>
      </c>
      <c r="O50726" s="35" t="s">
        <v>21</v>
      </c>
      <c r="P50726" s="35" t="s">
        <v>572</v>
      </c>
      <c r="Q50726" s="35" t="s">
        <v>22</v>
      </c>
      <c r="R50726" s="35" t="s">
        <v>22</v>
      </c>
      <c r="S50726" s="35" t="s">
        <v>22</v>
      </c>
      <c r="T50726" s="35" t="s">
        <v>658</v>
      </c>
    </row>
    <row r="50727" spans="1:20" x14ac:dyDescent="0.3">
      <c r="A50727" s="35" t="s">
        <v>568</v>
      </c>
      <c r="B50727" s="47">
        <v>44216</v>
      </c>
      <c r="C50727" s="35">
        <v>2021</v>
      </c>
      <c r="D50727" s="35" t="s">
        <v>33</v>
      </c>
      <c r="E50727" s="35" t="s">
        <v>43</v>
      </c>
      <c r="F50727" s="35" t="s">
        <v>36</v>
      </c>
      <c r="G50727" s="35" t="s">
        <v>37</v>
      </c>
      <c r="H50727" s="35" t="s">
        <v>27</v>
      </c>
      <c r="I50727" s="35" t="s">
        <v>28</v>
      </c>
      <c r="J50727" s="35">
        <v>11</v>
      </c>
      <c r="K50727" s="48">
        <v>0</v>
      </c>
      <c r="L50727" s="48">
        <v>0</v>
      </c>
      <c r="M50727" s="48">
        <v>0</v>
      </c>
      <c r="N50727" s="35" t="s">
        <v>42</v>
      </c>
      <c r="O50727" s="35" t="s">
        <v>21</v>
      </c>
      <c r="P50727" s="35" t="s">
        <v>577</v>
      </c>
      <c r="Q50727" s="35" t="s">
        <v>22</v>
      </c>
      <c r="R50727" s="35" t="s">
        <v>22</v>
      </c>
      <c r="S50727" s="35" t="s">
        <v>22</v>
      </c>
      <c r="T50727" s="35" t="s">
        <v>42</v>
      </c>
    </row>
    <row r="50728" spans="1:20" x14ac:dyDescent="0.3">
      <c r="A50728" s="35" t="s">
        <v>568</v>
      </c>
      <c r="B50728" s="47">
        <v>44215</v>
      </c>
      <c r="C50728" s="35">
        <v>2021</v>
      </c>
      <c r="D50728" s="35" t="s">
        <v>33</v>
      </c>
      <c r="E50728" s="35" t="s">
        <v>43</v>
      </c>
      <c r="F50728" s="35" t="s">
        <v>87</v>
      </c>
      <c r="G50728" s="35" t="s">
        <v>88</v>
      </c>
      <c r="H50728" s="35" t="s">
        <v>27</v>
      </c>
      <c r="I50728" s="35" t="s">
        <v>28</v>
      </c>
      <c r="J50728" s="35">
        <v>1</v>
      </c>
      <c r="K50728" s="48">
        <v>0</v>
      </c>
      <c r="L50728" s="48">
        <v>0</v>
      </c>
      <c r="M50728" s="48">
        <v>0</v>
      </c>
      <c r="N50728" s="35" t="s">
        <v>42</v>
      </c>
      <c r="O50728" s="35" t="s">
        <v>21</v>
      </c>
      <c r="P50728" s="35" t="s">
        <v>577</v>
      </c>
      <c r="Q50728" s="35" t="s">
        <v>22</v>
      </c>
      <c r="R50728" s="35" t="s">
        <v>22</v>
      </c>
      <c r="S50728" s="35" t="s">
        <v>22</v>
      </c>
      <c r="T50728" s="35" t="s">
        <v>42</v>
      </c>
    </row>
    <row r="50729" spans="1:20" x14ac:dyDescent="0.3">
      <c r="A50729" s="35" t="s">
        <v>567</v>
      </c>
      <c r="B50729" s="47">
        <v>44215</v>
      </c>
      <c r="C50729" s="35">
        <v>2021</v>
      </c>
      <c r="D50729" s="35" t="s">
        <v>33</v>
      </c>
      <c r="E50729" s="35" t="s">
        <v>43</v>
      </c>
      <c r="F50729" s="35" t="s">
        <v>18</v>
      </c>
      <c r="G50729" s="35" t="s">
        <v>19</v>
      </c>
      <c r="H50729" s="35" t="s">
        <v>19</v>
      </c>
      <c r="I50729" s="35" t="s">
        <v>20</v>
      </c>
      <c r="J50729" s="35">
        <v>2</v>
      </c>
      <c r="K50729" s="48">
        <v>0</v>
      </c>
      <c r="L50729" s="48">
        <v>0</v>
      </c>
      <c r="M50729" s="48">
        <v>0</v>
      </c>
      <c r="N50729" s="35" t="s">
        <v>606</v>
      </c>
      <c r="O50729" s="35" t="s">
        <v>21</v>
      </c>
      <c r="P50729" s="35" t="s">
        <v>571</v>
      </c>
      <c r="Q50729" s="35" t="s">
        <v>654</v>
      </c>
      <c r="R50729" s="35" t="s">
        <v>612</v>
      </c>
      <c r="S50729" s="35" t="s">
        <v>22</v>
      </c>
      <c r="T50729" s="35" t="s">
        <v>656</v>
      </c>
    </row>
    <row r="50730" spans="1:20" x14ac:dyDescent="0.3">
      <c r="A50730" s="35" t="s">
        <v>568</v>
      </c>
      <c r="B50730" s="47">
        <v>44215</v>
      </c>
      <c r="C50730" s="35">
        <v>2021</v>
      </c>
      <c r="D50730" s="35" t="s">
        <v>33</v>
      </c>
      <c r="E50730" s="35" t="s">
        <v>43</v>
      </c>
      <c r="F50730" s="35" t="s">
        <v>31</v>
      </c>
      <c r="G50730" s="35" t="s">
        <v>32</v>
      </c>
      <c r="H50730" s="35" t="s">
        <v>27</v>
      </c>
      <c r="I50730" s="35" t="s">
        <v>28</v>
      </c>
      <c r="J50730" s="35">
        <v>1</v>
      </c>
      <c r="K50730" s="48">
        <v>0</v>
      </c>
      <c r="L50730" s="48" t="s">
        <v>22</v>
      </c>
      <c r="M50730" s="48" t="s">
        <v>22</v>
      </c>
      <c r="N50730" s="35" t="s">
        <v>42</v>
      </c>
      <c r="O50730" s="35" t="s">
        <v>21</v>
      </c>
      <c r="P50730" s="35" t="s">
        <v>577</v>
      </c>
      <c r="Q50730" s="35" t="s">
        <v>22</v>
      </c>
      <c r="R50730" s="35" t="s">
        <v>22</v>
      </c>
      <c r="S50730" s="35" t="s">
        <v>22</v>
      </c>
      <c r="T50730" s="35" t="s">
        <v>42</v>
      </c>
    </row>
    <row r="50731" spans="1:20" x14ac:dyDescent="0.3">
      <c r="A50731" s="35" t="s">
        <v>568</v>
      </c>
      <c r="B50731" s="47">
        <v>44215</v>
      </c>
      <c r="C50731" s="35">
        <v>2021</v>
      </c>
      <c r="D50731" s="35" t="s">
        <v>33</v>
      </c>
      <c r="E50731" s="35" t="s">
        <v>43</v>
      </c>
      <c r="F50731" s="35" t="s">
        <v>70</v>
      </c>
      <c r="G50731" s="35" t="s">
        <v>71</v>
      </c>
      <c r="H50731" s="35" t="s">
        <v>27</v>
      </c>
      <c r="I50731" s="35" t="s">
        <v>28</v>
      </c>
      <c r="J50731" s="35">
        <v>2</v>
      </c>
      <c r="K50731" s="48">
        <v>0</v>
      </c>
      <c r="L50731" s="48" t="s">
        <v>22</v>
      </c>
      <c r="M50731" s="48" t="s">
        <v>22</v>
      </c>
      <c r="N50731" s="35" t="s">
        <v>42</v>
      </c>
      <c r="O50731" s="35" t="s">
        <v>21</v>
      </c>
      <c r="P50731" s="35" t="s">
        <v>577</v>
      </c>
      <c r="Q50731" s="35" t="s">
        <v>22</v>
      </c>
      <c r="R50731" s="35" t="s">
        <v>22</v>
      </c>
      <c r="S50731" s="35" t="s">
        <v>22</v>
      </c>
      <c r="T50731" s="35" t="s">
        <v>42</v>
      </c>
    </row>
    <row r="50732" spans="1:20" x14ac:dyDescent="0.3">
      <c r="A50732" s="35" t="s">
        <v>568</v>
      </c>
      <c r="B50732" s="47">
        <v>44215</v>
      </c>
      <c r="C50732" s="35">
        <v>2021</v>
      </c>
      <c r="D50732" s="35" t="s">
        <v>33</v>
      </c>
      <c r="E50732" s="35" t="s">
        <v>43</v>
      </c>
      <c r="F50732" s="35" t="s">
        <v>36</v>
      </c>
      <c r="G50732" s="35" t="s">
        <v>37</v>
      </c>
      <c r="H50732" s="35" t="s">
        <v>27</v>
      </c>
      <c r="I50732" s="35" t="s">
        <v>28</v>
      </c>
      <c r="J50732" s="35">
        <v>3</v>
      </c>
      <c r="K50732" s="48">
        <v>0</v>
      </c>
      <c r="L50732" s="48" t="s">
        <v>22</v>
      </c>
      <c r="M50732" s="48" t="s">
        <v>22</v>
      </c>
      <c r="N50732" s="35" t="s">
        <v>606</v>
      </c>
      <c r="O50732" s="35" t="s">
        <v>21</v>
      </c>
      <c r="P50732" s="35" t="s">
        <v>577</v>
      </c>
      <c r="Q50732" s="35" t="s">
        <v>22</v>
      </c>
      <c r="R50732" s="35" t="s">
        <v>22</v>
      </c>
      <c r="S50732" s="35" t="s">
        <v>22</v>
      </c>
      <c r="T50732" s="35" t="s">
        <v>655</v>
      </c>
    </row>
    <row r="50733" spans="1:20" x14ac:dyDescent="0.3">
      <c r="A50733" s="35" t="s">
        <v>568</v>
      </c>
      <c r="B50733" s="47">
        <v>44215</v>
      </c>
      <c r="C50733" s="35">
        <v>2021</v>
      </c>
      <c r="D50733" s="35" t="s">
        <v>33</v>
      </c>
      <c r="E50733" s="35" t="s">
        <v>43</v>
      </c>
      <c r="F50733" s="35" t="s">
        <v>83</v>
      </c>
      <c r="G50733" s="35" t="s">
        <v>84</v>
      </c>
      <c r="H50733" s="35" t="s">
        <v>27</v>
      </c>
      <c r="I50733" s="35" t="s">
        <v>28</v>
      </c>
      <c r="J50733" s="35">
        <v>2</v>
      </c>
      <c r="K50733" s="48">
        <v>0</v>
      </c>
      <c r="L50733" s="48" t="s">
        <v>22</v>
      </c>
      <c r="M50733" s="48" t="s">
        <v>22</v>
      </c>
      <c r="N50733" s="35" t="s">
        <v>606</v>
      </c>
      <c r="O50733" s="35" t="s">
        <v>21</v>
      </c>
      <c r="P50733" s="35" t="s">
        <v>578</v>
      </c>
      <c r="Q50733" s="35" t="s">
        <v>22</v>
      </c>
      <c r="R50733" s="35" t="s">
        <v>22</v>
      </c>
      <c r="S50733" s="35" t="s">
        <v>22</v>
      </c>
      <c r="T50733" s="35" t="s">
        <v>655</v>
      </c>
    </row>
    <row r="50734" spans="1:20" x14ac:dyDescent="0.3">
      <c r="A50734" s="35" t="s">
        <v>566</v>
      </c>
      <c r="B50734" s="47">
        <v>44214</v>
      </c>
      <c r="C50734" s="35">
        <v>2021</v>
      </c>
      <c r="D50734" s="35" t="s">
        <v>33</v>
      </c>
      <c r="E50734" s="35" t="s">
        <v>43</v>
      </c>
      <c r="F50734" s="35" t="s">
        <v>39</v>
      </c>
      <c r="G50734" s="35" t="s">
        <v>40</v>
      </c>
      <c r="H50734" s="35" t="s">
        <v>41</v>
      </c>
      <c r="I50734" s="35" t="s">
        <v>41</v>
      </c>
      <c r="J50734" s="35">
        <v>1</v>
      </c>
      <c r="K50734" s="48">
        <v>0</v>
      </c>
      <c r="L50734" s="48">
        <v>0</v>
      </c>
      <c r="M50734" s="48">
        <v>0</v>
      </c>
      <c r="N50734" s="35" t="s">
        <v>606</v>
      </c>
      <c r="O50734" s="35" t="s">
        <v>21</v>
      </c>
      <c r="P50734" s="35" t="s">
        <v>583</v>
      </c>
      <c r="Q50734" s="35" t="s">
        <v>22</v>
      </c>
      <c r="R50734" s="35" t="s">
        <v>22</v>
      </c>
      <c r="S50734" s="35" t="s">
        <v>22</v>
      </c>
      <c r="T50734" s="35" t="s">
        <v>658</v>
      </c>
    </row>
    <row r="50735" spans="1:20" x14ac:dyDescent="0.3">
      <c r="A50735" s="35" t="s">
        <v>568</v>
      </c>
      <c r="B50735" s="47">
        <v>44214</v>
      </c>
      <c r="C50735" s="35">
        <v>2021</v>
      </c>
      <c r="D50735" s="35" t="s">
        <v>33</v>
      </c>
      <c r="E50735" s="35" t="s">
        <v>43</v>
      </c>
      <c r="F50735" s="35" t="s">
        <v>36</v>
      </c>
      <c r="G50735" s="35" t="s">
        <v>37</v>
      </c>
      <c r="H50735" s="35" t="s">
        <v>27</v>
      </c>
      <c r="I50735" s="35" t="s">
        <v>28</v>
      </c>
      <c r="J50735" s="35">
        <v>1</v>
      </c>
      <c r="K50735" s="48">
        <v>0</v>
      </c>
      <c r="L50735" s="48">
        <v>0</v>
      </c>
      <c r="M50735" s="48">
        <v>0</v>
      </c>
      <c r="N50735" s="35" t="s">
        <v>42</v>
      </c>
      <c r="O50735" s="35" t="s">
        <v>21</v>
      </c>
      <c r="P50735" s="35" t="s">
        <v>577</v>
      </c>
      <c r="Q50735" s="35" t="s">
        <v>22</v>
      </c>
      <c r="R50735" s="35" t="s">
        <v>22</v>
      </c>
      <c r="S50735" s="35" t="s">
        <v>22</v>
      </c>
      <c r="T50735" s="35" t="s">
        <v>42</v>
      </c>
    </row>
    <row r="50736" spans="1:20" x14ac:dyDescent="0.3">
      <c r="A50736" s="35" t="s">
        <v>566</v>
      </c>
      <c r="B50736" s="47">
        <v>44213</v>
      </c>
      <c r="C50736" s="35">
        <v>2021</v>
      </c>
      <c r="D50736" s="35" t="s">
        <v>33</v>
      </c>
      <c r="E50736" s="35" t="s">
        <v>43</v>
      </c>
      <c r="F50736" s="35" t="s">
        <v>39</v>
      </c>
      <c r="G50736" s="35" t="s">
        <v>40</v>
      </c>
      <c r="H50736" s="35" t="s">
        <v>41</v>
      </c>
      <c r="I50736" s="35" t="s">
        <v>41</v>
      </c>
      <c r="J50736" s="35">
        <v>1</v>
      </c>
      <c r="K50736" s="48">
        <v>0</v>
      </c>
      <c r="L50736" s="48">
        <v>0</v>
      </c>
      <c r="M50736" s="48">
        <v>0</v>
      </c>
      <c r="N50736" s="35" t="s">
        <v>606</v>
      </c>
      <c r="O50736" s="35" t="s">
        <v>21</v>
      </c>
      <c r="P50736" s="35" t="s">
        <v>572</v>
      </c>
      <c r="Q50736" s="35" t="s">
        <v>22</v>
      </c>
      <c r="R50736" s="35" t="s">
        <v>22</v>
      </c>
      <c r="S50736" s="35" t="s">
        <v>22</v>
      </c>
      <c r="T50736" s="35" t="s">
        <v>658</v>
      </c>
    </row>
    <row r="50737" spans="1:20" x14ac:dyDescent="0.3">
      <c r="A50737" s="35" t="s">
        <v>568</v>
      </c>
      <c r="B50737" s="47">
        <v>44213</v>
      </c>
      <c r="C50737" s="35">
        <v>2021</v>
      </c>
      <c r="D50737" s="35" t="s">
        <v>33</v>
      </c>
      <c r="E50737" s="35" t="s">
        <v>43</v>
      </c>
      <c r="F50737" s="35" t="s">
        <v>25</v>
      </c>
      <c r="G50737" s="35" t="s">
        <v>26</v>
      </c>
      <c r="H50737" s="35" t="s">
        <v>27</v>
      </c>
      <c r="I50737" s="35" t="s">
        <v>28</v>
      </c>
      <c r="J50737" s="35">
        <v>3</v>
      </c>
      <c r="K50737" s="48">
        <v>0</v>
      </c>
      <c r="L50737" s="48" t="s">
        <v>22</v>
      </c>
      <c r="M50737" s="48" t="s">
        <v>22</v>
      </c>
      <c r="N50737" s="35" t="s">
        <v>42</v>
      </c>
      <c r="O50737" s="35" t="s">
        <v>21</v>
      </c>
      <c r="P50737" s="35" t="s">
        <v>577</v>
      </c>
      <c r="Q50737" s="35" t="s">
        <v>22</v>
      </c>
      <c r="R50737" s="35" t="s">
        <v>22</v>
      </c>
      <c r="S50737" s="35" t="s">
        <v>22</v>
      </c>
      <c r="T50737" s="35" t="s">
        <v>42</v>
      </c>
    </row>
    <row r="50738" spans="1:20" x14ac:dyDescent="0.3">
      <c r="A50738" s="35" t="s">
        <v>566</v>
      </c>
      <c r="B50738" s="47">
        <v>44213</v>
      </c>
      <c r="C50738" s="35">
        <v>2021</v>
      </c>
      <c r="D50738" s="35" t="s">
        <v>33</v>
      </c>
      <c r="E50738" s="35" t="s">
        <v>43</v>
      </c>
      <c r="F50738" s="35" t="s">
        <v>39</v>
      </c>
      <c r="G50738" s="35" t="s">
        <v>40</v>
      </c>
      <c r="H50738" s="35" t="s">
        <v>41</v>
      </c>
      <c r="I50738" s="35" t="s">
        <v>41</v>
      </c>
      <c r="J50738" s="35">
        <v>1</v>
      </c>
      <c r="K50738" s="48">
        <v>0</v>
      </c>
      <c r="L50738" s="48">
        <v>0</v>
      </c>
      <c r="M50738" s="48">
        <v>0</v>
      </c>
      <c r="N50738" s="35" t="s">
        <v>606</v>
      </c>
      <c r="O50738" s="35" t="s">
        <v>21</v>
      </c>
      <c r="P50738" s="35" t="s">
        <v>572</v>
      </c>
      <c r="Q50738" s="35" t="s">
        <v>654</v>
      </c>
      <c r="R50738" s="35" t="s">
        <v>612</v>
      </c>
      <c r="S50738" s="35" t="s">
        <v>22</v>
      </c>
      <c r="T50738" s="35" t="s">
        <v>656</v>
      </c>
    </row>
    <row r="50739" spans="1:20" x14ac:dyDescent="0.3">
      <c r="A50739" s="35" t="s">
        <v>568</v>
      </c>
      <c r="B50739" s="47">
        <v>44213</v>
      </c>
      <c r="C50739" s="35">
        <v>2021</v>
      </c>
      <c r="D50739" s="35" t="s">
        <v>33</v>
      </c>
      <c r="E50739" s="35" t="s">
        <v>43</v>
      </c>
      <c r="F50739" s="35" t="s">
        <v>70</v>
      </c>
      <c r="G50739" s="35" t="s">
        <v>71</v>
      </c>
      <c r="H50739" s="35" t="s">
        <v>27</v>
      </c>
      <c r="I50739" s="35" t="s">
        <v>28</v>
      </c>
      <c r="J50739" s="35">
        <v>1</v>
      </c>
      <c r="K50739" s="48">
        <v>0</v>
      </c>
      <c r="L50739" s="48" t="s">
        <v>22</v>
      </c>
      <c r="M50739" s="48" t="s">
        <v>22</v>
      </c>
      <c r="N50739" s="35" t="s">
        <v>42</v>
      </c>
      <c r="O50739" s="35" t="s">
        <v>21</v>
      </c>
      <c r="P50739" s="35" t="s">
        <v>577</v>
      </c>
      <c r="Q50739" s="35" t="s">
        <v>22</v>
      </c>
      <c r="R50739" s="35" t="s">
        <v>22</v>
      </c>
      <c r="S50739" s="35" t="s">
        <v>22</v>
      </c>
      <c r="T50739" s="35" t="s">
        <v>42</v>
      </c>
    </row>
    <row r="50740" spans="1:20" x14ac:dyDescent="0.3">
      <c r="A50740" s="35" t="s">
        <v>568</v>
      </c>
      <c r="B50740" s="47">
        <v>44212</v>
      </c>
      <c r="C50740" s="35">
        <v>2021</v>
      </c>
      <c r="D50740" s="35" t="s">
        <v>33</v>
      </c>
      <c r="E50740" s="35" t="s">
        <v>43</v>
      </c>
      <c r="F50740" s="35" t="s">
        <v>36</v>
      </c>
      <c r="G50740" s="35" t="s">
        <v>37</v>
      </c>
      <c r="H50740" s="35" t="s">
        <v>27</v>
      </c>
      <c r="I50740" s="35" t="s">
        <v>28</v>
      </c>
      <c r="J50740" s="35">
        <v>1</v>
      </c>
      <c r="K50740" s="48">
        <v>0</v>
      </c>
      <c r="L50740" s="48" t="s">
        <v>22</v>
      </c>
      <c r="M50740" s="48" t="s">
        <v>22</v>
      </c>
      <c r="N50740" s="35" t="s">
        <v>42</v>
      </c>
      <c r="O50740" s="35" t="s">
        <v>21</v>
      </c>
      <c r="P50740" s="35" t="s">
        <v>577</v>
      </c>
      <c r="Q50740" s="35" t="s">
        <v>22</v>
      </c>
      <c r="R50740" s="35" t="s">
        <v>22</v>
      </c>
      <c r="S50740" s="35" t="s">
        <v>22</v>
      </c>
      <c r="T50740" s="35" t="s">
        <v>42</v>
      </c>
    </row>
    <row r="50741" spans="1:20" x14ac:dyDescent="0.3">
      <c r="A50741" s="35" t="s">
        <v>568</v>
      </c>
      <c r="B50741" s="47">
        <v>44212</v>
      </c>
      <c r="C50741" s="35">
        <v>2021</v>
      </c>
      <c r="D50741" s="35" t="s">
        <v>33</v>
      </c>
      <c r="E50741" s="35" t="s">
        <v>43</v>
      </c>
      <c r="F50741" s="35" t="s">
        <v>36</v>
      </c>
      <c r="G50741" s="35" t="s">
        <v>37</v>
      </c>
      <c r="H50741" s="35" t="s">
        <v>27</v>
      </c>
      <c r="I50741" s="35" t="s">
        <v>28</v>
      </c>
      <c r="J50741" s="35">
        <v>8</v>
      </c>
      <c r="K50741" s="48">
        <v>0</v>
      </c>
      <c r="L50741" s="48">
        <v>0</v>
      </c>
      <c r="M50741" s="48">
        <v>0</v>
      </c>
      <c r="N50741" s="35" t="s">
        <v>42</v>
      </c>
      <c r="O50741" s="35" t="s">
        <v>21</v>
      </c>
      <c r="P50741" s="35" t="s">
        <v>577</v>
      </c>
      <c r="Q50741" s="35" t="s">
        <v>22</v>
      </c>
      <c r="R50741" s="35" t="s">
        <v>22</v>
      </c>
      <c r="S50741" s="35" t="s">
        <v>22</v>
      </c>
      <c r="T50741" s="35" t="s">
        <v>42</v>
      </c>
    </row>
    <row r="50742" spans="1:20" x14ac:dyDescent="0.3">
      <c r="A50742" s="35" t="s">
        <v>568</v>
      </c>
      <c r="B50742" s="47">
        <v>44212</v>
      </c>
      <c r="C50742" s="35">
        <v>2021</v>
      </c>
      <c r="D50742" s="35" t="s">
        <v>33</v>
      </c>
      <c r="E50742" s="35" t="s">
        <v>43</v>
      </c>
      <c r="F50742" s="35" t="s">
        <v>83</v>
      </c>
      <c r="G50742" s="35" t="s">
        <v>84</v>
      </c>
      <c r="H50742" s="35" t="s">
        <v>27</v>
      </c>
      <c r="I50742" s="35" t="s">
        <v>28</v>
      </c>
      <c r="J50742" s="35">
        <v>3</v>
      </c>
      <c r="K50742" s="48">
        <v>0</v>
      </c>
      <c r="L50742" s="48" t="s">
        <v>22</v>
      </c>
      <c r="M50742" s="48" t="s">
        <v>22</v>
      </c>
      <c r="N50742" s="35" t="s">
        <v>606</v>
      </c>
      <c r="O50742" s="35" t="s">
        <v>21</v>
      </c>
      <c r="P50742" s="35" t="s">
        <v>578</v>
      </c>
      <c r="Q50742" s="35" t="s">
        <v>22</v>
      </c>
      <c r="R50742" s="35" t="s">
        <v>22</v>
      </c>
      <c r="S50742" s="35" t="s">
        <v>22</v>
      </c>
      <c r="T50742" s="35" t="s">
        <v>655</v>
      </c>
    </row>
    <row r="50743" spans="1:20" x14ac:dyDescent="0.3">
      <c r="A50743" s="35" t="s">
        <v>568</v>
      </c>
      <c r="B50743" s="47">
        <v>44212</v>
      </c>
      <c r="C50743" s="35">
        <v>2021</v>
      </c>
      <c r="D50743" s="35" t="s">
        <v>33</v>
      </c>
      <c r="E50743" s="35" t="s">
        <v>43</v>
      </c>
      <c r="F50743" s="35" t="s">
        <v>25</v>
      </c>
      <c r="G50743" s="35" t="s">
        <v>26</v>
      </c>
      <c r="H50743" s="35" t="s">
        <v>27</v>
      </c>
      <c r="I50743" s="35" t="s">
        <v>28</v>
      </c>
      <c r="J50743" s="35">
        <v>2</v>
      </c>
      <c r="K50743" s="48">
        <v>0</v>
      </c>
      <c r="L50743" s="48" t="s">
        <v>22</v>
      </c>
      <c r="M50743" s="48" t="s">
        <v>22</v>
      </c>
      <c r="N50743" s="35" t="s">
        <v>606</v>
      </c>
      <c r="O50743" s="35" t="s">
        <v>21</v>
      </c>
      <c r="P50743" s="35" t="s">
        <v>577</v>
      </c>
      <c r="Q50743" s="35" t="s">
        <v>22</v>
      </c>
      <c r="R50743" s="35" t="s">
        <v>22</v>
      </c>
      <c r="S50743" s="35" t="s">
        <v>22</v>
      </c>
      <c r="T50743" s="35" t="s">
        <v>655</v>
      </c>
    </row>
    <row r="50744" spans="1:20" x14ac:dyDescent="0.3">
      <c r="A50744" s="35" t="s">
        <v>566</v>
      </c>
      <c r="B50744" s="47">
        <v>44211</v>
      </c>
      <c r="C50744" s="35">
        <v>2021</v>
      </c>
      <c r="D50744" s="35" t="s">
        <v>33</v>
      </c>
      <c r="E50744" s="35" t="s">
        <v>43</v>
      </c>
      <c r="F50744" s="35" t="s">
        <v>18</v>
      </c>
      <c r="G50744" s="35" t="s">
        <v>19</v>
      </c>
      <c r="H50744" s="35" t="s">
        <v>19</v>
      </c>
      <c r="I50744" s="35" t="s">
        <v>20</v>
      </c>
      <c r="J50744" s="35">
        <v>5</v>
      </c>
      <c r="K50744" s="48">
        <v>0</v>
      </c>
      <c r="L50744" s="48">
        <v>0</v>
      </c>
      <c r="M50744" s="48">
        <v>0</v>
      </c>
      <c r="N50744" s="35" t="s">
        <v>606</v>
      </c>
      <c r="O50744" s="35" t="s">
        <v>21</v>
      </c>
      <c r="P50744" s="35" t="s">
        <v>571</v>
      </c>
      <c r="Q50744" s="35" t="s">
        <v>654</v>
      </c>
      <c r="R50744" s="35" t="s">
        <v>612</v>
      </c>
      <c r="S50744" s="35" t="s">
        <v>22</v>
      </c>
      <c r="T50744" s="35" t="s">
        <v>656</v>
      </c>
    </row>
    <row r="50745" spans="1:20" x14ac:dyDescent="0.3">
      <c r="A50745" s="35" t="s">
        <v>567</v>
      </c>
      <c r="B50745" s="47">
        <v>44211</v>
      </c>
      <c r="C50745" s="35">
        <v>2021</v>
      </c>
      <c r="D50745" s="35" t="s">
        <v>33</v>
      </c>
      <c r="E50745" s="35" t="s">
        <v>43</v>
      </c>
      <c r="F50745" s="35" t="s">
        <v>18</v>
      </c>
      <c r="G50745" s="35" t="s">
        <v>19</v>
      </c>
      <c r="H50745" s="35" t="s">
        <v>19</v>
      </c>
      <c r="I50745" s="35" t="s">
        <v>20</v>
      </c>
      <c r="J50745" s="35">
        <v>1</v>
      </c>
      <c r="K50745" s="48">
        <v>0</v>
      </c>
      <c r="L50745" s="48">
        <v>0</v>
      </c>
      <c r="M50745" s="48">
        <v>0</v>
      </c>
      <c r="N50745" s="35" t="s">
        <v>606</v>
      </c>
      <c r="O50745" s="35" t="s">
        <v>21</v>
      </c>
      <c r="P50745" s="35" t="s">
        <v>571</v>
      </c>
      <c r="Q50745" s="35" t="s">
        <v>22</v>
      </c>
      <c r="R50745" s="35" t="s">
        <v>22</v>
      </c>
      <c r="S50745" s="35" t="s">
        <v>22</v>
      </c>
      <c r="T50745" s="35" t="s">
        <v>658</v>
      </c>
    </row>
    <row r="50746" spans="1:20" x14ac:dyDescent="0.3">
      <c r="A50746" s="35" t="s">
        <v>568</v>
      </c>
      <c r="B50746" s="47">
        <v>44211</v>
      </c>
      <c r="C50746" s="35">
        <v>2021</v>
      </c>
      <c r="D50746" s="35" t="s">
        <v>33</v>
      </c>
      <c r="E50746" s="35" t="s">
        <v>43</v>
      </c>
      <c r="F50746" s="35" t="s">
        <v>70</v>
      </c>
      <c r="G50746" s="35" t="s">
        <v>71</v>
      </c>
      <c r="H50746" s="35" t="s">
        <v>27</v>
      </c>
      <c r="I50746" s="35" t="s">
        <v>28</v>
      </c>
      <c r="J50746" s="35">
        <v>1</v>
      </c>
      <c r="K50746" s="48">
        <v>0</v>
      </c>
      <c r="L50746" s="48" t="s">
        <v>22</v>
      </c>
      <c r="M50746" s="48" t="s">
        <v>22</v>
      </c>
      <c r="N50746" s="35" t="s">
        <v>42</v>
      </c>
      <c r="O50746" s="35" t="s">
        <v>21</v>
      </c>
      <c r="P50746" s="35" t="s">
        <v>577</v>
      </c>
      <c r="Q50746" s="35" t="s">
        <v>22</v>
      </c>
      <c r="R50746" s="35" t="s">
        <v>22</v>
      </c>
      <c r="S50746" s="35" t="s">
        <v>22</v>
      </c>
      <c r="T50746" s="35" t="s">
        <v>42</v>
      </c>
    </row>
    <row r="50747" spans="1:20" x14ac:dyDescent="0.3">
      <c r="A50747" s="35" t="s">
        <v>566</v>
      </c>
      <c r="B50747" s="47">
        <v>44210</v>
      </c>
      <c r="C50747" s="35">
        <v>2021</v>
      </c>
      <c r="D50747" s="35" t="s">
        <v>33</v>
      </c>
      <c r="E50747" s="35" t="s">
        <v>43</v>
      </c>
      <c r="F50747" s="35" t="s">
        <v>39</v>
      </c>
      <c r="G50747" s="35" t="s">
        <v>40</v>
      </c>
      <c r="H50747" s="35" t="s">
        <v>41</v>
      </c>
      <c r="I50747" s="35" t="s">
        <v>41</v>
      </c>
      <c r="J50747" s="35">
        <v>1</v>
      </c>
      <c r="K50747" s="48">
        <v>0</v>
      </c>
      <c r="L50747" s="48">
        <v>0</v>
      </c>
      <c r="M50747" s="48">
        <v>0</v>
      </c>
      <c r="N50747" s="35" t="s">
        <v>606</v>
      </c>
      <c r="O50747" s="35" t="s">
        <v>21</v>
      </c>
      <c r="P50747" s="35" t="s">
        <v>572</v>
      </c>
      <c r="Q50747" s="35" t="s">
        <v>22</v>
      </c>
      <c r="R50747" s="35" t="s">
        <v>22</v>
      </c>
      <c r="S50747" s="35" t="s">
        <v>22</v>
      </c>
      <c r="T50747" s="35" t="s">
        <v>658</v>
      </c>
    </row>
    <row r="50748" spans="1:20" x14ac:dyDescent="0.3">
      <c r="A50748" s="35" t="s">
        <v>568</v>
      </c>
      <c r="B50748" s="47">
        <v>44209</v>
      </c>
      <c r="C50748" s="35">
        <v>2021</v>
      </c>
      <c r="D50748" s="35" t="s">
        <v>33</v>
      </c>
      <c r="E50748" s="35" t="s">
        <v>43</v>
      </c>
      <c r="F50748" s="35" t="s">
        <v>243</v>
      </c>
      <c r="G50748" s="35" t="s">
        <v>244</v>
      </c>
      <c r="H50748" s="35" t="s">
        <v>27</v>
      </c>
      <c r="I50748" s="35" t="s">
        <v>28</v>
      </c>
      <c r="J50748" s="35">
        <v>1</v>
      </c>
      <c r="K50748" s="48">
        <v>0</v>
      </c>
      <c r="L50748" s="48">
        <v>0</v>
      </c>
      <c r="M50748" s="48">
        <v>0</v>
      </c>
      <c r="N50748" s="35" t="s">
        <v>42</v>
      </c>
      <c r="O50748" s="35" t="s">
        <v>21</v>
      </c>
      <c r="P50748" s="35" t="s">
        <v>577</v>
      </c>
      <c r="Q50748" s="35" t="s">
        <v>22</v>
      </c>
      <c r="R50748" s="35" t="s">
        <v>22</v>
      </c>
      <c r="S50748" s="35" t="s">
        <v>22</v>
      </c>
      <c r="T50748" s="35" t="s">
        <v>42</v>
      </c>
    </row>
    <row r="50749" spans="1:20" x14ac:dyDescent="0.3">
      <c r="A50749" s="35" t="s">
        <v>568</v>
      </c>
      <c r="B50749" s="47">
        <v>44209</v>
      </c>
      <c r="C50749" s="35">
        <v>2021</v>
      </c>
      <c r="D50749" s="35" t="s">
        <v>33</v>
      </c>
      <c r="E50749" s="35" t="s">
        <v>43</v>
      </c>
      <c r="F50749" s="35" t="s">
        <v>83</v>
      </c>
      <c r="G50749" s="35" t="s">
        <v>84</v>
      </c>
      <c r="H50749" s="35" t="s">
        <v>27</v>
      </c>
      <c r="I50749" s="35" t="s">
        <v>28</v>
      </c>
      <c r="J50749" s="35">
        <v>1</v>
      </c>
      <c r="K50749" s="48">
        <v>0</v>
      </c>
      <c r="L50749" s="48">
        <v>0</v>
      </c>
      <c r="M50749" s="48">
        <v>0</v>
      </c>
      <c r="N50749" s="35" t="s">
        <v>42</v>
      </c>
      <c r="O50749" s="35" t="s">
        <v>21</v>
      </c>
      <c r="P50749" s="35" t="s">
        <v>578</v>
      </c>
      <c r="Q50749" s="35" t="s">
        <v>22</v>
      </c>
      <c r="R50749" s="35" t="s">
        <v>22</v>
      </c>
      <c r="S50749" s="35" t="s">
        <v>22</v>
      </c>
      <c r="T50749" s="35" t="s">
        <v>42</v>
      </c>
    </row>
    <row r="50750" spans="1:20" x14ac:dyDescent="0.3">
      <c r="A50750" s="35" t="s">
        <v>568</v>
      </c>
      <c r="B50750" s="47">
        <v>44209</v>
      </c>
      <c r="C50750" s="35">
        <v>2021</v>
      </c>
      <c r="D50750" s="35" t="s">
        <v>33</v>
      </c>
      <c r="E50750" s="35" t="s">
        <v>43</v>
      </c>
      <c r="F50750" s="35" t="s">
        <v>83</v>
      </c>
      <c r="G50750" s="35" t="s">
        <v>84</v>
      </c>
      <c r="H50750" s="35" t="s">
        <v>27</v>
      </c>
      <c r="I50750" s="35" t="s">
        <v>28</v>
      </c>
      <c r="J50750" s="35">
        <v>2</v>
      </c>
      <c r="K50750" s="48">
        <v>0</v>
      </c>
      <c r="L50750" s="48">
        <v>0</v>
      </c>
      <c r="M50750" s="48">
        <v>0</v>
      </c>
      <c r="N50750" s="35" t="s">
        <v>42</v>
      </c>
      <c r="O50750" s="35" t="s">
        <v>21</v>
      </c>
      <c r="P50750" s="35" t="s">
        <v>578</v>
      </c>
      <c r="Q50750" s="35" t="s">
        <v>22</v>
      </c>
      <c r="R50750" s="35" t="s">
        <v>22</v>
      </c>
      <c r="S50750" s="35" t="s">
        <v>22</v>
      </c>
      <c r="T50750" s="35" t="s">
        <v>42</v>
      </c>
    </row>
    <row r="50751" spans="1:20" x14ac:dyDescent="0.3">
      <c r="A50751" s="35" t="s">
        <v>566</v>
      </c>
      <c r="B50751" s="47">
        <v>44209</v>
      </c>
      <c r="C50751" s="35">
        <v>2021</v>
      </c>
      <c r="D50751" s="35" t="s">
        <v>33</v>
      </c>
      <c r="E50751" s="35" t="s">
        <v>43</v>
      </c>
      <c r="F50751" s="35" t="s">
        <v>39</v>
      </c>
      <c r="G50751" s="35" t="s">
        <v>40</v>
      </c>
      <c r="H50751" s="35" t="s">
        <v>41</v>
      </c>
      <c r="I50751" s="35" t="s">
        <v>41</v>
      </c>
      <c r="J50751" s="35">
        <v>1</v>
      </c>
      <c r="K50751" s="48">
        <v>0</v>
      </c>
      <c r="L50751" s="48">
        <v>0</v>
      </c>
      <c r="M50751" s="48">
        <v>0</v>
      </c>
      <c r="N50751" s="35" t="s">
        <v>606</v>
      </c>
      <c r="O50751" s="35" t="s">
        <v>21</v>
      </c>
      <c r="P50751" s="35" t="s">
        <v>572</v>
      </c>
      <c r="Q50751" s="35" t="s">
        <v>22</v>
      </c>
      <c r="R50751" s="35" t="s">
        <v>22</v>
      </c>
      <c r="S50751" s="35" t="s">
        <v>22</v>
      </c>
      <c r="T50751" s="35" t="s">
        <v>658</v>
      </c>
    </row>
    <row r="50752" spans="1:20" x14ac:dyDescent="0.3">
      <c r="A50752" s="35" t="s">
        <v>568</v>
      </c>
      <c r="B50752" s="47">
        <v>44209</v>
      </c>
      <c r="C50752" s="35">
        <v>2021</v>
      </c>
      <c r="D50752" s="35" t="s">
        <v>33</v>
      </c>
      <c r="E50752" s="35" t="s">
        <v>43</v>
      </c>
      <c r="F50752" s="35" t="s">
        <v>36</v>
      </c>
      <c r="G50752" s="35" t="s">
        <v>37</v>
      </c>
      <c r="H50752" s="35" t="s">
        <v>27</v>
      </c>
      <c r="I50752" s="35" t="s">
        <v>28</v>
      </c>
      <c r="J50752" s="35">
        <v>1</v>
      </c>
      <c r="K50752" s="48">
        <v>0</v>
      </c>
      <c r="L50752" s="48" t="s">
        <v>22</v>
      </c>
      <c r="M50752" s="48" t="s">
        <v>22</v>
      </c>
      <c r="N50752" s="35" t="s">
        <v>42</v>
      </c>
      <c r="O50752" s="35" t="s">
        <v>21</v>
      </c>
      <c r="P50752" s="35" t="s">
        <v>577</v>
      </c>
      <c r="Q50752" s="35" t="s">
        <v>22</v>
      </c>
      <c r="R50752" s="35" t="s">
        <v>22</v>
      </c>
      <c r="S50752" s="35" t="s">
        <v>22</v>
      </c>
      <c r="T50752" s="35" t="s">
        <v>42</v>
      </c>
    </row>
    <row r="50753" spans="1:20" x14ac:dyDescent="0.3">
      <c r="A50753" s="35" t="s">
        <v>567</v>
      </c>
      <c r="B50753" s="47">
        <v>44208</v>
      </c>
      <c r="C50753" s="35">
        <v>2021</v>
      </c>
      <c r="D50753" s="35" t="s">
        <v>33</v>
      </c>
      <c r="E50753" s="35" t="s">
        <v>43</v>
      </c>
      <c r="F50753" s="35" t="s">
        <v>18</v>
      </c>
      <c r="G50753" s="35" t="s">
        <v>19</v>
      </c>
      <c r="H50753" s="35" t="s">
        <v>19</v>
      </c>
      <c r="I50753" s="35" t="s">
        <v>20</v>
      </c>
      <c r="J50753" s="35">
        <v>1</v>
      </c>
      <c r="K50753" s="48">
        <v>0</v>
      </c>
      <c r="L50753" s="48">
        <v>0</v>
      </c>
      <c r="M50753" s="48">
        <v>0</v>
      </c>
      <c r="N50753" s="35" t="s">
        <v>606</v>
      </c>
      <c r="O50753" s="35" t="s">
        <v>21</v>
      </c>
      <c r="P50753" s="35" t="s">
        <v>571</v>
      </c>
      <c r="Q50753" s="35" t="s">
        <v>649</v>
      </c>
      <c r="R50753" s="35" t="s">
        <v>612</v>
      </c>
      <c r="S50753" s="35" t="s">
        <v>22</v>
      </c>
      <c r="T50753" s="35" t="s">
        <v>656</v>
      </c>
    </row>
    <row r="50754" spans="1:20" x14ac:dyDescent="0.3">
      <c r="A50754" s="35" t="s">
        <v>567</v>
      </c>
      <c r="B50754" s="47">
        <v>44208</v>
      </c>
      <c r="C50754" s="35">
        <v>2021</v>
      </c>
      <c r="D50754" s="35" t="s">
        <v>33</v>
      </c>
      <c r="E50754" s="35" t="s">
        <v>43</v>
      </c>
      <c r="F50754" s="35" t="s">
        <v>18</v>
      </c>
      <c r="G50754" s="35" t="s">
        <v>19</v>
      </c>
      <c r="H50754" s="35" t="s">
        <v>19</v>
      </c>
      <c r="I50754" s="35" t="s">
        <v>20</v>
      </c>
      <c r="J50754" s="35">
        <v>1</v>
      </c>
      <c r="K50754" s="48">
        <v>0</v>
      </c>
      <c r="L50754" s="48">
        <v>0</v>
      </c>
      <c r="M50754" s="48">
        <v>0</v>
      </c>
      <c r="N50754" s="35" t="s">
        <v>606</v>
      </c>
      <c r="O50754" s="35" t="s">
        <v>21</v>
      </c>
      <c r="P50754" s="35" t="s">
        <v>571</v>
      </c>
      <c r="Q50754" s="35" t="s">
        <v>22</v>
      </c>
      <c r="R50754" s="35" t="s">
        <v>22</v>
      </c>
      <c r="S50754" s="35" t="s">
        <v>22</v>
      </c>
      <c r="T50754" s="35" t="s">
        <v>658</v>
      </c>
    </row>
    <row r="50755" spans="1:20" x14ac:dyDescent="0.3">
      <c r="A50755" s="35" t="s">
        <v>567</v>
      </c>
      <c r="B50755" s="47">
        <v>44208</v>
      </c>
      <c r="C50755" s="35">
        <v>2021</v>
      </c>
      <c r="D50755" s="35" t="s">
        <v>33</v>
      </c>
      <c r="E50755" s="35" t="s">
        <v>43</v>
      </c>
      <c r="F50755" s="35" t="s">
        <v>18</v>
      </c>
      <c r="G50755" s="35" t="s">
        <v>19</v>
      </c>
      <c r="H50755" s="35" t="s">
        <v>19</v>
      </c>
      <c r="I50755" s="35" t="s">
        <v>20</v>
      </c>
      <c r="J50755" s="35">
        <v>1</v>
      </c>
      <c r="K50755" s="48">
        <v>0</v>
      </c>
      <c r="L50755" s="48" t="s">
        <v>22</v>
      </c>
      <c r="M50755" s="48" t="s">
        <v>22</v>
      </c>
      <c r="N50755" s="35" t="s">
        <v>606</v>
      </c>
      <c r="O50755" s="35" t="s">
        <v>21</v>
      </c>
      <c r="P50755" s="35" t="s">
        <v>571</v>
      </c>
      <c r="Q50755" s="35" t="s">
        <v>22</v>
      </c>
      <c r="R50755" s="35" t="s">
        <v>22</v>
      </c>
      <c r="S50755" s="35" t="s">
        <v>22</v>
      </c>
      <c r="T50755" s="35" t="s">
        <v>655</v>
      </c>
    </row>
    <row r="50756" spans="1:20" x14ac:dyDescent="0.3">
      <c r="A50756" s="35" t="s">
        <v>567</v>
      </c>
      <c r="B50756" s="47">
        <v>44208</v>
      </c>
      <c r="C50756" s="35">
        <v>2021</v>
      </c>
      <c r="D50756" s="35" t="s">
        <v>33</v>
      </c>
      <c r="E50756" s="35" t="s">
        <v>43</v>
      </c>
      <c r="F50756" s="35" t="s">
        <v>18</v>
      </c>
      <c r="G50756" s="35" t="s">
        <v>19</v>
      </c>
      <c r="H50756" s="35" t="s">
        <v>19</v>
      </c>
      <c r="I50756" s="35" t="s">
        <v>20</v>
      </c>
      <c r="J50756" s="35">
        <v>1</v>
      </c>
      <c r="K50756" s="48">
        <v>0</v>
      </c>
      <c r="L50756" s="48" t="s">
        <v>22</v>
      </c>
      <c r="M50756" s="48" t="s">
        <v>22</v>
      </c>
      <c r="N50756" s="35" t="s">
        <v>606</v>
      </c>
      <c r="O50756" s="35" t="s">
        <v>21</v>
      </c>
      <c r="P50756" s="35" t="s">
        <v>571</v>
      </c>
      <c r="Q50756" s="35" t="s">
        <v>22</v>
      </c>
      <c r="R50756" s="35" t="s">
        <v>22</v>
      </c>
      <c r="S50756" s="35" t="s">
        <v>22</v>
      </c>
      <c r="T50756" s="35" t="s">
        <v>655</v>
      </c>
    </row>
    <row r="50757" spans="1:20" x14ac:dyDescent="0.3">
      <c r="A50757" s="35" t="s">
        <v>568</v>
      </c>
      <c r="B50757" s="47">
        <v>44208</v>
      </c>
      <c r="C50757" s="35">
        <v>2021</v>
      </c>
      <c r="D50757" s="35" t="s">
        <v>33</v>
      </c>
      <c r="E50757" s="35" t="s">
        <v>43</v>
      </c>
      <c r="F50757" s="35" t="s">
        <v>83</v>
      </c>
      <c r="G50757" s="35" t="s">
        <v>84</v>
      </c>
      <c r="H50757" s="35" t="s">
        <v>27</v>
      </c>
      <c r="I50757" s="35" t="s">
        <v>28</v>
      </c>
      <c r="J50757" s="35">
        <v>2</v>
      </c>
      <c r="K50757" s="48">
        <v>0</v>
      </c>
      <c r="L50757" s="48" t="s">
        <v>22</v>
      </c>
      <c r="M50757" s="48" t="s">
        <v>22</v>
      </c>
      <c r="N50757" s="35" t="s">
        <v>42</v>
      </c>
      <c r="O50757" s="35" t="s">
        <v>21</v>
      </c>
      <c r="P50757" s="35" t="s">
        <v>578</v>
      </c>
      <c r="Q50757" s="35" t="s">
        <v>22</v>
      </c>
      <c r="R50757" s="35" t="s">
        <v>22</v>
      </c>
      <c r="S50757" s="35" t="s">
        <v>22</v>
      </c>
      <c r="T50757" s="35" t="s">
        <v>42</v>
      </c>
    </row>
    <row r="50758" spans="1:20" x14ac:dyDescent="0.3">
      <c r="A50758" s="35" t="s">
        <v>568</v>
      </c>
      <c r="B50758" s="47">
        <v>44208</v>
      </c>
      <c r="C50758" s="35">
        <v>2021</v>
      </c>
      <c r="D50758" s="35" t="s">
        <v>33</v>
      </c>
      <c r="E50758" s="35" t="s">
        <v>43</v>
      </c>
      <c r="F50758" s="35" t="s">
        <v>36</v>
      </c>
      <c r="G50758" s="35" t="s">
        <v>37</v>
      </c>
      <c r="H50758" s="35" t="s">
        <v>27</v>
      </c>
      <c r="I50758" s="35" t="s">
        <v>28</v>
      </c>
      <c r="J50758" s="35">
        <v>1</v>
      </c>
      <c r="K50758" s="48">
        <v>0</v>
      </c>
      <c r="L50758" s="48" t="s">
        <v>22</v>
      </c>
      <c r="M50758" s="48" t="s">
        <v>22</v>
      </c>
      <c r="N50758" s="35" t="s">
        <v>42</v>
      </c>
      <c r="O50758" s="35" t="s">
        <v>21</v>
      </c>
      <c r="P50758" s="35" t="s">
        <v>577</v>
      </c>
      <c r="Q50758" s="35" t="s">
        <v>22</v>
      </c>
      <c r="R50758" s="35" t="s">
        <v>22</v>
      </c>
      <c r="S50758" s="35" t="s">
        <v>22</v>
      </c>
      <c r="T50758" s="35" t="s">
        <v>42</v>
      </c>
    </row>
    <row r="50759" spans="1:20" x14ac:dyDescent="0.3">
      <c r="A50759" s="35" t="s">
        <v>568</v>
      </c>
      <c r="B50759" s="47">
        <v>44208</v>
      </c>
      <c r="C50759" s="35">
        <v>2021</v>
      </c>
      <c r="D50759" s="35" t="s">
        <v>33</v>
      </c>
      <c r="E50759" s="35" t="s">
        <v>43</v>
      </c>
      <c r="F50759" s="35" t="s">
        <v>36</v>
      </c>
      <c r="G50759" s="35" t="s">
        <v>37</v>
      </c>
      <c r="H50759" s="35" t="s">
        <v>27</v>
      </c>
      <c r="I50759" s="35" t="s">
        <v>28</v>
      </c>
      <c r="J50759" s="35">
        <v>1</v>
      </c>
      <c r="K50759" s="48">
        <v>0</v>
      </c>
      <c r="L50759" s="48">
        <v>0</v>
      </c>
      <c r="M50759" s="48">
        <v>0</v>
      </c>
      <c r="N50759" s="35" t="s">
        <v>42</v>
      </c>
      <c r="O50759" s="35" t="s">
        <v>21</v>
      </c>
      <c r="P50759" s="35" t="s">
        <v>577</v>
      </c>
      <c r="Q50759" s="35" t="s">
        <v>22</v>
      </c>
      <c r="R50759" s="35" t="s">
        <v>22</v>
      </c>
      <c r="S50759" s="35" t="s">
        <v>22</v>
      </c>
      <c r="T50759" s="35" t="s">
        <v>42</v>
      </c>
    </row>
    <row r="50760" spans="1:20" x14ac:dyDescent="0.3">
      <c r="A50760" s="35" t="s">
        <v>568</v>
      </c>
      <c r="B50760" s="47">
        <v>44208</v>
      </c>
      <c r="C50760" s="35">
        <v>2021</v>
      </c>
      <c r="D50760" s="35" t="s">
        <v>33</v>
      </c>
      <c r="E50760" s="35" t="s">
        <v>43</v>
      </c>
      <c r="F50760" s="35" t="s">
        <v>36</v>
      </c>
      <c r="G50760" s="35" t="s">
        <v>37</v>
      </c>
      <c r="H50760" s="35" t="s">
        <v>27</v>
      </c>
      <c r="I50760" s="35" t="s">
        <v>28</v>
      </c>
      <c r="J50760" s="35">
        <v>1</v>
      </c>
      <c r="K50760" s="48">
        <v>0</v>
      </c>
      <c r="L50760" s="48">
        <v>0</v>
      </c>
      <c r="M50760" s="48">
        <v>0</v>
      </c>
      <c r="N50760" s="35" t="s">
        <v>42</v>
      </c>
      <c r="O50760" s="35" t="s">
        <v>21</v>
      </c>
      <c r="P50760" s="35" t="s">
        <v>577</v>
      </c>
      <c r="Q50760" s="35" t="s">
        <v>22</v>
      </c>
      <c r="R50760" s="35" t="s">
        <v>22</v>
      </c>
      <c r="S50760" s="35" t="s">
        <v>22</v>
      </c>
      <c r="T50760" s="35" t="s">
        <v>42</v>
      </c>
    </row>
    <row r="50761" spans="1:20" x14ac:dyDescent="0.3">
      <c r="A50761" s="35" t="s">
        <v>568</v>
      </c>
      <c r="B50761" s="47">
        <v>44207</v>
      </c>
      <c r="C50761" s="35">
        <v>2021</v>
      </c>
      <c r="D50761" s="35" t="s">
        <v>33</v>
      </c>
      <c r="E50761" s="35" t="s">
        <v>43</v>
      </c>
      <c r="F50761" s="35" t="s">
        <v>83</v>
      </c>
      <c r="G50761" s="35" t="s">
        <v>84</v>
      </c>
      <c r="H50761" s="35" t="s">
        <v>27</v>
      </c>
      <c r="I50761" s="35" t="s">
        <v>28</v>
      </c>
      <c r="J50761" s="35">
        <v>3</v>
      </c>
      <c r="K50761" s="48">
        <v>0</v>
      </c>
      <c r="L50761" s="48" t="s">
        <v>22</v>
      </c>
      <c r="M50761" s="48" t="s">
        <v>22</v>
      </c>
      <c r="N50761" s="35" t="s">
        <v>606</v>
      </c>
      <c r="O50761" s="35" t="s">
        <v>21</v>
      </c>
      <c r="P50761" s="35" t="s">
        <v>578</v>
      </c>
      <c r="Q50761" s="35" t="s">
        <v>22</v>
      </c>
      <c r="R50761" s="35" t="s">
        <v>22</v>
      </c>
      <c r="S50761" s="35" t="s">
        <v>22</v>
      </c>
      <c r="T50761" s="35" t="s">
        <v>655</v>
      </c>
    </row>
    <row r="50762" spans="1:20" x14ac:dyDescent="0.3">
      <c r="A50762" s="35" t="s">
        <v>567</v>
      </c>
      <c r="B50762" s="47">
        <v>44207</v>
      </c>
      <c r="C50762" s="35">
        <v>2021</v>
      </c>
      <c r="D50762" s="35" t="s">
        <v>33</v>
      </c>
      <c r="E50762" s="35" t="s">
        <v>43</v>
      </c>
      <c r="F50762" s="35" t="s">
        <v>18</v>
      </c>
      <c r="G50762" s="35" t="s">
        <v>19</v>
      </c>
      <c r="H50762" s="35" t="s">
        <v>19</v>
      </c>
      <c r="I50762" s="35" t="s">
        <v>20</v>
      </c>
      <c r="J50762" s="35">
        <v>2</v>
      </c>
      <c r="K50762" s="48">
        <v>0</v>
      </c>
      <c r="L50762" s="48">
        <v>0</v>
      </c>
      <c r="M50762" s="48">
        <v>0</v>
      </c>
      <c r="N50762" s="35" t="s">
        <v>606</v>
      </c>
      <c r="O50762" s="35" t="s">
        <v>21</v>
      </c>
      <c r="P50762" s="35" t="s">
        <v>571</v>
      </c>
      <c r="Q50762" s="35" t="s">
        <v>654</v>
      </c>
      <c r="R50762" s="35" t="s">
        <v>612</v>
      </c>
      <c r="S50762" s="35" t="s">
        <v>22</v>
      </c>
      <c r="T50762" s="35" t="s">
        <v>656</v>
      </c>
    </row>
    <row r="50763" spans="1:20" x14ac:dyDescent="0.3">
      <c r="A50763" s="35" t="s">
        <v>567</v>
      </c>
      <c r="B50763" s="47">
        <v>44207</v>
      </c>
      <c r="C50763" s="35">
        <v>2021</v>
      </c>
      <c r="D50763" s="35" t="s">
        <v>33</v>
      </c>
      <c r="E50763" s="35" t="s">
        <v>43</v>
      </c>
      <c r="F50763" s="35" t="s">
        <v>18</v>
      </c>
      <c r="G50763" s="35" t="s">
        <v>19</v>
      </c>
      <c r="H50763" s="35" t="s">
        <v>19</v>
      </c>
      <c r="I50763" s="35" t="s">
        <v>20</v>
      </c>
      <c r="J50763" s="35">
        <v>1</v>
      </c>
      <c r="K50763" s="48">
        <v>0</v>
      </c>
      <c r="L50763" s="48">
        <v>0</v>
      </c>
      <c r="M50763" s="48">
        <v>0</v>
      </c>
      <c r="N50763" s="35" t="s">
        <v>606</v>
      </c>
      <c r="O50763" s="35" t="s">
        <v>21</v>
      </c>
      <c r="P50763" s="35" t="s">
        <v>571</v>
      </c>
      <c r="Q50763" s="35" t="s">
        <v>22</v>
      </c>
      <c r="R50763" s="35" t="s">
        <v>22</v>
      </c>
      <c r="S50763" s="35" t="s">
        <v>22</v>
      </c>
      <c r="T50763" s="35" t="s">
        <v>658</v>
      </c>
    </row>
    <row r="50764" spans="1:20" x14ac:dyDescent="0.3">
      <c r="A50764" s="35" t="s">
        <v>568</v>
      </c>
      <c r="B50764" s="47">
        <v>44207</v>
      </c>
      <c r="C50764" s="35">
        <v>2021</v>
      </c>
      <c r="D50764" s="35" t="s">
        <v>33</v>
      </c>
      <c r="E50764" s="35" t="s">
        <v>43</v>
      </c>
      <c r="F50764" s="35" t="s">
        <v>83</v>
      </c>
      <c r="G50764" s="35" t="s">
        <v>84</v>
      </c>
      <c r="H50764" s="35" t="s">
        <v>27</v>
      </c>
      <c r="I50764" s="35" t="s">
        <v>28</v>
      </c>
      <c r="J50764" s="35">
        <v>7</v>
      </c>
      <c r="K50764" s="48">
        <v>0</v>
      </c>
      <c r="L50764" s="48">
        <v>0</v>
      </c>
      <c r="M50764" s="48">
        <v>0</v>
      </c>
      <c r="N50764" s="35" t="s">
        <v>42</v>
      </c>
      <c r="O50764" s="35" t="s">
        <v>21</v>
      </c>
      <c r="P50764" s="35" t="s">
        <v>578</v>
      </c>
      <c r="Q50764" s="35" t="s">
        <v>22</v>
      </c>
      <c r="R50764" s="35" t="s">
        <v>22</v>
      </c>
      <c r="S50764" s="35" t="s">
        <v>22</v>
      </c>
      <c r="T50764" s="35" t="s">
        <v>42</v>
      </c>
    </row>
    <row r="50765" spans="1:20" x14ac:dyDescent="0.3">
      <c r="A50765" s="35" t="s">
        <v>568</v>
      </c>
      <c r="B50765" s="47">
        <v>44207</v>
      </c>
      <c r="C50765" s="35">
        <v>2021</v>
      </c>
      <c r="D50765" s="35" t="s">
        <v>33</v>
      </c>
      <c r="E50765" s="35" t="s">
        <v>43</v>
      </c>
      <c r="F50765" s="35" t="s">
        <v>36</v>
      </c>
      <c r="G50765" s="35" t="s">
        <v>37</v>
      </c>
      <c r="H50765" s="35" t="s">
        <v>27</v>
      </c>
      <c r="I50765" s="35" t="s">
        <v>28</v>
      </c>
      <c r="J50765" s="35">
        <v>5</v>
      </c>
      <c r="K50765" s="48">
        <v>0</v>
      </c>
      <c r="L50765" s="48" t="s">
        <v>22</v>
      </c>
      <c r="M50765" s="48" t="s">
        <v>22</v>
      </c>
      <c r="N50765" s="35" t="s">
        <v>606</v>
      </c>
      <c r="O50765" s="35" t="s">
        <v>21</v>
      </c>
      <c r="P50765" s="35" t="s">
        <v>577</v>
      </c>
      <c r="Q50765" s="35" t="s">
        <v>22</v>
      </c>
      <c r="R50765" s="35" t="s">
        <v>22</v>
      </c>
      <c r="S50765" s="35" t="s">
        <v>22</v>
      </c>
      <c r="T50765" s="35" t="s">
        <v>655</v>
      </c>
    </row>
    <row r="50766" spans="1:20" x14ac:dyDescent="0.3">
      <c r="A50766" s="35" t="s">
        <v>568</v>
      </c>
      <c r="B50766" s="47">
        <v>44207</v>
      </c>
      <c r="C50766" s="35">
        <v>2021</v>
      </c>
      <c r="D50766" s="35" t="s">
        <v>33</v>
      </c>
      <c r="E50766" s="35" t="s">
        <v>43</v>
      </c>
      <c r="F50766" s="35" t="s">
        <v>63</v>
      </c>
      <c r="G50766" s="35" t="s">
        <v>64</v>
      </c>
      <c r="H50766" s="35" t="s">
        <v>52</v>
      </c>
      <c r="I50766" s="35" t="s">
        <v>20</v>
      </c>
      <c r="J50766" s="35">
        <v>1</v>
      </c>
      <c r="K50766" s="48">
        <v>0</v>
      </c>
      <c r="L50766" s="48">
        <v>0</v>
      </c>
      <c r="M50766" s="48">
        <v>0</v>
      </c>
      <c r="N50766" s="35" t="s">
        <v>42</v>
      </c>
      <c r="O50766" s="35" t="s">
        <v>21</v>
      </c>
      <c r="P50766" s="35" t="s">
        <v>577</v>
      </c>
      <c r="Q50766" s="35" t="s">
        <v>22</v>
      </c>
      <c r="R50766" s="35" t="s">
        <v>22</v>
      </c>
      <c r="S50766" s="35" t="s">
        <v>22</v>
      </c>
      <c r="T50766" s="35" t="s">
        <v>42</v>
      </c>
    </row>
    <row r="50767" spans="1:20" x14ac:dyDescent="0.3">
      <c r="A50767" s="35" t="s">
        <v>566</v>
      </c>
      <c r="B50767" s="47">
        <v>44206</v>
      </c>
      <c r="C50767" s="35">
        <v>2021</v>
      </c>
      <c r="D50767" s="35" t="s">
        <v>33</v>
      </c>
      <c r="E50767" s="35" t="s">
        <v>43</v>
      </c>
      <c r="F50767" s="35" t="s">
        <v>56</v>
      </c>
      <c r="G50767" s="35" t="s">
        <v>57</v>
      </c>
      <c r="H50767" s="35" t="s">
        <v>52</v>
      </c>
      <c r="I50767" s="35" t="s">
        <v>20</v>
      </c>
      <c r="J50767" s="35">
        <v>3</v>
      </c>
      <c r="K50767" s="48">
        <v>0</v>
      </c>
      <c r="L50767" s="48">
        <v>0</v>
      </c>
      <c r="M50767" s="48">
        <v>0</v>
      </c>
      <c r="N50767" s="35" t="s">
        <v>606</v>
      </c>
      <c r="O50767" s="35" t="s">
        <v>53</v>
      </c>
      <c r="P50767" s="35" t="s">
        <v>579</v>
      </c>
      <c r="Q50767" s="35" t="s">
        <v>654</v>
      </c>
      <c r="R50767" s="35" t="s">
        <v>612</v>
      </c>
      <c r="S50767" s="35" t="s">
        <v>22</v>
      </c>
      <c r="T50767" s="35" t="s">
        <v>656</v>
      </c>
    </row>
    <row r="50768" spans="1:20" x14ac:dyDescent="0.3">
      <c r="A50768" s="35" t="s">
        <v>566</v>
      </c>
      <c r="B50768" s="47">
        <v>44206</v>
      </c>
      <c r="C50768" s="35">
        <v>2021</v>
      </c>
      <c r="D50768" s="35" t="s">
        <v>33</v>
      </c>
      <c r="E50768" s="35" t="s">
        <v>43</v>
      </c>
      <c r="F50768" s="35" t="s">
        <v>18</v>
      </c>
      <c r="G50768" s="35" t="s">
        <v>19</v>
      </c>
      <c r="H50768" s="35" t="s">
        <v>19</v>
      </c>
      <c r="I50768" s="35" t="s">
        <v>20</v>
      </c>
      <c r="J50768" s="35">
        <v>1</v>
      </c>
      <c r="K50768" s="48">
        <v>0</v>
      </c>
      <c r="L50768" s="48">
        <v>0</v>
      </c>
      <c r="M50768" s="48">
        <v>0</v>
      </c>
      <c r="N50768" s="35" t="s">
        <v>606</v>
      </c>
      <c r="O50768" s="35" t="s">
        <v>21</v>
      </c>
      <c r="P50768" s="35" t="s">
        <v>571</v>
      </c>
      <c r="Q50768" s="35" t="s">
        <v>654</v>
      </c>
      <c r="R50768" s="35" t="s">
        <v>612</v>
      </c>
      <c r="S50768" s="35" t="s">
        <v>22</v>
      </c>
      <c r="T50768" s="35" t="s">
        <v>656</v>
      </c>
    </row>
    <row r="50769" spans="1:20" x14ac:dyDescent="0.3">
      <c r="A50769" s="35" t="s">
        <v>568</v>
      </c>
      <c r="B50769" s="47">
        <v>44206</v>
      </c>
      <c r="C50769" s="35">
        <v>2021</v>
      </c>
      <c r="D50769" s="35" t="s">
        <v>33</v>
      </c>
      <c r="E50769" s="35" t="s">
        <v>43</v>
      </c>
      <c r="F50769" s="35" t="s">
        <v>25</v>
      </c>
      <c r="G50769" s="35" t="s">
        <v>26</v>
      </c>
      <c r="H50769" s="35" t="s">
        <v>27</v>
      </c>
      <c r="I50769" s="35" t="s">
        <v>28</v>
      </c>
      <c r="J50769" s="35">
        <v>1</v>
      </c>
      <c r="K50769" s="48">
        <v>0</v>
      </c>
      <c r="L50769" s="48" t="s">
        <v>22</v>
      </c>
      <c r="M50769" s="48" t="s">
        <v>22</v>
      </c>
      <c r="N50769" s="35" t="s">
        <v>42</v>
      </c>
      <c r="O50769" s="35" t="s">
        <v>21</v>
      </c>
      <c r="P50769" s="35" t="s">
        <v>577</v>
      </c>
      <c r="Q50769" s="35" t="s">
        <v>22</v>
      </c>
      <c r="R50769" s="35" t="s">
        <v>22</v>
      </c>
      <c r="S50769" s="35" t="s">
        <v>22</v>
      </c>
      <c r="T50769" s="35" t="s">
        <v>42</v>
      </c>
    </row>
    <row r="50770" spans="1:20" x14ac:dyDescent="0.3">
      <c r="A50770" s="35" t="s">
        <v>568</v>
      </c>
      <c r="B50770" s="47">
        <v>44205</v>
      </c>
      <c r="C50770" s="35">
        <v>2021</v>
      </c>
      <c r="D50770" s="35" t="s">
        <v>33</v>
      </c>
      <c r="E50770" s="35" t="s">
        <v>43</v>
      </c>
      <c r="F50770" s="35" t="s">
        <v>36</v>
      </c>
      <c r="G50770" s="35" t="s">
        <v>37</v>
      </c>
      <c r="H50770" s="35" t="s">
        <v>27</v>
      </c>
      <c r="I50770" s="35" t="s">
        <v>28</v>
      </c>
      <c r="J50770" s="35">
        <v>1</v>
      </c>
      <c r="K50770" s="48">
        <v>0</v>
      </c>
      <c r="L50770" s="48">
        <v>0</v>
      </c>
      <c r="M50770" s="48">
        <v>0</v>
      </c>
      <c r="N50770" s="35" t="s">
        <v>42</v>
      </c>
      <c r="O50770" s="35" t="s">
        <v>21</v>
      </c>
      <c r="P50770" s="35" t="s">
        <v>577</v>
      </c>
      <c r="Q50770" s="35" t="s">
        <v>22</v>
      </c>
      <c r="R50770" s="35" t="s">
        <v>22</v>
      </c>
      <c r="S50770" s="35" t="s">
        <v>22</v>
      </c>
      <c r="T50770" s="35" t="s">
        <v>42</v>
      </c>
    </row>
    <row r="50771" spans="1:20" x14ac:dyDescent="0.3">
      <c r="A50771" s="35" t="s">
        <v>568</v>
      </c>
      <c r="B50771" s="47">
        <v>44205</v>
      </c>
      <c r="C50771" s="35">
        <v>2021</v>
      </c>
      <c r="D50771" s="35" t="s">
        <v>33</v>
      </c>
      <c r="E50771" s="35" t="s">
        <v>43</v>
      </c>
      <c r="F50771" s="35" t="s">
        <v>31</v>
      </c>
      <c r="G50771" s="35" t="s">
        <v>32</v>
      </c>
      <c r="H50771" s="35" t="s">
        <v>27</v>
      </c>
      <c r="I50771" s="35" t="s">
        <v>28</v>
      </c>
      <c r="J50771" s="35">
        <v>1</v>
      </c>
      <c r="K50771" s="48">
        <v>0</v>
      </c>
      <c r="L50771" s="48" t="s">
        <v>22</v>
      </c>
      <c r="M50771" s="48" t="s">
        <v>22</v>
      </c>
      <c r="N50771" s="35" t="s">
        <v>42</v>
      </c>
      <c r="O50771" s="35" t="s">
        <v>21</v>
      </c>
      <c r="P50771" s="35" t="s">
        <v>577</v>
      </c>
      <c r="Q50771" s="35" t="s">
        <v>22</v>
      </c>
      <c r="R50771" s="35" t="s">
        <v>22</v>
      </c>
      <c r="S50771" s="35" t="s">
        <v>22</v>
      </c>
      <c r="T50771" s="35" t="s">
        <v>42</v>
      </c>
    </row>
    <row r="50772" spans="1:20" x14ac:dyDescent="0.3">
      <c r="A50772" s="35" t="s">
        <v>568</v>
      </c>
      <c r="B50772" s="47">
        <v>44205</v>
      </c>
      <c r="C50772" s="35">
        <v>2021</v>
      </c>
      <c r="D50772" s="35" t="s">
        <v>33</v>
      </c>
      <c r="E50772" s="35" t="s">
        <v>43</v>
      </c>
      <c r="F50772" s="35" t="s">
        <v>36</v>
      </c>
      <c r="G50772" s="35" t="s">
        <v>37</v>
      </c>
      <c r="H50772" s="35" t="s">
        <v>27</v>
      </c>
      <c r="I50772" s="35" t="s">
        <v>28</v>
      </c>
      <c r="J50772" s="35">
        <v>1</v>
      </c>
      <c r="K50772" s="48">
        <v>0</v>
      </c>
      <c r="L50772" s="48">
        <v>0</v>
      </c>
      <c r="M50772" s="48">
        <v>0</v>
      </c>
      <c r="N50772" s="35" t="s">
        <v>42</v>
      </c>
      <c r="O50772" s="35" t="s">
        <v>21</v>
      </c>
      <c r="P50772" s="35" t="s">
        <v>577</v>
      </c>
      <c r="Q50772" s="35" t="s">
        <v>22</v>
      </c>
      <c r="R50772" s="35" t="s">
        <v>22</v>
      </c>
      <c r="S50772" s="35" t="s">
        <v>22</v>
      </c>
      <c r="T50772" s="35" t="s">
        <v>42</v>
      </c>
    </row>
    <row r="50773" spans="1:20" x14ac:dyDescent="0.3">
      <c r="A50773" s="35" t="s">
        <v>568</v>
      </c>
      <c r="B50773" s="47">
        <v>44205</v>
      </c>
      <c r="C50773" s="35">
        <v>2021</v>
      </c>
      <c r="D50773" s="35" t="s">
        <v>33</v>
      </c>
      <c r="E50773" s="35" t="s">
        <v>43</v>
      </c>
      <c r="F50773" s="35" t="s">
        <v>83</v>
      </c>
      <c r="G50773" s="35" t="s">
        <v>84</v>
      </c>
      <c r="H50773" s="35" t="s">
        <v>27</v>
      </c>
      <c r="I50773" s="35" t="s">
        <v>28</v>
      </c>
      <c r="J50773" s="35">
        <v>4</v>
      </c>
      <c r="K50773" s="48">
        <v>0</v>
      </c>
      <c r="L50773" s="48" t="s">
        <v>22</v>
      </c>
      <c r="M50773" s="48" t="s">
        <v>22</v>
      </c>
      <c r="N50773" s="35" t="s">
        <v>42</v>
      </c>
      <c r="O50773" s="35" t="s">
        <v>21</v>
      </c>
      <c r="P50773" s="35" t="s">
        <v>578</v>
      </c>
      <c r="Q50773" s="35" t="s">
        <v>22</v>
      </c>
      <c r="R50773" s="35" t="s">
        <v>22</v>
      </c>
      <c r="S50773" s="35" t="s">
        <v>22</v>
      </c>
      <c r="T50773" s="35" t="s">
        <v>42</v>
      </c>
    </row>
    <row r="50774" spans="1:20" x14ac:dyDescent="0.3">
      <c r="A50774" s="35" t="s">
        <v>568</v>
      </c>
      <c r="B50774" s="47">
        <v>44204</v>
      </c>
      <c r="C50774" s="35">
        <v>2021</v>
      </c>
      <c r="D50774" s="35" t="s">
        <v>33</v>
      </c>
      <c r="E50774" s="35" t="s">
        <v>43</v>
      </c>
      <c r="F50774" s="35" t="s">
        <v>109</v>
      </c>
      <c r="G50774" s="35" t="s">
        <v>110</v>
      </c>
      <c r="H50774" s="35" t="s">
        <v>52</v>
      </c>
      <c r="I50774" s="35" t="s">
        <v>28</v>
      </c>
      <c r="J50774" s="35">
        <v>1</v>
      </c>
      <c r="K50774" s="48">
        <v>0</v>
      </c>
      <c r="L50774" s="48" t="s">
        <v>22</v>
      </c>
      <c r="M50774" s="48" t="s">
        <v>22</v>
      </c>
      <c r="N50774" s="35" t="s">
        <v>606</v>
      </c>
      <c r="O50774" s="35" t="s">
        <v>21</v>
      </c>
      <c r="P50774" s="35" t="s">
        <v>577</v>
      </c>
      <c r="Q50774" s="35" t="s">
        <v>22</v>
      </c>
      <c r="R50774" s="35" t="s">
        <v>22</v>
      </c>
      <c r="S50774" s="35" t="s">
        <v>22</v>
      </c>
      <c r="T50774" s="35" t="s">
        <v>655</v>
      </c>
    </row>
    <row r="50775" spans="1:20" x14ac:dyDescent="0.3">
      <c r="A50775" s="35" t="s">
        <v>567</v>
      </c>
      <c r="B50775" s="47">
        <v>44204</v>
      </c>
      <c r="C50775" s="35">
        <v>2021</v>
      </c>
      <c r="D50775" s="35" t="s">
        <v>33</v>
      </c>
      <c r="E50775" s="35" t="s">
        <v>43</v>
      </c>
      <c r="F50775" s="35" t="s">
        <v>18</v>
      </c>
      <c r="G50775" s="35" t="s">
        <v>19</v>
      </c>
      <c r="H50775" s="35" t="s">
        <v>19</v>
      </c>
      <c r="I50775" s="35" t="s">
        <v>20</v>
      </c>
      <c r="J50775" s="35">
        <v>1</v>
      </c>
      <c r="K50775" s="48">
        <v>0</v>
      </c>
      <c r="L50775" s="48">
        <v>0</v>
      </c>
      <c r="M50775" s="48">
        <v>0</v>
      </c>
      <c r="N50775" s="35" t="s">
        <v>606</v>
      </c>
      <c r="O50775" s="35" t="s">
        <v>21</v>
      </c>
      <c r="P50775" s="35" t="s">
        <v>571</v>
      </c>
      <c r="Q50775" s="35" t="s">
        <v>654</v>
      </c>
      <c r="R50775" s="35" t="s">
        <v>612</v>
      </c>
      <c r="S50775" s="35" t="s">
        <v>22</v>
      </c>
      <c r="T50775" s="35" t="s">
        <v>656</v>
      </c>
    </row>
    <row r="50776" spans="1:20" x14ac:dyDescent="0.3">
      <c r="A50776" s="35" t="s">
        <v>568</v>
      </c>
      <c r="B50776" s="47">
        <v>44204</v>
      </c>
      <c r="C50776" s="35">
        <v>2021</v>
      </c>
      <c r="D50776" s="35" t="s">
        <v>33</v>
      </c>
      <c r="E50776" s="35" t="s">
        <v>43</v>
      </c>
      <c r="F50776" s="35" t="s">
        <v>83</v>
      </c>
      <c r="G50776" s="35" t="s">
        <v>84</v>
      </c>
      <c r="H50776" s="35" t="s">
        <v>27</v>
      </c>
      <c r="I50776" s="35" t="s">
        <v>28</v>
      </c>
      <c r="J50776" s="35">
        <v>5</v>
      </c>
      <c r="K50776" s="48">
        <v>0</v>
      </c>
      <c r="L50776" s="48" t="s">
        <v>22</v>
      </c>
      <c r="M50776" s="48" t="s">
        <v>22</v>
      </c>
      <c r="N50776" s="35" t="s">
        <v>606</v>
      </c>
      <c r="O50776" s="35" t="s">
        <v>21</v>
      </c>
      <c r="P50776" s="35" t="s">
        <v>578</v>
      </c>
      <c r="Q50776" s="35" t="s">
        <v>22</v>
      </c>
      <c r="R50776" s="35" t="s">
        <v>22</v>
      </c>
      <c r="S50776" s="35" t="s">
        <v>22</v>
      </c>
      <c r="T50776" s="35" t="s">
        <v>655</v>
      </c>
    </row>
    <row r="50777" spans="1:20" x14ac:dyDescent="0.3">
      <c r="A50777" s="35" t="s">
        <v>568</v>
      </c>
      <c r="B50777" s="47">
        <v>44204</v>
      </c>
      <c r="C50777" s="35">
        <v>2021</v>
      </c>
      <c r="D50777" s="35" t="s">
        <v>33</v>
      </c>
      <c r="E50777" s="35" t="s">
        <v>43</v>
      </c>
      <c r="F50777" s="35" t="s">
        <v>25</v>
      </c>
      <c r="G50777" s="35" t="s">
        <v>26</v>
      </c>
      <c r="H50777" s="35" t="s">
        <v>27</v>
      </c>
      <c r="I50777" s="35" t="s">
        <v>28</v>
      </c>
      <c r="J50777" s="35">
        <v>2</v>
      </c>
      <c r="K50777" s="48">
        <v>0</v>
      </c>
      <c r="L50777" s="48" t="s">
        <v>22</v>
      </c>
      <c r="M50777" s="48" t="s">
        <v>22</v>
      </c>
      <c r="N50777" s="35" t="s">
        <v>42</v>
      </c>
      <c r="O50777" s="35" t="s">
        <v>21</v>
      </c>
      <c r="P50777" s="35" t="s">
        <v>577</v>
      </c>
      <c r="Q50777" s="35" t="s">
        <v>22</v>
      </c>
      <c r="R50777" s="35" t="s">
        <v>22</v>
      </c>
      <c r="S50777" s="35" t="s">
        <v>22</v>
      </c>
      <c r="T50777" s="35" t="s">
        <v>42</v>
      </c>
    </row>
    <row r="50778" spans="1:20" x14ac:dyDescent="0.3">
      <c r="A50778" s="35" t="s">
        <v>568</v>
      </c>
      <c r="B50778" s="47">
        <v>44204</v>
      </c>
      <c r="C50778" s="35">
        <v>2021</v>
      </c>
      <c r="D50778" s="35" t="s">
        <v>33</v>
      </c>
      <c r="E50778" s="35" t="s">
        <v>43</v>
      </c>
      <c r="F50778" s="35" t="s">
        <v>83</v>
      </c>
      <c r="G50778" s="35" t="s">
        <v>84</v>
      </c>
      <c r="H50778" s="35" t="s">
        <v>27</v>
      </c>
      <c r="I50778" s="35" t="s">
        <v>28</v>
      </c>
      <c r="J50778" s="35">
        <v>2</v>
      </c>
      <c r="K50778" s="48">
        <v>0</v>
      </c>
      <c r="L50778" s="48" t="s">
        <v>22</v>
      </c>
      <c r="M50778" s="48" t="s">
        <v>22</v>
      </c>
      <c r="N50778" s="35" t="s">
        <v>42</v>
      </c>
      <c r="O50778" s="35" t="s">
        <v>21</v>
      </c>
      <c r="P50778" s="35" t="s">
        <v>578</v>
      </c>
      <c r="Q50778" s="35" t="s">
        <v>22</v>
      </c>
      <c r="R50778" s="35" t="s">
        <v>22</v>
      </c>
      <c r="S50778" s="35" t="s">
        <v>22</v>
      </c>
      <c r="T50778" s="35" t="s">
        <v>42</v>
      </c>
    </row>
    <row r="50779" spans="1:20" x14ac:dyDescent="0.3">
      <c r="A50779" s="35" t="s">
        <v>568</v>
      </c>
      <c r="B50779" s="47">
        <v>44203</v>
      </c>
      <c r="C50779" s="35">
        <v>2021</v>
      </c>
      <c r="D50779" s="35" t="s">
        <v>33</v>
      </c>
      <c r="E50779" s="35" t="s">
        <v>43</v>
      </c>
      <c r="F50779" s="35" t="s">
        <v>70</v>
      </c>
      <c r="G50779" s="35" t="s">
        <v>71</v>
      </c>
      <c r="H50779" s="35" t="s">
        <v>27</v>
      </c>
      <c r="I50779" s="35" t="s">
        <v>28</v>
      </c>
      <c r="J50779" s="35">
        <v>4</v>
      </c>
      <c r="K50779" s="48">
        <v>0</v>
      </c>
      <c r="L50779" s="48" t="s">
        <v>22</v>
      </c>
      <c r="M50779" s="48" t="s">
        <v>22</v>
      </c>
      <c r="N50779" s="35" t="s">
        <v>42</v>
      </c>
      <c r="O50779" s="35" t="s">
        <v>21</v>
      </c>
      <c r="P50779" s="35" t="s">
        <v>577</v>
      </c>
      <c r="Q50779" s="35" t="s">
        <v>22</v>
      </c>
      <c r="R50779" s="35" t="s">
        <v>22</v>
      </c>
      <c r="S50779" s="35" t="s">
        <v>22</v>
      </c>
      <c r="T50779" s="35" t="s">
        <v>42</v>
      </c>
    </row>
    <row r="50780" spans="1:20" x14ac:dyDescent="0.3">
      <c r="A50780" s="35" t="s">
        <v>566</v>
      </c>
      <c r="B50780" s="47">
        <v>44202</v>
      </c>
      <c r="C50780" s="35">
        <v>2021</v>
      </c>
      <c r="D50780" s="35" t="s">
        <v>33</v>
      </c>
      <c r="E50780" s="35" t="s">
        <v>43</v>
      </c>
      <c r="F50780" s="35" t="s">
        <v>39</v>
      </c>
      <c r="G50780" s="35" t="s">
        <v>40</v>
      </c>
      <c r="H50780" s="35" t="s">
        <v>41</v>
      </c>
      <c r="I50780" s="35" t="s">
        <v>41</v>
      </c>
      <c r="J50780" s="35">
        <v>1</v>
      </c>
      <c r="K50780" s="48">
        <v>0</v>
      </c>
      <c r="L50780" s="48">
        <v>0</v>
      </c>
      <c r="M50780" s="48">
        <v>0</v>
      </c>
      <c r="N50780" s="35" t="s">
        <v>606</v>
      </c>
      <c r="O50780" s="35" t="s">
        <v>21</v>
      </c>
      <c r="P50780" s="35" t="s">
        <v>583</v>
      </c>
      <c r="Q50780" s="35" t="s">
        <v>22</v>
      </c>
      <c r="R50780" s="35" t="s">
        <v>22</v>
      </c>
      <c r="S50780" s="35" t="s">
        <v>22</v>
      </c>
      <c r="T50780" s="35" t="s">
        <v>658</v>
      </c>
    </row>
    <row r="50781" spans="1:20" x14ac:dyDescent="0.3">
      <c r="A50781" s="35" t="s">
        <v>566</v>
      </c>
      <c r="B50781" s="47">
        <v>44202</v>
      </c>
      <c r="C50781" s="35">
        <v>2021</v>
      </c>
      <c r="D50781" s="35" t="s">
        <v>33</v>
      </c>
      <c r="E50781" s="35" t="s">
        <v>43</v>
      </c>
      <c r="F50781" s="35" t="s">
        <v>39</v>
      </c>
      <c r="G50781" s="35" t="s">
        <v>40</v>
      </c>
      <c r="H50781" s="35" t="s">
        <v>41</v>
      </c>
      <c r="I50781" s="35" t="s">
        <v>41</v>
      </c>
      <c r="J50781" s="35">
        <v>4</v>
      </c>
      <c r="K50781" s="48">
        <v>0</v>
      </c>
      <c r="L50781" s="48">
        <v>0</v>
      </c>
      <c r="M50781" s="48">
        <v>0</v>
      </c>
      <c r="N50781" s="35" t="s">
        <v>606</v>
      </c>
      <c r="O50781" s="35" t="s">
        <v>21</v>
      </c>
      <c r="P50781" s="35" t="s">
        <v>583</v>
      </c>
      <c r="Q50781" s="35" t="s">
        <v>654</v>
      </c>
      <c r="R50781" s="35" t="s">
        <v>612</v>
      </c>
      <c r="S50781" s="35" t="s">
        <v>22</v>
      </c>
      <c r="T50781" s="35" t="s">
        <v>656</v>
      </c>
    </row>
    <row r="50782" spans="1:20" x14ac:dyDescent="0.3">
      <c r="A50782" s="35" t="s">
        <v>566</v>
      </c>
      <c r="B50782" s="47">
        <v>44202</v>
      </c>
      <c r="C50782" s="35">
        <v>2021</v>
      </c>
      <c r="D50782" s="35" t="s">
        <v>33</v>
      </c>
      <c r="E50782" s="35" t="s">
        <v>43</v>
      </c>
      <c r="F50782" s="35" t="s">
        <v>56</v>
      </c>
      <c r="G50782" s="35" t="s">
        <v>57</v>
      </c>
      <c r="H50782" s="35" t="s">
        <v>52</v>
      </c>
      <c r="I50782" s="35" t="s">
        <v>20</v>
      </c>
      <c r="J50782" s="35">
        <v>6</v>
      </c>
      <c r="K50782" s="48">
        <v>0</v>
      </c>
      <c r="L50782" s="48">
        <v>0</v>
      </c>
      <c r="M50782" s="48">
        <v>0</v>
      </c>
      <c r="N50782" s="35" t="s">
        <v>606</v>
      </c>
      <c r="O50782" s="35" t="s">
        <v>53</v>
      </c>
      <c r="P50782" s="35" t="s">
        <v>579</v>
      </c>
      <c r="Q50782" s="35" t="s">
        <v>22</v>
      </c>
      <c r="R50782" s="35" t="s">
        <v>22</v>
      </c>
      <c r="S50782" s="35" t="s">
        <v>22</v>
      </c>
      <c r="T50782" s="35" t="s">
        <v>658</v>
      </c>
    </row>
    <row r="50783" spans="1:20" x14ac:dyDescent="0.3">
      <c r="A50783" s="35" t="s">
        <v>568</v>
      </c>
      <c r="B50783" s="47">
        <v>44202</v>
      </c>
      <c r="C50783" s="35">
        <v>2021</v>
      </c>
      <c r="D50783" s="35" t="s">
        <v>33</v>
      </c>
      <c r="E50783" s="35" t="s">
        <v>43</v>
      </c>
      <c r="F50783" s="35" t="s">
        <v>25</v>
      </c>
      <c r="G50783" s="35" t="s">
        <v>26</v>
      </c>
      <c r="H50783" s="35" t="s">
        <v>27</v>
      </c>
      <c r="I50783" s="35" t="s">
        <v>28</v>
      </c>
      <c r="J50783" s="35">
        <v>1</v>
      </c>
      <c r="K50783" s="48">
        <v>0</v>
      </c>
      <c r="L50783" s="48" t="s">
        <v>22</v>
      </c>
      <c r="M50783" s="48" t="s">
        <v>22</v>
      </c>
      <c r="N50783" s="35" t="s">
        <v>42</v>
      </c>
      <c r="O50783" s="35" t="s">
        <v>21</v>
      </c>
      <c r="P50783" s="35" t="s">
        <v>577</v>
      </c>
      <c r="Q50783" s="35" t="s">
        <v>22</v>
      </c>
      <c r="R50783" s="35" t="s">
        <v>22</v>
      </c>
      <c r="S50783" s="35" t="s">
        <v>22</v>
      </c>
      <c r="T50783" s="35" t="s">
        <v>42</v>
      </c>
    </row>
    <row r="50784" spans="1:20" x14ac:dyDescent="0.3">
      <c r="A50784" s="35" t="s">
        <v>568</v>
      </c>
      <c r="B50784" s="47">
        <v>44202</v>
      </c>
      <c r="C50784" s="35">
        <v>2021</v>
      </c>
      <c r="D50784" s="35" t="s">
        <v>33</v>
      </c>
      <c r="E50784" s="35" t="s">
        <v>43</v>
      </c>
      <c r="F50784" s="35" t="s">
        <v>25</v>
      </c>
      <c r="G50784" s="35" t="s">
        <v>26</v>
      </c>
      <c r="H50784" s="35" t="s">
        <v>27</v>
      </c>
      <c r="I50784" s="35" t="s">
        <v>28</v>
      </c>
      <c r="J50784" s="35">
        <v>1</v>
      </c>
      <c r="K50784" s="48">
        <v>0</v>
      </c>
      <c r="L50784" s="48">
        <v>0</v>
      </c>
      <c r="M50784" s="48">
        <v>0</v>
      </c>
      <c r="N50784" s="35" t="s">
        <v>606</v>
      </c>
      <c r="O50784" s="35" t="s">
        <v>21</v>
      </c>
      <c r="P50784" s="35" t="s">
        <v>577</v>
      </c>
      <c r="Q50784" s="35" t="s">
        <v>22</v>
      </c>
      <c r="R50784" s="35" t="s">
        <v>22</v>
      </c>
      <c r="S50784" s="35" t="s">
        <v>22</v>
      </c>
      <c r="T50784" s="35" t="s">
        <v>658</v>
      </c>
    </row>
    <row r="50785" spans="1:20" x14ac:dyDescent="0.3">
      <c r="A50785" s="35" t="s">
        <v>568</v>
      </c>
      <c r="B50785" s="47">
        <v>44202</v>
      </c>
      <c r="C50785" s="35">
        <v>2021</v>
      </c>
      <c r="D50785" s="35" t="s">
        <v>33</v>
      </c>
      <c r="E50785" s="35" t="s">
        <v>43</v>
      </c>
      <c r="F50785" s="35" t="s">
        <v>25</v>
      </c>
      <c r="G50785" s="35" t="s">
        <v>26</v>
      </c>
      <c r="H50785" s="35" t="s">
        <v>27</v>
      </c>
      <c r="I50785" s="35" t="s">
        <v>28</v>
      </c>
      <c r="J50785" s="35">
        <v>1</v>
      </c>
      <c r="K50785" s="48">
        <v>0</v>
      </c>
      <c r="L50785" s="48" t="s">
        <v>22</v>
      </c>
      <c r="M50785" s="48" t="s">
        <v>22</v>
      </c>
      <c r="N50785" s="35" t="s">
        <v>606</v>
      </c>
      <c r="O50785" s="35" t="s">
        <v>21</v>
      </c>
      <c r="P50785" s="35" t="s">
        <v>577</v>
      </c>
      <c r="Q50785" s="35" t="s">
        <v>22</v>
      </c>
      <c r="R50785" s="35" t="s">
        <v>22</v>
      </c>
      <c r="S50785" s="35" t="s">
        <v>22</v>
      </c>
      <c r="T50785" s="35" t="s">
        <v>655</v>
      </c>
    </row>
    <row r="50786" spans="1:20" x14ac:dyDescent="0.3">
      <c r="A50786" s="35" t="s">
        <v>567</v>
      </c>
      <c r="B50786" s="47">
        <v>44201</v>
      </c>
      <c r="C50786" s="35">
        <v>2021</v>
      </c>
      <c r="D50786" s="35" t="s">
        <v>33</v>
      </c>
      <c r="E50786" s="35" t="s">
        <v>43</v>
      </c>
      <c r="F50786" s="35" t="s">
        <v>18</v>
      </c>
      <c r="G50786" s="35" t="s">
        <v>19</v>
      </c>
      <c r="H50786" s="35" t="s">
        <v>19</v>
      </c>
      <c r="I50786" s="35" t="s">
        <v>20</v>
      </c>
      <c r="J50786" s="35">
        <v>1</v>
      </c>
      <c r="K50786" s="48">
        <v>0</v>
      </c>
      <c r="L50786" s="48">
        <v>0</v>
      </c>
      <c r="M50786" s="48">
        <v>0</v>
      </c>
      <c r="N50786" s="35" t="s">
        <v>606</v>
      </c>
      <c r="O50786" s="35" t="s">
        <v>21</v>
      </c>
      <c r="P50786" s="35" t="s">
        <v>571</v>
      </c>
      <c r="Q50786" s="35" t="s">
        <v>22</v>
      </c>
      <c r="R50786" s="35" t="s">
        <v>22</v>
      </c>
      <c r="S50786" s="35" t="s">
        <v>22</v>
      </c>
      <c r="T50786" s="35" t="s">
        <v>658</v>
      </c>
    </row>
    <row r="50787" spans="1:20" x14ac:dyDescent="0.3">
      <c r="A50787" s="35" t="s">
        <v>567</v>
      </c>
      <c r="B50787" s="47">
        <v>44201</v>
      </c>
      <c r="C50787" s="35">
        <v>2021</v>
      </c>
      <c r="D50787" s="35" t="s">
        <v>33</v>
      </c>
      <c r="E50787" s="35" t="s">
        <v>43</v>
      </c>
      <c r="F50787" s="35" t="s">
        <v>18</v>
      </c>
      <c r="G50787" s="35" t="s">
        <v>19</v>
      </c>
      <c r="H50787" s="35" t="s">
        <v>19</v>
      </c>
      <c r="I50787" s="35" t="s">
        <v>20</v>
      </c>
      <c r="J50787" s="35">
        <v>1</v>
      </c>
      <c r="K50787" s="48">
        <v>0</v>
      </c>
      <c r="L50787" s="48">
        <v>0</v>
      </c>
      <c r="M50787" s="48">
        <v>0</v>
      </c>
      <c r="N50787" s="35" t="s">
        <v>606</v>
      </c>
      <c r="O50787" s="35" t="s">
        <v>21</v>
      </c>
      <c r="P50787" s="35" t="s">
        <v>571</v>
      </c>
      <c r="Q50787" s="35" t="s">
        <v>22</v>
      </c>
      <c r="R50787" s="35" t="s">
        <v>22</v>
      </c>
      <c r="S50787" s="35" t="s">
        <v>22</v>
      </c>
      <c r="T50787" s="35" t="s">
        <v>658</v>
      </c>
    </row>
    <row r="50788" spans="1:20" x14ac:dyDescent="0.3">
      <c r="A50788" s="35" t="s">
        <v>566</v>
      </c>
      <c r="B50788" s="47">
        <v>44199</v>
      </c>
      <c r="C50788" s="35">
        <v>2021</v>
      </c>
      <c r="D50788" s="35" t="s">
        <v>33</v>
      </c>
      <c r="E50788" s="35" t="s">
        <v>43</v>
      </c>
      <c r="F50788" s="35" t="s">
        <v>39</v>
      </c>
      <c r="G50788" s="35" t="s">
        <v>40</v>
      </c>
      <c r="H50788" s="35" t="s">
        <v>41</v>
      </c>
      <c r="I50788" s="35" t="s">
        <v>41</v>
      </c>
      <c r="J50788" s="35">
        <v>1</v>
      </c>
      <c r="K50788" s="48">
        <v>0</v>
      </c>
      <c r="L50788" s="48">
        <v>0</v>
      </c>
      <c r="M50788" s="48">
        <v>0</v>
      </c>
      <c r="N50788" s="35" t="s">
        <v>606</v>
      </c>
      <c r="O50788" s="35" t="s">
        <v>21</v>
      </c>
      <c r="P50788" s="35" t="s">
        <v>572</v>
      </c>
      <c r="Q50788" s="35" t="s">
        <v>654</v>
      </c>
      <c r="R50788" s="35" t="s">
        <v>612</v>
      </c>
      <c r="S50788" s="35" t="s">
        <v>22</v>
      </c>
      <c r="T50788" s="35" t="s">
        <v>656</v>
      </c>
    </row>
    <row r="50789" spans="1:20" x14ac:dyDescent="0.3">
      <c r="A50789" s="35" t="s">
        <v>566</v>
      </c>
      <c r="B50789" s="47">
        <v>44199</v>
      </c>
      <c r="C50789" s="35">
        <v>2021</v>
      </c>
      <c r="D50789" s="35" t="s">
        <v>33</v>
      </c>
      <c r="E50789" s="35" t="s">
        <v>43</v>
      </c>
      <c r="F50789" s="35" t="s">
        <v>50</v>
      </c>
      <c r="G50789" s="35" t="s">
        <v>51</v>
      </c>
      <c r="H50789" s="35" t="s">
        <v>52</v>
      </c>
      <c r="I50789" s="35" t="s">
        <v>20</v>
      </c>
      <c r="J50789" s="35">
        <v>1</v>
      </c>
      <c r="K50789" s="48">
        <v>0</v>
      </c>
      <c r="L50789" s="48">
        <v>0</v>
      </c>
      <c r="M50789" s="48">
        <v>0</v>
      </c>
      <c r="N50789" s="35" t="s">
        <v>606</v>
      </c>
      <c r="O50789" s="35" t="s">
        <v>53</v>
      </c>
      <c r="P50789" s="35" t="s">
        <v>581</v>
      </c>
      <c r="Q50789" s="35" t="s">
        <v>22</v>
      </c>
      <c r="R50789" s="35" t="s">
        <v>22</v>
      </c>
      <c r="S50789" s="35" t="s">
        <v>22</v>
      </c>
      <c r="T50789" s="35" t="s">
        <v>658</v>
      </c>
    </row>
    <row r="50790" spans="1:20" x14ac:dyDescent="0.3">
      <c r="A50790" s="35" t="s">
        <v>566</v>
      </c>
      <c r="B50790" s="47">
        <v>44199</v>
      </c>
      <c r="C50790" s="35">
        <v>2021</v>
      </c>
      <c r="D50790" s="35" t="s">
        <v>33</v>
      </c>
      <c r="E50790" s="35" t="s">
        <v>43</v>
      </c>
      <c r="F50790" s="35" t="s">
        <v>39</v>
      </c>
      <c r="G50790" s="35" t="s">
        <v>40</v>
      </c>
      <c r="H50790" s="35" t="s">
        <v>41</v>
      </c>
      <c r="I50790" s="35" t="s">
        <v>41</v>
      </c>
      <c r="J50790" s="35">
        <v>1</v>
      </c>
      <c r="K50790" s="48">
        <v>0</v>
      </c>
      <c r="L50790" s="48">
        <v>0</v>
      </c>
      <c r="M50790" s="48">
        <v>0</v>
      </c>
      <c r="N50790" s="35" t="s">
        <v>569</v>
      </c>
      <c r="O50790" s="35" t="s">
        <v>21</v>
      </c>
      <c r="P50790" s="35" t="s">
        <v>574</v>
      </c>
      <c r="Q50790" s="35" t="s">
        <v>22</v>
      </c>
      <c r="R50790" s="35" t="s">
        <v>22</v>
      </c>
      <c r="S50790" s="35" t="s">
        <v>22</v>
      </c>
      <c r="T50790" s="35" t="s">
        <v>569</v>
      </c>
    </row>
    <row r="50791" spans="1:20" x14ac:dyDescent="0.3">
      <c r="A50791" s="35" t="s">
        <v>568</v>
      </c>
      <c r="B50791" s="47">
        <v>44199</v>
      </c>
      <c r="C50791" s="35">
        <v>2021</v>
      </c>
      <c r="D50791" s="35" t="s">
        <v>33</v>
      </c>
      <c r="E50791" s="35" t="s">
        <v>43</v>
      </c>
      <c r="F50791" s="35" t="s">
        <v>81</v>
      </c>
      <c r="G50791" s="35" t="s">
        <v>82</v>
      </c>
      <c r="H50791" s="35" t="s">
        <v>27</v>
      </c>
      <c r="I50791" s="35" t="s">
        <v>28</v>
      </c>
      <c r="J50791" s="35">
        <v>1</v>
      </c>
      <c r="K50791" s="48">
        <v>0</v>
      </c>
      <c r="L50791" s="48">
        <v>0</v>
      </c>
      <c r="M50791" s="48">
        <v>0</v>
      </c>
      <c r="N50791" s="35" t="s">
        <v>42</v>
      </c>
      <c r="O50791" s="35" t="s">
        <v>21</v>
      </c>
      <c r="P50791" s="35" t="s">
        <v>577</v>
      </c>
      <c r="Q50791" s="35" t="s">
        <v>22</v>
      </c>
      <c r="R50791" s="35" t="s">
        <v>22</v>
      </c>
      <c r="S50791" s="35" t="s">
        <v>22</v>
      </c>
      <c r="T50791" s="35" t="s">
        <v>42</v>
      </c>
    </row>
    <row r="50792" spans="1:20" x14ac:dyDescent="0.3">
      <c r="A50792" s="35" t="s">
        <v>566</v>
      </c>
      <c r="B50792" s="47">
        <v>44198</v>
      </c>
      <c r="C50792" s="35">
        <v>2021</v>
      </c>
      <c r="D50792" s="35" t="s">
        <v>33</v>
      </c>
      <c r="E50792" s="35" t="s">
        <v>43</v>
      </c>
      <c r="F50792" s="35" t="s">
        <v>18</v>
      </c>
      <c r="G50792" s="35" t="s">
        <v>19</v>
      </c>
      <c r="H50792" s="35" t="s">
        <v>19</v>
      </c>
      <c r="I50792" s="35" t="s">
        <v>20</v>
      </c>
      <c r="J50792" s="35">
        <v>11</v>
      </c>
      <c r="K50792" s="48">
        <v>0</v>
      </c>
      <c r="L50792" s="48">
        <v>0</v>
      </c>
      <c r="M50792" s="48">
        <v>0</v>
      </c>
      <c r="N50792" s="35" t="s">
        <v>606</v>
      </c>
      <c r="O50792" s="35" t="s">
        <v>21</v>
      </c>
      <c r="P50792" s="35" t="s">
        <v>571</v>
      </c>
      <c r="Q50792" s="35" t="s">
        <v>22</v>
      </c>
      <c r="R50792" s="35" t="s">
        <v>22</v>
      </c>
      <c r="S50792" s="35" t="s">
        <v>22</v>
      </c>
      <c r="T50792" s="35" t="s">
        <v>658</v>
      </c>
    </row>
    <row r="50793" spans="1:20" x14ac:dyDescent="0.3">
      <c r="A50793" s="35" t="s">
        <v>569</v>
      </c>
      <c r="B50793" s="47">
        <v>44105</v>
      </c>
      <c r="C50793" s="35">
        <v>2020</v>
      </c>
      <c r="D50793" s="35" t="s">
        <v>16</v>
      </c>
      <c r="E50793" s="35" t="s">
        <v>46</v>
      </c>
      <c r="F50793" s="35" t="s">
        <v>83</v>
      </c>
      <c r="G50793" s="35" t="s">
        <v>84</v>
      </c>
      <c r="H50793" s="35" t="s">
        <v>27</v>
      </c>
      <c r="I50793" s="35" t="s">
        <v>28</v>
      </c>
      <c r="J50793" s="35">
        <v>1</v>
      </c>
      <c r="K50793" s="48">
        <v>0</v>
      </c>
      <c r="L50793" s="48" t="s">
        <v>22</v>
      </c>
      <c r="M50793" s="48" t="s">
        <v>22</v>
      </c>
      <c r="N50793" s="35" t="s">
        <v>42</v>
      </c>
      <c r="O50793" s="35" t="s">
        <v>21</v>
      </c>
      <c r="P50793" s="35" t="s">
        <v>22</v>
      </c>
      <c r="Q50793" s="35" t="s">
        <v>22</v>
      </c>
      <c r="R50793" s="35" t="s">
        <v>22</v>
      </c>
      <c r="S50793" s="35" t="s">
        <v>22</v>
      </c>
      <c r="T50793" s="35" t="s">
        <v>42</v>
      </c>
    </row>
    <row r="50794" spans="1:20" x14ac:dyDescent="0.3">
      <c r="A50794" s="35" t="s">
        <v>570</v>
      </c>
      <c r="B50794" s="47">
        <v>44104</v>
      </c>
      <c r="C50794" s="35">
        <v>2020</v>
      </c>
      <c r="D50794" s="35" t="s">
        <v>23</v>
      </c>
      <c r="E50794" s="35" t="s">
        <v>24</v>
      </c>
      <c r="F50794" s="35" t="s">
        <v>54</v>
      </c>
      <c r="G50794" s="35" t="s">
        <v>55</v>
      </c>
      <c r="H50794" s="35" t="s">
        <v>27</v>
      </c>
      <c r="I50794" s="35" t="s">
        <v>28</v>
      </c>
      <c r="J50794" s="35">
        <v>1</v>
      </c>
      <c r="K50794" s="48">
        <v>0</v>
      </c>
      <c r="L50794" s="48" t="s">
        <v>22</v>
      </c>
      <c r="M50794" s="48" t="s">
        <v>22</v>
      </c>
      <c r="N50794" s="35" t="s">
        <v>42</v>
      </c>
      <c r="O50794" s="35" t="s">
        <v>21</v>
      </c>
      <c r="P50794" s="35" t="s">
        <v>22</v>
      </c>
      <c r="Q50794" s="35" t="s">
        <v>22</v>
      </c>
      <c r="R50794" s="35" t="s">
        <v>22</v>
      </c>
      <c r="S50794" s="35" t="s">
        <v>22</v>
      </c>
      <c r="T50794" s="35" t="s">
        <v>42</v>
      </c>
    </row>
    <row r="50795" spans="1:20" x14ac:dyDescent="0.3">
      <c r="A50795" s="35" t="s">
        <v>569</v>
      </c>
      <c r="B50795" s="47">
        <v>44042</v>
      </c>
      <c r="C50795" s="35">
        <v>2020</v>
      </c>
      <c r="D50795" s="35" t="s">
        <v>23</v>
      </c>
      <c r="E50795" s="35" t="s">
        <v>47</v>
      </c>
      <c r="F50795" s="35" t="s">
        <v>83</v>
      </c>
      <c r="G50795" s="35" t="s">
        <v>84</v>
      </c>
      <c r="H50795" s="35" t="s">
        <v>27</v>
      </c>
      <c r="I50795" s="35" t="s">
        <v>28</v>
      </c>
      <c r="J50795" s="35">
        <v>1</v>
      </c>
      <c r="K50795" s="48">
        <v>0</v>
      </c>
      <c r="L50795" s="48" t="s">
        <v>22</v>
      </c>
      <c r="M50795" s="48" t="s">
        <v>22</v>
      </c>
      <c r="N50795" s="35" t="s">
        <v>42</v>
      </c>
      <c r="O50795" s="35" t="s">
        <v>21</v>
      </c>
      <c r="P50795" s="35" t="s">
        <v>22</v>
      </c>
      <c r="Q50795" s="35" t="s">
        <v>22</v>
      </c>
      <c r="R50795" s="35" t="s">
        <v>22</v>
      </c>
      <c r="S50795" s="35" t="s">
        <v>22</v>
      </c>
      <c r="T50795" s="35" t="s">
        <v>42</v>
      </c>
    </row>
    <row r="50796" spans="1:20" x14ac:dyDescent="0.3">
      <c r="A50796" s="35" t="s">
        <v>569</v>
      </c>
      <c r="B50796" s="47">
        <v>44010</v>
      </c>
      <c r="C50796" s="35">
        <v>2020</v>
      </c>
      <c r="D50796" s="35" t="s">
        <v>29</v>
      </c>
      <c r="E50796" s="35" t="s">
        <v>30</v>
      </c>
      <c r="F50796" s="35" t="s">
        <v>83</v>
      </c>
      <c r="G50796" s="35" t="s">
        <v>84</v>
      </c>
      <c r="H50796" s="35" t="s">
        <v>27</v>
      </c>
      <c r="I50796" s="35" t="s">
        <v>28</v>
      </c>
      <c r="J50796" s="35">
        <v>1</v>
      </c>
      <c r="K50796" s="48">
        <v>0</v>
      </c>
      <c r="L50796" s="48" t="s">
        <v>22</v>
      </c>
      <c r="M50796" s="48" t="s">
        <v>22</v>
      </c>
      <c r="N50796" s="35" t="s">
        <v>42</v>
      </c>
      <c r="O50796" s="35" t="s">
        <v>21</v>
      </c>
      <c r="P50796" s="35" t="s">
        <v>22</v>
      </c>
      <c r="Q50796" s="35" t="s">
        <v>22</v>
      </c>
      <c r="R50796" s="35" t="s">
        <v>22</v>
      </c>
      <c r="S50796" s="35" t="s">
        <v>22</v>
      </c>
      <c r="T50796" s="35" t="s">
        <v>42</v>
      </c>
    </row>
    <row r="50797" spans="1:20" x14ac:dyDescent="0.3">
      <c r="A50797" s="35" t="s">
        <v>569</v>
      </c>
      <c r="B50797" s="47">
        <v>43982</v>
      </c>
      <c r="C50797" s="35">
        <v>2020</v>
      </c>
      <c r="D50797" s="35" t="s">
        <v>29</v>
      </c>
      <c r="E50797" s="35" t="s">
        <v>48</v>
      </c>
      <c r="F50797" s="35" t="s">
        <v>83</v>
      </c>
      <c r="G50797" s="35" t="s">
        <v>84</v>
      </c>
      <c r="H50797" s="35" t="s">
        <v>27</v>
      </c>
      <c r="I50797" s="35" t="s">
        <v>28</v>
      </c>
      <c r="J50797" s="35">
        <v>1</v>
      </c>
      <c r="K50797" s="48">
        <v>0</v>
      </c>
      <c r="L50797" s="48" t="s">
        <v>22</v>
      </c>
      <c r="M50797" s="48" t="s">
        <v>22</v>
      </c>
      <c r="N50797" s="35" t="s">
        <v>42</v>
      </c>
      <c r="O50797" s="35" t="s">
        <v>21</v>
      </c>
      <c r="P50797" s="35" t="s">
        <v>22</v>
      </c>
      <c r="Q50797" s="35" t="s">
        <v>22</v>
      </c>
      <c r="R50797" s="35" t="s">
        <v>22</v>
      </c>
      <c r="S50797" s="35" t="s">
        <v>22</v>
      </c>
      <c r="T50797" s="35" t="s">
        <v>42</v>
      </c>
    </row>
    <row r="50798" spans="1:20" x14ac:dyDescent="0.3">
      <c r="A50798" s="35" t="s">
        <v>568</v>
      </c>
      <c r="B50798" s="47">
        <v>43830</v>
      </c>
      <c r="C50798" s="35">
        <v>2019</v>
      </c>
      <c r="D50798" s="35" t="s">
        <v>16</v>
      </c>
      <c r="E50798" s="35" t="s">
        <v>17</v>
      </c>
      <c r="F50798" s="35" t="s">
        <v>70</v>
      </c>
      <c r="G50798" s="35" t="s">
        <v>71</v>
      </c>
      <c r="H50798" s="35" t="s">
        <v>27</v>
      </c>
      <c r="I50798" s="35" t="s">
        <v>28</v>
      </c>
      <c r="J50798" s="35">
        <v>1</v>
      </c>
      <c r="K50798" s="48">
        <v>0</v>
      </c>
      <c r="L50798" s="48" t="s">
        <v>22</v>
      </c>
      <c r="M50798" s="48" t="s">
        <v>22</v>
      </c>
      <c r="N50798" s="35" t="s">
        <v>42</v>
      </c>
      <c r="O50798" s="35" t="s">
        <v>21</v>
      </c>
      <c r="P50798" s="35" t="s">
        <v>577</v>
      </c>
      <c r="Q50798" s="35" t="s">
        <v>22</v>
      </c>
      <c r="R50798" s="35" t="s">
        <v>22</v>
      </c>
      <c r="S50798" s="35" t="s">
        <v>22</v>
      </c>
      <c r="T50798" s="35" t="s">
        <v>42</v>
      </c>
    </row>
    <row r="50799" spans="1:20" x14ac:dyDescent="0.3">
      <c r="A50799" s="35" t="s">
        <v>568</v>
      </c>
      <c r="B50799" s="47">
        <v>43830</v>
      </c>
      <c r="C50799" s="35">
        <v>2019</v>
      </c>
      <c r="D50799" s="35" t="s">
        <v>16</v>
      </c>
      <c r="E50799" s="35" t="s">
        <v>17</v>
      </c>
      <c r="F50799" s="35" t="s">
        <v>25</v>
      </c>
      <c r="G50799" s="35" t="s">
        <v>26</v>
      </c>
      <c r="H50799" s="35" t="s">
        <v>27</v>
      </c>
      <c r="I50799" s="35" t="s">
        <v>28</v>
      </c>
      <c r="J50799" s="35">
        <v>3</v>
      </c>
      <c r="K50799" s="48">
        <v>0</v>
      </c>
      <c r="L50799" s="48" t="s">
        <v>22</v>
      </c>
      <c r="M50799" s="48" t="s">
        <v>22</v>
      </c>
      <c r="N50799" s="35" t="s">
        <v>42</v>
      </c>
      <c r="O50799" s="35" t="s">
        <v>21</v>
      </c>
      <c r="P50799" s="35" t="s">
        <v>577</v>
      </c>
      <c r="Q50799" s="35" t="s">
        <v>22</v>
      </c>
      <c r="R50799" s="35" t="s">
        <v>22</v>
      </c>
      <c r="S50799" s="35" t="s">
        <v>22</v>
      </c>
      <c r="T50799" s="35" t="s">
        <v>42</v>
      </c>
    </row>
    <row r="50800" spans="1:20" x14ac:dyDescent="0.3">
      <c r="A50800" s="35" t="s">
        <v>568</v>
      </c>
      <c r="B50800" s="47">
        <v>43830</v>
      </c>
      <c r="C50800" s="35">
        <v>2019</v>
      </c>
      <c r="D50800" s="35" t="s">
        <v>16</v>
      </c>
      <c r="E50800" s="35" t="s">
        <v>17</v>
      </c>
      <c r="F50800" s="35" t="s">
        <v>36</v>
      </c>
      <c r="G50800" s="35" t="s">
        <v>37</v>
      </c>
      <c r="H50800" s="35" t="s">
        <v>27</v>
      </c>
      <c r="I50800" s="35" t="s">
        <v>28</v>
      </c>
      <c r="J50800" s="35">
        <v>1</v>
      </c>
      <c r="K50800" s="48">
        <v>0</v>
      </c>
      <c r="L50800" s="48">
        <v>0</v>
      </c>
      <c r="M50800" s="48">
        <v>0</v>
      </c>
      <c r="N50800" s="35" t="s">
        <v>42</v>
      </c>
      <c r="O50800" s="35" t="s">
        <v>21</v>
      </c>
      <c r="P50800" s="35" t="s">
        <v>577</v>
      </c>
      <c r="Q50800" s="35" t="s">
        <v>22</v>
      </c>
      <c r="R50800" s="35" t="s">
        <v>22</v>
      </c>
      <c r="S50800" s="35" t="s">
        <v>22</v>
      </c>
      <c r="T50800" s="35" t="s">
        <v>42</v>
      </c>
    </row>
    <row r="50801" spans="1:20" x14ac:dyDescent="0.3">
      <c r="A50801" s="35" t="s">
        <v>566</v>
      </c>
      <c r="B50801" s="47">
        <v>43830</v>
      </c>
      <c r="C50801" s="35">
        <v>2019</v>
      </c>
      <c r="D50801" s="35" t="s">
        <v>16</v>
      </c>
      <c r="E50801" s="35" t="s">
        <v>17</v>
      </c>
      <c r="F50801" s="35" t="s">
        <v>39</v>
      </c>
      <c r="G50801" s="35" t="s">
        <v>40</v>
      </c>
      <c r="H50801" s="35" t="s">
        <v>41</v>
      </c>
      <c r="I50801" s="35" t="s">
        <v>41</v>
      </c>
      <c r="J50801" s="35">
        <v>5</v>
      </c>
      <c r="K50801" s="48">
        <v>0</v>
      </c>
      <c r="L50801" s="48">
        <v>0</v>
      </c>
      <c r="M50801" s="48">
        <v>0</v>
      </c>
      <c r="N50801" s="35" t="s">
        <v>606</v>
      </c>
      <c r="O50801" s="35" t="s">
        <v>21</v>
      </c>
      <c r="P50801" s="35" t="s">
        <v>572</v>
      </c>
      <c r="Q50801" s="35" t="s">
        <v>22</v>
      </c>
      <c r="R50801" s="35" t="s">
        <v>22</v>
      </c>
      <c r="S50801" s="35" t="s">
        <v>22</v>
      </c>
      <c r="T50801" s="35" t="s">
        <v>658</v>
      </c>
    </row>
    <row r="50802" spans="1:20" x14ac:dyDescent="0.3">
      <c r="A50802" s="35" t="s">
        <v>566</v>
      </c>
      <c r="B50802" s="47">
        <v>43830</v>
      </c>
      <c r="C50802" s="35">
        <v>2019</v>
      </c>
      <c r="D50802" s="35" t="s">
        <v>16</v>
      </c>
      <c r="E50802" s="35" t="s">
        <v>17</v>
      </c>
      <c r="F50802" s="35" t="s">
        <v>18</v>
      </c>
      <c r="G50802" s="35" t="s">
        <v>19</v>
      </c>
      <c r="H50802" s="35" t="s">
        <v>19</v>
      </c>
      <c r="I50802" s="35" t="s">
        <v>20</v>
      </c>
      <c r="J50802" s="35">
        <v>1</v>
      </c>
      <c r="K50802" s="48">
        <v>0</v>
      </c>
      <c r="L50802" s="48">
        <v>0</v>
      </c>
      <c r="M50802" s="48">
        <v>0</v>
      </c>
      <c r="N50802" s="35" t="s">
        <v>606</v>
      </c>
      <c r="O50802" s="35" t="s">
        <v>21</v>
      </c>
      <c r="P50802" s="35" t="s">
        <v>571</v>
      </c>
      <c r="Q50802" s="35" t="s">
        <v>22</v>
      </c>
      <c r="R50802" s="35" t="s">
        <v>22</v>
      </c>
      <c r="S50802" s="35" t="s">
        <v>22</v>
      </c>
      <c r="T50802" s="35" t="s">
        <v>658</v>
      </c>
    </row>
    <row r="50803" spans="1:20" x14ac:dyDescent="0.3">
      <c r="A50803" s="35" t="s">
        <v>568</v>
      </c>
      <c r="B50803" s="47">
        <v>43829</v>
      </c>
      <c r="C50803" s="35">
        <v>2019</v>
      </c>
      <c r="D50803" s="35" t="s">
        <v>16</v>
      </c>
      <c r="E50803" s="35" t="s">
        <v>17</v>
      </c>
      <c r="F50803" s="35" t="s">
        <v>87</v>
      </c>
      <c r="G50803" s="35" t="s">
        <v>88</v>
      </c>
      <c r="H50803" s="35" t="s">
        <v>27</v>
      </c>
      <c r="I50803" s="35" t="s">
        <v>28</v>
      </c>
      <c r="J50803" s="35">
        <v>1</v>
      </c>
      <c r="K50803" s="48">
        <v>0</v>
      </c>
      <c r="L50803" s="48" t="s">
        <v>22</v>
      </c>
      <c r="M50803" s="48" t="s">
        <v>22</v>
      </c>
      <c r="N50803" s="35" t="s">
        <v>42</v>
      </c>
      <c r="O50803" s="35" t="s">
        <v>21</v>
      </c>
      <c r="P50803" s="35" t="s">
        <v>577</v>
      </c>
      <c r="Q50803" s="35" t="s">
        <v>22</v>
      </c>
      <c r="R50803" s="35" t="s">
        <v>22</v>
      </c>
      <c r="S50803" s="35" t="s">
        <v>22</v>
      </c>
      <c r="T50803" s="35" t="s">
        <v>42</v>
      </c>
    </row>
    <row r="50804" spans="1:20" x14ac:dyDescent="0.3">
      <c r="A50804" s="35" t="s">
        <v>567</v>
      </c>
      <c r="B50804" s="47">
        <v>43829</v>
      </c>
      <c r="C50804" s="35">
        <v>2019</v>
      </c>
      <c r="D50804" s="35" t="s">
        <v>16</v>
      </c>
      <c r="E50804" s="35" t="s">
        <v>17</v>
      </c>
      <c r="F50804" s="35" t="s">
        <v>18</v>
      </c>
      <c r="G50804" s="35" t="s">
        <v>19</v>
      </c>
      <c r="H50804" s="35" t="s">
        <v>19</v>
      </c>
      <c r="I50804" s="35" t="s">
        <v>20</v>
      </c>
      <c r="J50804" s="35">
        <v>14</v>
      </c>
      <c r="K50804" s="48">
        <v>0</v>
      </c>
      <c r="L50804" s="48">
        <v>0</v>
      </c>
      <c r="M50804" s="48">
        <v>0</v>
      </c>
      <c r="N50804" s="35" t="s">
        <v>42</v>
      </c>
      <c r="O50804" s="35" t="s">
        <v>21</v>
      </c>
      <c r="P50804" s="35" t="s">
        <v>571</v>
      </c>
      <c r="Q50804" s="35" t="s">
        <v>22</v>
      </c>
      <c r="R50804" s="35" t="s">
        <v>22</v>
      </c>
      <c r="S50804" s="35" t="s">
        <v>22</v>
      </c>
      <c r="T50804" s="35" t="s">
        <v>42</v>
      </c>
    </row>
    <row r="50805" spans="1:20" x14ac:dyDescent="0.3">
      <c r="A50805" s="35" t="s">
        <v>568</v>
      </c>
      <c r="B50805" s="47">
        <v>43829</v>
      </c>
      <c r="C50805" s="35">
        <v>2019</v>
      </c>
      <c r="D50805" s="35" t="s">
        <v>16</v>
      </c>
      <c r="E50805" s="35" t="s">
        <v>17</v>
      </c>
      <c r="F50805" s="35" t="s">
        <v>36</v>
      </c>
      <c r="G50805" s="35" t="s">
        <v>37</v>
      </c>
      <c r="H50805" s="35" t="s">
        <v>27</v>
      </c>
      <c r="I50805" s="35" t="s">
        <v>28</v>
      </c>
      <c r="J50805" s="35">
        <v>5</v>
      </c>
      <c r="K50805" s="48">
        <v>0</v>
      </c>
      <c r="L50805" s="48" t="s">
        <v>22</v>
      </c>
      <c r="M50805" s="48" t="s">
        <v>22</v>
      </c>
      <c r="N50805" s="35" t="s">
        <v>606</v>
      </c>
      <c r="O50805" s="35" t="s">
        <v>21</v>
      </c>
      <c r="P50805" s="35" t="s">
        <v>577</v>
      </c>
      <c r="Q50805" s="35" t="s">
        <v>22</v>
      </c>
      <c r="R50805" s="35" t="s">
        <v>22</v>
      </c>
      <c r="S50805" s="35" t="s">
        <v>22</v>
      </c>
      <c r="T50805" s="35" t="s">
        <v>655</v>
      </c>
    </row>
    <row r="50806" spans="1:20" x14ac:dyDescent="0.3">
      <c r="A50806" s="35" t="s">
        <v>568</v>
      </c>
      <c r="B50806" s="47">
        <v>43829</v>
      </c>
      <c r="C50806" s="35">
        <v>2019</v>
      </c>
      <c r="D50806" s="35" t="s">
        <v>16</v>
      </c>
      <c r="E50806" s="35" t="s">
        <v>17</v>
      </c>
      <c r="F50806" s="35" t="s">
        <v>36</v>
      </c>
      <c r="G50806" s="35" t="s">
        <v>37</v>
      </c>
      <c r="H50806" s="35" t="s">
        <v>27</v>
      </c>
      <c r="I50806" s="35" t="s">
        <v>28</v>
      </c>
      <c r="J50806" s="35">
        <v>1</v>
      </c>
      <c r="K50806" s="48">
        <v>0</v>
      </c>
      <c r="L50806" s="48" t="s">
        <v>22</v>
      </c>
      <c r="M50806" s="48" t="s">
        <v>22</v>
      </c>
      <c r="N50806" s="35" t="s">
        <v>42</v>
      </c>
      <c r="O50806" s="35" t="s">
        <v>21</v>
      </c>
      <c r="P50806" s="35" t="s">
        <v>577</v>
      </c>
      <c r="Q50806" s="35" t="s">
        <v>22</v>
      </c>
      <c r="R50806" s="35" t="s">
        <v>22</v>
      </c>
      <c r="S50806" s="35" t="s">
        <v>22</v>
      </c>
      <c r="T50806" s="35" t="s">
        <v>42</v>
      </c>
    </row>
    <row r="50807" spans="1:20" x14ac:dyDescent="0.3">
      <c r="A50807" s="35" t="s">
        <v>568</v>
      </c>
      <c r="B50807" s="47">
        <v>43829</v>
      </c>
      <c r="C50807" s="35">
        <v>2019</v>
      </c>
      <c r="D50807" s="35" t="s">
        <v>16</v>
      </c>
      <c r="E50807" s="35" t="s">
        <v>17</v>
      </c>
      <c r="F50807" s="35" t="s">
        <v>87</v>
      </c>
      <c r="G50807" s="35" t="s">
        <v>88</v>
      </c>
      <c r="H50807" s="35" t="s">
        <v>27</v>
      </c>
      <c r="I50807" s="35" t="s">
        <v>28</v>
      </c>
      <c r="J50807" s="35">
        <v>1</v>
      </c>
      <c r="K50807" s="48">
        <v>0</v>
      </c>
      <c r="L50807" s="48">
        <v>0</v>
      </c>
      <c r="M50807" s="48">
        <v>0</v>
      </c>
      <c r="N50807" s="35" t="s">
        <v>42</v>
      </c>
      <c r="O50807" s="35" t="s">
        <v>21</v>
      </c>
      <c r="P50807" s="35" t="s">
        <v>577</v>
      </c>
      <c r="Q50807" s="35" t="s">
        <v>22</v>
      </c>
      <c r="R50807" s="35" t="s">
        <v>22</v>
      </c>
      <c r="S50807" s="35" t="s">
        <v>22</v>
      </c>
      <c r="T50807" s="35" t="s">
        <v>42</v>
      </c>
    </row>
    <row r="50808" spans="1:20" x14ac:dyDescent="0.3">
      <c r="A50808" s="35" t="s">
        <v>568</v>
      </c>
      <c r="B50808" s="47">
        <v>43829</v>
      </c>
      <c r="C50808" s="35">
        <v>2019</v>
      </c>
      <c r="D50808" s="35" t="s">
        <v>16</v>
      </c>
      <c r="E50808" s="35" t="s">
        <v>17</v>
      </c>
      <c r="F50808" s="35" t="s">
        <v>81</v>
      </c>
      <c r="G50808" s="35" t="s">
        <v>82</v>
      </c>
      <c r="H50808" s="35" t="s">
        <v>27</v>
      </c>
      <c r="I50808" s="35" t="s">
        <v>28</v>
      </c>
      <c r="J50808" s="35">
        <v>4</v>
      </c>
      <c r="K50808" s="48">
        <v>0</v>
      </c>
      <c r="L50808" s="48" t="s">
        <v>22</v>
      </c>
      <c r="M50808" s="48" t="s">
        <v>22</v>
      </c>
      <c r="N50808" s="35" t="s">
        <v>42</v>
      </c>
      <c r="O50808" s="35" t="s">
        <v>21</v>
      </c>
      <c r="P50808" s="35" t="s">
        <v>577</v>
      </c>
      <c r="Q50808" s="35" t="s">
        <v>22</v>
      </c>
      <c r="R50808" s="35" t="s">
        <v>22</v>
      </c>
      <c r="S50808" s="35" t="s">
        <v>22</v>
      </c>
      <c r="T50808" s="35" t="s">
        <v>42</v>
      </c>
    </row>
    <row r="50809" spans="1:20" x14ac:dyDescent="0.3">
      <c r="A50809" s="35" t="s">
        <v>568</v>
      </c>
      <c r="B50809" s="47">
        <v>43829</v>
      </c>
      <c r="C50809" s="35">
        <v>2019</v>
      </c>
      <c r="D50809" s="35" t="s">
        <v>16</v>
      </c>
      <c r="E50809" s="35" t="s">
        <v>17</v>
      </c>
      <c r="F50809" s="35" t="s">
        <v>36</v>
      </c>
      <c r="G50809" s="35" t="s">
        <v>37</v>
      </c>
      <c r="H50809" s="35" t="s">
        <v>27</v>
      </c>
      <c r="I50809" s="35" t="s">
        <v>28</v>
      </c>
      <c r="J50809" s="35">
        <v>1</v>
      </c>
      <c r="K50809" s="48">
        <v>0</v>
      </c>
      <c r="L50809" s="48" t="s">
        <v>22</v>
      </c>
      <c r="M50809" s="48" t="s">
        <v>22</v>
      </c>
      <c r="N50809" s="35" t="s">
        <v>42</v>
      </c>
      <c r="O50809" s="35" t="s">
        <v>21</v>
      </c>
      <c r="P50809" s="35" t="s">
        <v>577</v>
      </c>
      <c r="Q50809" s="35" t="s">
        <v>22</v>
      </c>
      <c r="R50809" s="35" t="s">
        <v>22</v>
      </c>
      <c r="S50809" s="35" t="s">
        <v>22</v>
      </c>
      <c r="T50809" s="35" t="s">
        <v>42</v>
      </c>
    </row>
    <row r="50810" spans="1:20" x14ac:dyDescent="0.3">
      <c r="A50810" s="35" t="s">
        <v>568</v>
      </c>
      <c r="B50810" s="47">
        <v>43829</v>
      </c>
      <c r="C50810" s="35">
        <v>2019</v>
      </c>
      <c r="D50810" s="35" t="s">
        <v>16</v>
      </c>
      <c r="E50810" s="35" t="s">
        <v>17</v>
      </c>
      <c r="F50810" s="35" t="s">
        <v>70</v>
      </c>
      <c r="G50810" s="35" t="s">
        <v>71</v>
      </c>
      <c r="H50810" s="35" t="s">
        <v>27</v>
      </c>
      <c r="I50810" s="35" t="s">
        <v>28</v>
      </c>
      <c r="J50810" s="35">
        <v>1</v>
      </c>
      <c r="K50810" s="48">
        <v>0</v>
      </c>
      <c r="L50810" s="48" t="s">
        <v>22</v>
      </c>
      <c r="M50810" s="48" t="s">
        <v>22</v>
      </c>
      <c r="N50810" s="35" t="s">
        <v>42</v>
      </c>
      <c r="O50810" s="35" t="s">
        <v>21</v>
      </c>
      <c r="P50810" s="35" t="s">
        <v>577</v>
      </c>
      <c r="Q50810" s="35" t="s">
        <v>22</v>
      </c>
      <c r="R50810" s="35" t="s">
        <v>22</v>
      </c>
      <c r="S50810" s="35" t="s">
        <v>22</v>
      </c>
      <c r="T50810" s="35" t="s">
        <v>42</v>
      </c>
    </row>
    <row r="50811" spans="1:20" x14ac:dyDescent="0.3">
      <c r="A50811" s="35" t="s">
        <v>568</v>
      </c>
      <c r="B50811" s="47">
        <v>43829</v>
      </c>
      <c r="C50811" s="35">
        <v>2019</v>
      </c>
      <c r="D50811" s="35" t="s">
        <v>16</v>
      </c>
      <c r="E50811" s="35" t="s">
        <v>17</v>
      </c>
      <c r="F50811" s="35" t="s">
        <v>36</v>
      </c>
      <c r="G50811" s="35" t="s">
        <v>37</v>
      </c>
      <c r="H50811" s="35" t="s">
        <v>27</v>
      </c>
      <c r="I50811" s="35" t="s">
        <v>28</v>
      </c>
      <c r="J50811" s="35">
        <v>1</v>
      </c>
      <c r="K50811" s="48">
        <v>0</v>
      </c>
      <c r="L50811" s="48">
        <v>0</v>
      </c>
      <c r="M50811" s="48">
        <v>0</v>
      </c>
      <c r="N50811" s="35" t="s">
        <v>42</v>
      </c>
      <c r="O50811" s="35" t="s">
        <v>21</v>
      </c>
      <c r="P50811" s="35" t="s">
        <v>577</v>
      </c>
      <c r="Q50811" s="35" t="s">
        <v>22</v>
      </c>
      <c r="R50811" s="35" t="s">
        <v>22</v>
      </c>
      <c r="S50811" s="35" t="s">
        <v>22</v>
      </c>
      <c r="T50811" s="35" t="s">
        <v>42</v>
      </c>
    </row>
    <row r="50812" spans="1:20" x14ac:dyDescent="0.3">
      <c r="A50812" s="35" t="s">
        <v>568</v>
      </c>
      <c r="B50812" s="47">
        <v>43829</v>
      </c>
      <c r="C50812" s="35">
        <v>2019</v>
      </c>
      <c r="D50812" s="35" t="s">
        <v>16</v>
      </c>
      <c r="E50812" s="35" t="s">
        <v>17</v>
      </c>
      <c r="F50812" s="35" t="s">
        <v>36</v>
      </c>
      <c r="G50812" s="35" t="s">
        <v>37</v>
      </c>
      <c r="H50812" s="35" t="s">
        <v>27</v>
      </c>
      <c r="I50812" s="35" t="s">
        <v>28</v>
      </c>
      <c r="J50812" s="35">
        <v>5</v>
      </c>
      <c r="K50812" s="48">
        <v>0</v>
      </c>
      <c r="L50812" s="48" t="s">
        <v>22</v>
      </c>
      <c r="M50812" s="48" t="s">
        <v>22</v>
      </c>
      <c r="N50812" s="35" t="s">
        <v>606</v>
      </c>
      <c r="O50812" s="35" t="s">
        <v>21</v>
      </c>
      <c r="P50812" s="35" t="s">
        <v>577</v>
      </c>
      <c r="Q50812" s="35" t="s">
        <v>22</v>
      </c>
      <c r="R50812" s="35" t="s">
        <v>22</v>
      </c>
      <c r="S50812" s="35" t="s">
        <v>22</v>
      </c>
      <c r="T50812" s="35" t="s">
        <v>655</v>
      </c>
    </row>
    <row r="50813" spans="1:20" x14ac:dyDescent="0.3">
      <c r="A50813" s="35" t="s">
        <v>568</v>
      </c>
      <c r="B50813" s="47">
        <v>43829</v>
      </c>
      <c r="C50813" s="35">
        <v>2019</v>
      </c>
      <c r="D50813" s="35" t="s">
        <v>16</v>
      </c>
      <c r="E50813" s="35" t="s">
        <v>17</v>
      </c>
      <c r="F50813" s="35" t="s">
        <v>550</v>
      </c>
      <c r="G50813" s="35" t="s">
        <v>22</v>
      </c>
      <c r="H50813" s="35" t="s">
        <v>22</v>
      </c>
      <c r="I50813" s="35" t="s">
        <v>22</v>
      </c>
      <c r="J50813" s="35">
        <v>1</v>
      </c>
      <c r="K50813" s="48">
        <v>0</v>
      </c>
      <c r="L50813" s="48">
        <v>0</v>
      </c>
      <c r="M50813" s="48">
        <v>0</v>
      </c>
      <c r="N50813" s="35" t="s">
        <v>42</v>
      </c>
      <c r="O50813" s="35" t="s">
        <v>21</v>
      </c>
      <c r="P50813" s="35" t="s">
        <v>577</v>
      </c>
      <c r="Q50813" s="35" t="s">
        <v>22</v>
      </c>
      <c r="R50813" s="35" t="s">
        <v>22</v>
      </c>
      <c r="S50813" s="35" t="s">
        <v>22</v>
      </c>
      <c r="T50813" s="35" t="s">
        <v>42</v>
      </c>
    </row>
    <row r="50814" spans="1:20" x14ac:dyDescent="0.3">
      <c r="A50814" s="35" t="s">
        <v>568</v>
      </c>
      <c r="B50814" s="47">
        <v>43829</v>
      </c>
      <c r="C50814" s="35">
        <v>2019</v>
      </c>
      <c r="D50814" s="35" t="s">
        <v>16</v>
      </c>
      <c r="E50814" s="35" t="s">
        <v>17</v>
      </c>
      <c r="F50814" s="35" t="s">
        <v>550</v>
      </c>
      <c r="G50814" s="35" t="s">
        <v>22</v>
      </c>
      <c r="H50814" s="35" t="s">
        <v>22</v>
      </c>
      <c r="I50814" s="35" t="s">
        <v>22</v>
      </c>
      <c r="J50814" s="35">
        <v>7</v>
      </c>
      <c r="K50814" s="48">
        <v>0</v>
      </c>
      <c r="L50814" s="48">
        <v>0</v>
      </c>
      <c r="M50814" s="48">
        <v>0</v>
      </c>
      <c r="N50814" s="35" t="s">
        <v>42</v>
      </c>
      <c r="O50814" s="35" t="s">
        <v>21</v>
      </c>
      <c r="P50814" s="35" t="s">
        <v>577</v>
      </c>
      <c r="Q50814" s="35" t="s">
        <v>22</v>
      </c>
      <c r="R50814" s="35" t="s">
        <v>22</v>
      </c>
      <c r="S50814" s="35" t="s">
        <v>22</v>
      </c>
      <c r="T50814" s="35" t="s">
        <v>42</v>
      </c>
    </row>
    <row r="50815" spans="1:20" x14ac:dyDescent="0.3">
      <c r="A50815" s="35" t="s">
        <v>568</v>
      </c>
      <c r="B50815" s="47">
        <v>43829</v>
      </c>
      <c r="C50815" s="35">
        <v>2019</v>
      </c>
      <c r="D50815" s="35" t="s">
        <v>16</v>
      </c>
      <c r="E50815" s="35" t="s">
        <v>17</v>
      </c>
      <c r="F50815" s="35" t="s">
        <v>70</v>
      </c>
      <c r="G50815" s="35" t="s">
        <v>71</v>
      </c>
      <c r="H50815" s="35" t="s">
        <v>27</v>
      </c>
      <c r="I50815" s="35" t="s">
        <v>28</v>
      </c>
      <c r="J50815" s="35">
        <v>3</v>
      </c>
      <c r="K50815" s="48">
        <v>0</v>
      </c>
      <c r="L50815" s="48" t="s">
        <v>22</v>
      </c>
      <c r="M50815" s="48" t="s">
        <v>22</v>
      </c>
      <c r="N50815" s="35" t="s">
        <v>42</v>
      </c>
      <c r="O50815" s="35" t="s">
        <v>21</v>
      </c>
      <c r="P50815" s="35" t="s">
        <v>577</v>
      </c>
      <c r="Q50815" s="35" t="s">
        <v>22</v>
      </c>
      <c r="R50815" s="35" t="s">
        <v>22</v>
      </c>
      <c r="S50815" s="35" t="s">
        <v>22</v>
      </c>
      <c r="T50815" s="35" t="s">
        <v>42</v>
      </c>
    </row>
    <row r="50816" spans="1:20" x14ac:dyDescent="0.3">
      <c r="A50816" s="35" t="s">
        <v>568</v>
      </c>
      <c r="B50816" s="47">
        <v>43828</v>
      </c>
      <c r="C50816" s="35">
        <v>2019</v>
      </c>
      <c r="D50816" s="35" t="s">
        <v>16</v>
      </c>
      <c r="E50816" s="35" t="s">
        <v>17</v>
      </c>
      <c r="F50816" s="35" t="s">
        <v>36</v>
      </c>
      <c r="G50816" s="35" t="s">
        <v>37</v>
      </c>
      <c r="H50816" s="35" t="s">
        <v>27</v>
      </c>
      <c r="I50816" s="35" t="s">
        <v>28</v>
      </c>
      <c r="J50816" s="35">
        <v>3</v>
      </c>
      <c r="K50816" s="48">
        <v>0</v>
      </c>
      <c r="L50816" s="48">
        <v>0</v>
      </c>
      <c r="M50816" s="48">
        <v>0</v>
      </c>
      <c r="N50816" s="35" t="s">
        <v>42</v>
      </c>
      <c r="O50816" s="35" t="s">
        <v>21</v>
      </c>
      <c r="P50816" s="35" t="s">
        <v>577</v>
      </c>
      <c r="Q50816" s="35" t="s">
        <v>22</v>
      </c>
      <c r="R50816" s="35" t="s">
        <v>22</v>
      </c>
      <c r="S50816" s="35" t="s">
        <v>22</v>
      </c>
      <c r="T50816" s="35" t="s">
        <v>42</v>
      </c>
    </row>
    <row r="50817" spans="1:20" x14ac:dyDescent="0.3">
      <c r="A50817" s="35" t="s">
        <v>566</v>
      </c>
      <c r="B50817" s="47">
        <v>43828</v>
      </c>
      <c r="C50817" s="35">
        <v>2019</v>
      </c>
      <c r="D50817" s="35" t="s">
        <v>16</v>
      </c>
      <c r="E50817" s="35" t="s">
        <v>17</v>
      </c>
      <c r="F50817" s="35" t="s">
        <v>39</v>
      </c>
      <c r="G50817" s="35" t="s">
        <v>40</v>
      </c>
      <c r="H50817" s="35" t="s">
        <v>41</v>
      </c>
      <c r="I50817" s="35" t="s">
        <v>41</v>
      </c>
      <c r="J50817" s="35">
        <v>1</v>
      </c>
      <c r="K50817" s="48">
        <v>0</v>
      </c>
      <c r="L50817" s="48">
        <v>0</v>
      </c>
      <c r="M50817" s="48">
        <v>0</v>
      </c>
      <c r="N50817" s="35" t="s">
        <v>606</v>
      </c>
      <c r="O50817" s="35" t="s">
        <v>21</v>
      </c>
      <c r="P50817" s="35" t="s">
        <v>574</v>
      </c>
      <c r="Q50817" s="35" t="s">
        <v>22</v>
      </c>
      <c r="R50817" s="35" t="s">
        <v>22</v>
      </c>
      <c r="S50817" s="35" t="s">
        <v>22</v>
      </c>
      <c r="T50817" s="35" t="s">
        <v>658</v>
      </c>
    </row>
    <row r="50818" spans="1:20" x14ac:dyDescent="0.3">
      <c r="A50818" s="35" t="s">
        <v>568</v>
      </c>
      <c r="B50818" s="47">
        <v>43827</v>
      </c>
      <c r="C50818" s="35">
        <v>2019</v>
      </c>
      <c r="D50818" s="35" t="s">
        <v>16</v>
      </c>
      <c r="E50818" s="35" t="s">
        <v>17</v>
      </c>
      <c r="F50818" s="35" t="s">
        <v>83</v>
      </c>
      <c r="G50818" s="35" t="s">
        <v>84</v>
      </c>
      <c r="H50818" s="35" t="s">
        <v>27</v>
      </c>
      <c r="I50818" s="35" t="s">
        <v>28</v>
      </c>
      <c r="J50818" s="35">
        <v>5</v>
      </c>
      <c r="K50818" s="48">
        <v>0</v>
      </c>
      <c r="L50818" s="48" t="s">
        <v>22</v>
      </c>
      <c r="M50818" s="48" t="s">
        <v>22</v>
      </c>
      <c r="N50818" s="35" t="s">
        <v>606</v>
      </c>
      <c r="O50818" s="35" t="s">
        <v>21</v>
      </c>
      <c r="P50818" s="35" t="s">
        <v>578</v>
      </c>
      <c r="Q50818" s="35" t="s">
        <v>22</v>
      </c>
      <c r="R50818" s="35" t="s">
        <v>22</v>
      </c>
      <c r="S50818" s="35" t="s">
        <v>22</v>
      </c>
      <c r="T50818" s="35" t="s">
        <v>655</v>
      </c>
    </row>
    <row r="50819" spans="1:20" x14ac:dyDescent="0.3">
      <c r="A50819" s="35" t="s">
        <v>568</v>
      </c>
      <c r="B50819" s="47">
        <v>43827</v>
      </c>
      <c r="C50819" s="35">
        <v>2019</v>
      </c>
      <c r="D50819" s="35" t="s">
        <v>16</v>
      </c>
      <c r="E50819" s="35" t="s">
        <v>17</v>
      </c>
      <c r="F50819" s="35" t="s">
        <v>36</v>
      </c>
      <c r="G50819" s="35" t="s">
        <v>37</v>
      </c>
      <c r="H50819" s="35" t="s">
        <v>27</v>
      </c>
      <c r="I50819" s="35" t="s">
        <v>28</v>
      </c>
      <c r="J50819" s="35">
        <v>1</v>
      </c>
      <c r="K50819" s="48">
        <v>0</v>
      </c>
      <c r="L50819" s="48">
        <v>0</v>
      </c>
      <c r="M50819" s="48">
        <v>0</v>
      </c>
      <c r="N50819" s="35" t="s">
        <v>42</v>
      </c>
      <c r="O50819" s="35" t="s">
        <v>21</v>
      </c>
      <c r="P50819" s="35" t="s">
        <v>577</v>
      </c>
      <c r="Q50819" s="35" t="s">
        <v>22</v>
      </c>
      <c r="R50819" s="35" t="s">
        <v>22</v>
      </c>
      <c r="S50819" s="35" t="s">
        <v>22</v>
      </c>
      <c r="T50819" s="35" t="s">
        <v>42</v>
      </c>
    </row>
    <row r="50820" spans="1:20" x14ac:dyDescent="0.3">
      <c r="A50820" s="35" t="s">
        <v>568</v>
      </c>
      <c r="B50820" s="47">
        <v>43827</v>
      </c>
      <c r="C50820" s="35">
        <v>2019</v>
      </c>
      <c r="D50820" s="35" t="s">
        <v>16</v>
      </c>
      <c r="E50820" s="35" t="s">
        <v>17</v>
      </c>
      <c r="F50820" s="35" t="s">
        <v>81</v>
      </c>
      <c r="G50820" s="35" t="s">
        <v>82</v>
      </c>
      <c r="H50820" s="35" t="s">
        <v>27</v>
      </c>
      <c r="I50820" s="35" t="s">
        <v>28</v>
      </c>
      <c r="J50820" s="35">
        <v>1</v>
      </c>
      <c r="K50820" s="48">
        <v>0</v>
      </c>
      <c r="L50820" s="48" t="s">
        <v>22</v>
      </c>
      <c r="M50820" s="48" t="s">
        <v>22</v>
      </c>
      <c r="N50820" s="35" t="s">
        <v>42</v>
      </c>
      <c r="O50820" s="35" t="s">
        <v>21</v>
      </c>
      <c r="P50820" s="35" t="s">
        <v>577</v>
      </c>
      <c r="Q50820" s="35" t="s">
        <v>22</v>
      </c>
      <c r="R50820" s="35" t="s">
        <v>22</v>
      </c>
      <c r="S50820" s="35" t="s">
        <v>22</v>
      </c>
      <c r="T50820" s="35" t="s">
        <v>42</v>
      </c>
    </row>
    <row r="50821" spans="1:20" x14ac:dyDescent="0.3">
      <c r="A50821" s="35" t="s">
        <v>568</v>
      </c>
      <c r="B50821" s="47">
        <v>43827</v>
      </c>
      <c r="C50821" s="35">
        <v>2019</v>
      </c>
      <c r="D50821" s="35" t="s">
        <v>16</v>
      </c>
      <c r="E50821" s="35" t="s">
        <v>17</v>
      </c>
      <c r="F50821" s="35" t="s">
        <v>36</v>
      </c>
      <c r="G50821" s="35" t="s">
        <v>37</v>
      </c>
      <c r="H50821" s="35" t="s">
        <v>27</v>
      </c>
      <c r="I50821" s="35" t="s">
        <v>28</v>
      </c>
      <c r="J50821" s="35">
        <v>4</v>
      </c>
      <c r="K50821" s="48">
        <v>0</v>
      </c>
      <c r="L50821" s="48" t="s">
        <v>22</v>
      </c>
      <c r="M50821" s="48" t="s">
        <v>22</v>
      </c>
      <c r="N50821" s="35" t="s">
        <v>606</v>
      </c>
      <c r="O50821" s="35" t="s">
        <v>21</v>
      </c>
      <c r="P50821" s="35" t="s">
        <v>577</v>
      </c>
      <c r="Q50821" s="35" t="s">
        <v>22</v>
      </c>
      <c r="R50821" s="35" t="s">
        <v>22</v>
      </c>
      <c r="S50821" s="35" t="s">
        <v>22</v>
      </c>
      <c r="T50821" s="35" t="s">
        <v>655</v>
      </c>
    </row>
    <row r="50822" spans="1:20" x14ac:dyDescent="0.3">
      <c r="A50822" s="35" t="s">
        <v>568</v>
      </c>
      <c r="B50822" s="47">
        <v>43827</v>
      </c>
      <c r="C50822" s="35">
        <v>2019</v>
      </c>
      <c r="D50822" s="35" t="s">
        <v>16</v>
      </c>
      <c r="E50822" s="35" t="s">
        <v>17</v>
      </c>
      <c r="F50822" s="35" t="s">
        <v>70</v>
      </c>
      <c r="G50822" s="35" t="s">
        <v>71</v>
      </c>
      <c r="H50822" s="35" t="s">
        <v>27</v>
      </c>
      <c r="I50822" s="35" t="s">
        <v>28</v>
      </c>
      <c r="J50822" s="35">
        <v>1</v>
      </c>
      <c r="K50822" s="48">
        <v>0</v>
      </c>
      <c r="L50822" s="48" t="s">
        <v>22</v>
      </c>
      <c r="M50822" s="48" t="s">
        <v>22</v>
      </c>
      <c r="N50822" s="35" t="s">
        <v>42</v>
      </c>
      <c r="O50822" s="35" t="s">
        <v>21</v>
      </c>
      <c r="P50822" s="35" t="s">
        <v>577</v>
      </c>
      <c r="Q50822" s="35" t="s">
        <v>22</v>
      </c>
      <c r="R50822" s="35" t="s">
        <v>22</v>
      </c>
      <c r="S50822" s="35" t="s">
        <v>22</v>
      </c>
      <c r="T50822" s="35" t="s">
        <v>42</v>
      </c>
    </row>
    <row r="50823" spans="1:20" x14ac:dyDescent="0.3">
      <c r="A50823" s="35" t="s">
        <v>568</v>
      </c>
      <c r="B50823" s="47">
        <v>43826</v>
      </c>
      <c r="C50823" s="35">
        <v>2019</v>
      </c>
      <c r="D50823" s="35" t="s">
        <v>16</v>
      </c>
      <c r="E50823" s="35" t="s">
        <v>17</v>
      </c>
      <c r="F50823" s="35" t="s">
        <v>83</v>
      </c>
      <c r="G50823" s="35" t="s">
        <v>84</v>
      </c>
      <c r="H50823" s="35" t="s">
        <v>27</v>
      </c>
      <c r="I50823" s="35" t="s">
        <v>28</v>
      </c>
      <c r="J50823" s="35">
        <v>2</v>
      </c>
      <c r="K50823" s="48">
        <v>0</v>
      </c>
      <c r="L50823" s="48" t="s">
        <v>22</v>
      </c>
      <c r="M50823" s="48" t="s">
        <v>22</v>
      </c>
      <c r="N50823" s="35" t="s">
        <v>606</v>
      </c>
      <c r="O50823" s="35" t="s">
        <v>21</v>
      </c>
      <c r="P50823" s="35" t="s">
        <v>578</v>
      </c>
      <c r="Q50823" s="35" t="s">
        <v>22</v>
      </c>
      <c r="R50823" s="35" t="s">
        <v>22</v>
      </c>
      <c r="S50823" s="35" t="s">
        <v>22</v>
      </c>
      <c r="T50823" s="35" t="s">
        <v>655</v>
      </c>
    </row>
    <row r="50824" spans="1:20" x14ac:dyDescent="0.3">
      <c r="A50824" s="35" t="s">
        <v>568</v>
      </c>
      <c r="B50824" s="47">
        <v>43826</v>
      </c>
      <c r="C50824" s="35">
        <v>2019</v>
      </c>
      <c r="D50824" s="35" t="s">
        <v>16</v>
      </c>
      <c r="E50824" s="35" t="s">
        <v>17</v>
      </c>
      <c r="F50824" s="35" t="s">
        <v>36</v>
      </c>
      <c r="G50824" s="35" t="s">
        <v>37</v>
      </c>
      <c r="H50824" s="35" t="s">
        <v>27</v>
      </c>
      <c r="I50824" s="35" t="s">
        <v>28</v>
      </c>
      <c r="J50824" s="35">
        <v>1</v>
      </c>
      <c r="K50824" s="48">
        <v>0</v>
      </c>
      <c r="L50824" s="48">
        <v>0</v>
      </c>
      <c r="M50824" s="48">
        <v>0</v>
      </c>
      <c r="N50824" s="35" t="s">
        <v>42</v>
      </c>
      <c r="O50824" s="35" t="s">
        <v>21</v>
      </c>
      <c r="P50824" s="35" t="s">
        <v>577</v>
      </c>
      <c r="Q50824" s="35" t="s">
        <v>22</v>
      </c>
      <c r="R50824" s="35" t="s">
        <v>22</v>
      </c>
      <c r="S50824" s="35" t="s">
        <v>22</v>
      </c>
      <c r="T50824" s="35" t="s">
        <v>42</v>
      </c>
    </row>
    <row r="50825" spans="1:20" x14ac:dyDescent="0.3">
      <c r="A50825" s="35" t="s">
        <v>568</v>
      </c>
      <c r="B50825" s="47">
        <v>43826</v>
      </c>
      <c r="C50825" s="35">
        <v>2019</v>
      </c>
      <c r="D50825" s="35" t="s">
        <v>16</v>
      </c>
      <c r="E50825" s="35" t="s">
        <v>17</v>
      </c>
      <c r="F50825" s="35" t="s">
        <v>36</v>
      </c>
      <c r="G50825" s="35" t="s">
        <v>37</v>
      </c>
      <c r="H50825" s="35" t="s">
        <v>27</v>
      </c>
      <c r="I50825" s="35" t="s">
        <v>28</v>
      </c>
      <c r="J50825" s="35">
        <v>6</v>
      </c>
      <c r="K50825" s="48">
        <v>0</v>
      </c>
      <c r="L50825" s="48">
        <v>0</v>
      </c>
      <c r="M50825" s="48">
        <v>0</v>
      </c>
      <c r="N50825" s="35" t="s">
        <v>42</v>
      </c>
      <c r="O50825" s="35" t="s">
        <v>21</v>
      </c>
      <c r="P50825" s="35" t="s">
        <v>577</v>
      </c>
      <c r="Q50825" s="35" t="s">
        <v>22</v>
      </c>
      <c r="R50825" s="35" t="s">
        <v>22</v>
      </c>
      <c r="S50825" s="35" t="s">
        <v>22</v>
      </c>
      <c r="T50825" s="35" t="s">
        <v>42</v>
      </c>
    </row>
    <row r="50826" spans="1:20" x14ac:dyDescent="0.3">
      <c r="A50826" s="35" t="s">
        <v>568</v>
      </c>
      <c r="B50826" s="47">
        <v>43826</v>
      </c>
      <c r="C50826" s="35">
        <v>2019</v>
      </c>
      <c r="D50826" s="35" t="s">
        <v>16</v>
      </c>
      <c r="E50826" s="35" t="s">
        <v>17</v>
      </c>
      <c r="F50826" s="35" t="s">
        <v>36</v>
      </c>
      <c r="G50826" s="35" t="s">
        <v>37</v>
      </c>
      <c r="H50826" s="35" t="s">
        <v>27</v>
      </c>
      <c r="I50826" s="35" t="s">
        <v>28</v>
      </c>
      <c r="J50826" s="35">
        <v>4</v>
      </c>
      <c r="K50826" s="48">
        <v>0</v>
      </c>
      <c r="L50826" s="48" t="s">
        <v>22</v>
      </c>
      <c r="M50826" s="48" t="s">
        <v>22</v>
      </c>
      <c r="N50826" s="35" t="s">
        <v>606</v>
      </c>
      <c r="O50826" s="35" t="s">
        <v>21</v>
      </c>
      <c r="P50826" s="35" t="s">
        <v>577</v>
      </c>
      <c r="Q50826" s="35" t="s">
        <v>22</v>
      </c>
      <c r="R50826" s="35" t="s">
        <v>22</v>
      </c>
      <c r="S50826" s="35" t="s">
        <v>22</v>
      </c>
      <c r="T50826" s="35" t="s">
        <v>655</v>
      </c>
    </row>
    <row r="50827" spans="1:20" x14ac:dyDescent="0.3">
      <c r="A50827" s="35" t="s">
        <v>568</v>
      </c>
      <c r="B50827" s="47">
        <v>43824</v>
      </c>
      <c r="C50827" s="35">
        <v>2019</v>
      </c>
      <c r="D50827" s="35" t="s">
        <v>16</v>
      </c>
      <c r="E50827" s="35" t="s">
        <v>17</v>
      </c>
      <c r="F50827" s="35" t="s">
        <v>36</v>
      </c>
      <c r="G50827" s="35" t="s">
        <v>37</v>
      </c>
      <c r="H50827" s="35" t="s">
        <v>27</v>
      </c>
      <c r="I50827" s="35" t="s">
        <v>28</v>
      </c>
      <c r="J50827" s="35">
        <v>5</v>
      </c>
      <c r="K50827" s="48">
        <v>0</v>
      </c>
      <c r="L50827" s="48" t="s">
        <v>22</v>
      </c>
      <c r="M50827" s="48" t="s">
        <v>22</v>
      </c>
      <c r="N50827" s="35" t="s">
        <v>606</v>
      </c>
      <c r="O50827" s="35" t="s">
        <v>21</v>
      </c>
      <c r="P50827" s="35" t="s">
        <v>577</v>
      </c>
      <c r="Q50827" s="35" t="s">
        <v>22</v>
      </c>
      <c r="R50827" s="35" t="s">
        <v>22</v>
      </c>
      <c r="S50827" s="35" t="s">
        <v>22</v>
      </c>
      <c r="T50827" s="35" t="s">
        <v>655</v>
      </c>
    </row>
    <row r="50828" spans="1:20" x14ac:dyDescent="0.3">
      <c r="A50828" s="35" t="s">
        <v>566</v>
      </c>
      <c r="B50828" s="47">
        <v>43822</v>
      </c>
      <c r="C50828" s="35">
        <v>2019</v>
      </c>
      <c r="D50828" s="35" t="s">
        <v>16</v>
      </c>
      <c r="E50828" s="35" t="s">
        <v>17</v>
      </c>
      <c r="F50828" s="35" t="s">
        <v>39</v>
      </c>
      <c r="G50828" s="35" t="s">
        <v>40</v>
      </c>
      <c r="H50828" s="35" t="s">
        <v>41</v>
      </c>
      <c r="I50828" s="35" t="s">
        <v>41</v>
      </c>
      <c r="J50828" s="35">
        <v>1</v>
      </c>
      <c r="K50828" s="48">
        <v>0</v>
      </c>
      <c r="L50828" s="48">
        <v>0</v>
      </c>
      <c r="M50828" s="48">
        <v>0</v>
      </c>
      <c r="N50828" s="35" t="s">
        <v>606</v>
      </c>
      <c r="O50828" s="35" t="s">
        <v>21</v>
      </c>
      <c r="P50828" s="35" t="s">
        <v>572</v>
      </c>
      <c r="Q50828" s="35" t="s">
        <v>22</v>
      </c>
      <c r="R50828" s="35" t="s">
        <v>22</v>
      </c>
      <c r="S50828" s="35" t="s">
        <v>22</v>
      </c>
      <c r="T50828" s="35" t="s">
        <v>658</v>
      </c>
    </row>
    <row r="50829" spans="1:20" x14ac:dyDescent="0.3">
      <c r="A50829" s="35" t="s">
        <v>567</v>
      </c>
      <c r="B50829" s="47">
        <v>43821</v>
      </c>
      <c r="C50829" s="35">
        <v>2019</v>
      </c>
      <c r="D50829" s="35" t="s">
        <v>16</v>
      </c>
      <c r="E50829" s="35" t="s">
        <v>17</v>
      </c>
      <c r="F50829" s="35" t="s">
        <v>18</v>
      </c>
      <c r="G50829" s="35" t="s">
        <v>19</v>
      </c>
      <c r="H50829" s="35" t="s">
        <v>19</v>
      </c>
      <c r="I50829" s="35" t="s">
        <v>20</v>
      </c>
      <c r="J50829" s="35">
        <v>7</v>
      </c>
      <c r="K50829" s="48">
        <v>0</v>
      </c>
      <c r="L50829" s="48">
        <v>0</v>
      </c>
      <c r="M50829" s="48">
        <v>0</v>
      </c>
      <c r="N50829" s="35" t="s">
        <v>42</v>
      </c>
      <c r="O50829" s="35" t="s">
        <v>21</v>
      </c>
      <c r="P50829" s="35" t="s">
        <v>571</v>
      </c>
      <c r="Q50829" s="35" t="s">
        <v>22</v>
      </c>
      <c r="R50829" s="35" t="s">
        <v>22</v>
      </c>
      <c r="S50829" s="35" t="s">
        <v>22</v>
      </c>
      <c r="T50829" s="35" t="s">
        <v>42</v>
      </c>
    </row>
    <row r="50830" spans="1:20" x14ac:dyDescent="0.3">
      <c r="A50830" s="35" t="s">
        <v>568</v>
      </c>
      <c r="B50830" s="47">
        <v>43820</v>
      </c>
      <c r="C50830" s="35">
        <v>2019</v>
      </c>
      <c r="D50830" s="35" t="s">
        <v>16</v>
      </c>
      <c r="E50830" s="35" t="s">
        <v>17</v>
      </c>
      <c r="F50830" s="35" t="s">
        <v>36</v>
      </c>
      <c r="G50830" s="35" t="s">
        <v>37</v>
      </c>
      <c r="H50830" s="35" t="s">
        <v>27</v>
      </c>
      <c r="I50830" s="35" t="s">
        <v>28</v>
      </c>
      <c r="J50830" s="35">
        <v>1</v>
      </c>
      <c r="K50830" s="48">
        <v>0</v>
      </c>
      <c r="L50830" s="48" t="s">
        <v>22</v>
      </c>
      <c r="M50830" s="48" t="s">
        <v>22</v>
      </c>
      <c r="N50830" s="35" t="s">
        <v>42</v>
      </c>
      <c r="O50830" s="35" t="s">
        <v>21</v>
      </c>
      <c r="P50830" s="35" t="s">
        <v>577</v>
      </c>
      <c r="Q50830" s="35" t="s">
        <v>22</v>
      </c>
      <c r="R50830" s="35" t="s">
        <v>22</v>
      </c>
      <c r="S50830" s="35" t="s">
        <v>22</v>
      </c>
      <c r="T50830" s="35" t="s">
        <v>42</v>
      </c>
    </row>
    <row r="50831" spans="1:20" x14ac:dyDescent="0.3">
      <c r="A50831" s="35" t="s">
        <v>566</v>
      </c>
      <c r="B50831" s="47">
        <v>43817</v>
      </c>
      <c r="C50831" s="35">
        <v>2019</v>
      </c>
      <c r="D50831" s="35" t="s">
        <v>16</v>
      </c>
      <c r="E50831" s="35" t="s">
        <v>17</v>
      </c>
      <c r="F50831" s="35" t="s">
        <v>56</v>
      </c>
      <c r="G50831" s="35" t="s">
        <v>57</v>
      </c>
      <c r="H50831" s="35" t="s">
        <v>52</v>
      </c>
      <c r="I50831" s="35" t="s">
        <v>20</v>
      </c>
      <c r="J50831" s="35">
        <v>1</v>
      </c>
      <c r="K50831" s="48">
        <v>0</v>
      </c>
      <c r="L50831" s="48">
        <v>0</v>
      </c>
      <c r="M50831" s="48">
        <v>0</v>
      </c>
      <c r="N50831" s="35" t="s">
        <v>606</v>
      </c>
      <c r="O50831" s="35" t="s">
        <v>53</v>
      </c>
      <c r="P50831" s="35" t="s">
        <v>579</v>
      </c>
      <c r="Q50831" s="35" t="s">
        <v>22</v>
      </c>
      <c r="R50831" s="35" t="s">
        <v>22</v>
      </c>
      <c r="S50831" s="35" t="s">
        <v>22</v>
      </c>
      <c r="T50831" s="35" t="s">
        <v>658</v>
      </c>
    </row>
    <row r="50832" spans="1:20" x14ac:dyDescent="0.3">
      <c r="A50832" s="35" t="s">
        <v>566</v>
      </c>
      <c r="B50832" s="47">
        <v>43817</v>
      </c>
      <c r="C50832" s="35">
        <v>2019</v>
      </c>
      <c r="D50832" s="35" t="s">
        <v>16</v>
      </c>
      <c r="E50832" s="35" t="s">
        <v>17</v>
      </c>
      <c r="F50832" s="35" t="s">
        <v>39</v>
      </c>
      <c r="G50832" s="35" t="s">
        <v>40</v>
      </c>
      <c r="H50832" s="35" t="s">
        <v>41</v>
      </c>
      <c r="I50832" s="35" t="s">
        <v>41</v>
      </c>
      <c r="J50832" s="35">
        <v>2</v>
      </c>
      <c r="K50832" s="48">
        <v>0</v>
      </c>
      <c r="L50832" s="48" t="s">
        <v>22</v>
      </c>
      <c r="M50832" s="48" t="s">
        <v>22</v>
      </c>
      <c r="N50832" s="35" t="s">
        <v>606</v>
      </c>
      <c r="O50832" s="35" t="s">
        <v>21</v>
      </c>
      <c r="P50832" s="35" t="s">
        <v>574</v>
      </c>
      <c r="Q50832" s="35" t="s">
        <v>22</v>
      </c>
      <c r="R50832" s="35" t="s">
        <v>22</v>
      </c>
      <c r="S50832" s="35" t="s">
        <v>22</v>
      </c>
      <c r="T50832" s="35" t="s">
        <v>655</v>
      </c>
    </row>
    <row r="50833" spans="1:20" x14ac:dyDescent="0.3">
      <c r="A50833" s="35" t="s">
        <v>568</v>
      </c>
      <c r="B50833" s="47">
        <v>43816</v>
      </c>
      <c r="C50833" s="35">
        <v>2019</v>
      </c>
      <c r="D50833" s="35" t="s">
        <v>16</v>
      </c>
      <c r="E50833" s="35" t="s">
        <v>17</v>
      </c>
      <c r="F50833" s="35" t="s">
        <v>81</v>
      </c>
      <c r="G50833" s="35" t="s">
        <v>82</v>
      </c>
      <c r="H50833" s="35" t="s">
        <v>27</v>
      </c>
      <c r="I50833" s="35" t="s">
        <v>28</v>
      </c>
      <c r="J50833" s="35">
        <v>1</v>
      </c>
      <c r="K50833" s="48">
        <v>0</v>
      </c>
      <c r="L50833" s="48" t="s">
        <v>22</v>
      </c>
      <c r="M50833" s="48" t="s">
        <v>22</v>
      </c>
      <c r="N50833" s="35" t="s">
        <v>42</v>
      </c>
      <c r="O50833" s="35" t="s">
        <v>21</v>
      </c>
      <c r="P50833" s="35" t="s">
        <v>577</v>
      </c>
      <c r="Q50833" s="35" t="s">
        <v>22</v>
      </c>
      <c r="R50833" s="35" t="s">
        <v>22</v>
      </c>
      <c r="S50833" s="35" t="s">
        <v>22</v>
      </c>
      <c r="T50833" s="35" t="s">
        <v>42</v>
      </c>
    </row>
    <row r="50834" spans="1:20" x14ac:dyDescent="0.3">
      <c r="A50834" s="35" t="s">
        <v>566</v>
      </c>
      <c r="B50834" s="47">
        <v>43816</v>
      </c>
      <c r="C50834" s="35">
        <v>2019</v>
      </c>
      <c r="D50834" s="35" t="s">
        <v>16</v>
      </c>
      <c r="E50834" s="35" t="s">
        <v>17</v>
      </c>
      <c r="F50834" s="35" t="s">
        <v>39</v>
      </c>
      <c r="G50834" s="35" t="s">
        <v>40</v>
      </c>
      <c r="H50834" s="35" t="s">
        <v>41</v>
      </c>
      <c r="I50834" s="35" t="s">
        <v>41</v>
      </c>
      <c r="J50834" s="35">
        <v>1</v>
      </c>
      <c r="K50834" s="48">
        <v>0</v>
      </c>
      <c r="L50834" s="48">
        <v>0</v>
      </c>
      <c r="M50834" s="48">
        <v>0</v>
      </c>
      <c r="N50834" s="35" t="s">
        <v>606</v>
      </c>
      <c r="O50834" s="35" t="s">
        <v>21</v>
      </c>
      <c r="P50834" s="35" t="s">
        <v>572</v>
      </c>
      <c r="Q50834" s="35" t="s">
        <v>22</v>
      </c>
      <c r="R50834" s="35" t="s">
        <v>22</v>
      </c>
      <c r="S50834" s="35" t="s">
        <v>22</v>
      </c>
      <c r="T50834" s="35" t="s">
        <v>658</v>
      </c>
    </row>
    <row r="50835" spans="1:20" x14ac:dyDescent="0.3">
      <c r="A50835" s="35" t="s">
        <v>566</v>
      </c>
      <c r="B50835" s="47">
        <v>43816</v>
      </c>
      <c r="C50835" s="35">
        <v>2019</v>
      </c>
      <c r="D50835" s="35" t="s">
        <v>16</v>
      </c>
      <c r="E50835" s="35" t="s">
        <v>17</v>
      </c>
      <c r="F50835" s="35" t="s">
        <v>39</v>
      </c>
      <c r="G50835" s="35" t="s">
        <v>40</v>
      </c>
      <c r="H50835" s="35" t="s">
        <v>41</v>
      </c>
      <c r="I50835" s="35" t="s">
        <v>41</v>
      </c>
      <c r="J50835" s="35">
        <v>1</v>
      </c>
      <c r="K50835" s="48">
        <v>0</v>
      </c>
      <c r="L50835" s="48">
        <v>0</v>
      </c>
      <c r="M50835" s="48">
        <v>0</v>
      </c>
      <c r="N50835" s="35" t="s">
        <v>606</v>
      </c>
      <c r="O50835" s="35" t="s">
        <v>21</v>
      </c>
      <c r="P50835" s="35" t="s">
        <v>572</v>
      </c>
      <c r="Q50835" s="35" t="s">
        <v>22</v>
      </c>
      <c r="R50835" s="35" t="s">
        <v>22</v>
      </c>
      <c r="S50835" s="35" t="s">
        <v>22</v>
      </c>
      <c r="T50835" s="35" t="s">
        <v>658</v>
      </c>
    </row>
    <row r="50836" spans="1:20" x14ac:dyDescent="0.3">
      <c r="A50836" s="35" t="s">
        <v>566</v>
      </c>
      <c r="B50836" s="47">
        <v>43815</v>
      </c>
      <c r="C50836" s="35">
        <v>2019</v>
      </c>
      <c r="D50836" s="35" t="s">
        <v>16</v>
      </c>
      <c r="E50836" s="35" t="s">
        <v>17</v>
      </c>
      <c r="F50836" s="35" t="s">
        <v>39</v>
      </c>
      <c r="G50836" s="35" t="s">
        <v>40</v>
      </c>
      <c r="H50836" s="35" t="s">
        <v>41</v>
      </c>
      <c r="I50836" s="35" t="s">
        <v>41</v>
      </c>
      <c r="J50836" s="35">
        <v>3</v>
      </c>
      <c r="K50836" s="48">
        <v>0</v>
      </c>
      <c r="L50836" s="48">
        <v>0</v>
      </c>
      <c r="M50836" s="48">
        <v>0</v>
      </c>
      <c r="N50836" s="35" t="s">
        <v>606</v>
      </c>
      <c r="O50836" s="35" t="s">
        <v>21</v>
      </c>
      <c r="P50836" s="35" t="s">
        <v>572</v>
      </c>
      <c r="Q50836" s="35" t="s">
        <v>22</v>
      </c>
      <c r="R50836" s="35" t="s">
        <v>22</v>
      </c>
      <c r="S50836" s="35" t="s">
        <v>22</v>
      </c>
      <c r="T50836" s="35" t="s">
        <v>658</v>
      </c>
    </row>
    <row r="50837" spans="1:20" x14ac:dyDescent="0.3">
      <c r="A50837" s="35" t="s">
        <v>567</v>
      </c>
      <c r="B50837" s="47">
        <v>43815</v>
      </c>
      <c r="C50837" s="35">
        <v>2019</v>
      </c>
      <c r="D50837" s="35" t="s">
        <v>16</v>
      </c>
      <c r="E50837" s="35" t="s">
        <v>17</v>
      </c>
      <c r="F50837" s="35" t="s">
        <v>18</v>
      </c>
      <c r="G50837" s="35" t="s">
        <v>19</v>
      </c>
      <c r="H50837" s="35" t="s">
        <v>19</v>
      </c>
      <c r="I50837" s="35" t="s">
        <v>20</v>
      </c>
      <c r="J50837" s="35">
        <v>1</v>
      </c>
      <c r="K50837" s="48">
        <v>0</v>
      </c>
      <c r="L50837" s="48">
        <v>0</v>
      </c>
      <c r="M50837" s="48">
        <v>0</v>
      </c>
      <c r="N50837" s="35" t="s">
        <v>606</v>
      </c>
      <c r="O50837" s="35" t="s">
        <v>21</v>
      </c>
      <c r="P50837" s="35" t="s">
        <v>571</v>
      </c>
      <c r="Q50837" s="35" t="s">
        <v>22</v>
      </c>
      <c r="R50837" s="35" t="s">
        <v>22</v>
      </c>
      <c r="S50837" s="35" t="s">
        <v>22</v>
      </c>
      <c r="T50837" s="35" t="s">
        <v>658</v>
      </c>
    </row>
    <row r="50838" spans="1:20" x14ac:dyDescent="0.3">
      <c r="A50838" s="35" t="s">
        <v>566</v>
      </c>
      <c r="B50838" s="47">
        <v>43814</v>
      </c>
      <c r="C50838" s="35">
        <v>2019</v>
      </c>
      <c r="D50838" s="35" t="s">
        <v>16</v>
      </c>
      <c r="E50838" s="35" t="s">
        <v>17</v>
      </c>
      <c r="F50838" s="35" t="s">
        <v>18</v>
      </c>
      <c r="G50838" s="35" t="s">
        <v>19</v>
      </c>
      <c r="H50838" s="35" t="s">
        <v>19</v>
      </c>
      <c r="I50838" s="35" t="s">
        <v>20</v>
      </c>
      <c r="J50838" s="35">
        <v>3</v>
      </c>
      <c r="K50838" s="48">
        <v>0</v>
      </c>
      <c r="L50838" s="48">
        <v>0</v>
      </c>
      <c r="M50838" s="48">
        <v>0</v>
      </c>
      <c r="N50838" s="35" t="s">
        <v>606</v>
      </c>
      <c r="O50838" s="35" t="s">
        <v>21</v>
      </c>
      <c r="P50838" s="35" t="s">
        <v>571</v>
      </c>
      <c r="Q50838" s="35" t="s">
        <v>22</v>
      </c>
      <c r="R50838" s="35" t="s">
        <v>22</v>
      </c>
      <c r="S50838" s="35" t="s">
        <v>22</v>
      </c>
      <c r="T50838" s="35" t="s">
        <v>658</v>
      </c>
    </row>
    <row r="50839" spans="1:20" x14ac:dyDescent="0.3">
      <c r="A50839" s="35" t="s">
        <v>566</v>
      </c>
      <c r="B50839" s="47">
        <v>43813</v>
      </c>
      <c r="C50839" s="35">
        <v>2019</v>
      </c>
      <c r="D50839" s="35" t="s">
        <v>16</v>
      </c>
      <c r="E50839" s="35" t="s">
        <v>17</v>
      </c>
      <c r="F50839" s="35" t="s">
        <v>39</v>
      </c>
      <c r="G50839" s="35" t="s">
        <v>40</v>
      </c>
      <c r="H50839" s="35" t="s">
        <v>41</v>
      </c>
      <c r="I50839" s="35" t="s">
        <v>41</v>
      </c>
      <c r="J50839" s="35">
        <v>1</v>
      </c>
      <c r="K50839" s="48">
        <v>0</v>
      </c>
      <c r="L50839" s="48">
        <v>0</v>
      </c>
      <c r="M50839" s="48">
        <v>0</v>
      </c>
      <c r="N50839" s="35" t="s">
        <v>606</v>
      </c>
      <c r="O50839" s="35" t="s">
        <v>21</v>
      </c>
      <c r="P50839" s="35" t="s">
        <v>572</v>
      </c>
      <c r="Q50839" s="35" t="s">
        <v>22</v>
      </c>
      <c r="R50839" s="35" t="s">
        <v>22</v>
      </c>
      <c r="S50839" s="35" t="s">
        <v>22</v>
      </c>
      <c r="T50839" s="35" t="s">
        <v>658</v>
      </c>
    </row>
    <row r="50840" spans="1:20" x14ac:dyDescent="0.3">
      <c r="A50840" s="35" t="s">
        <v>568</v>
      </c>
      <c r="B50840" s="47">
        <v>43813</v>
      </c>
      <c r="C50840" s="35">
        <v>2019</v>
      </c>
      <c r="D50840" s="35" t="s">
        <v>16</v>
      </c>
      <c r="E50840" s="35" t="s">
        <v>17</v>
      </c>
      <c r="F50840" s="35" t="s">
        <v>36</v>
      </c>
      <c r="G50840" s="35" t="s">
        <v>37</v>
      </c>
      <c r="H50840" s="35" t="s">
        <v>27</v>
      </c>
      <c r="I50840" s="35" t="s">
        <v>28</v>
      </c>
      <c r="J50840" s="35">
        <v>6</v>
      </c>
      <c r="K50840" s="48">
        <v>0</v>
      </c>
      <c r="L50840" s="48">
        <v>0</v>
      </c>
      <c r="M50840" s="48">
        <v>0</v>
      </c>
      <c r="N50840" s="35" t="s">
        <v>42</v>
      </c>
      <c r="O50840" s="35" t="s">
        <v>21</v>
      </c>
      <c r="P50840" s="35" t="s">
        <v>577</v>
      </c>
      <c r="Q50840" s="35" t="s">
        <v>22</v>
      </c>
      <c r="R50840" s="35" t="s">
        <v>22</v>
      </c>
      <c r="S50840" s="35" t="s">
        <v>22</v>
      </c>
      <c r="T50840" s="35" t="s">
        <v>42</v>
      </c>
    </row>
    <row r="50841" spans="1:20" x14ac:dyDescent="0.3">
      <c r="A50841" s="35" t="s">
        <v>566</v>
      </c>
      <c r="B50841" s="47">
        <v>43813</v>
      </c>
      <c r="C50841" s="35">
        <v>2019</v>
      </c>
      <c r="D50841" s="35" t="s">
        <v>16</v>
      </c>
      <c r="E50841" s="35" t="s">
        <v>17</v>
      </c>
      <c r="F50841" s="35" t="s">
        <v>18</v>
      </c>
      <c r="G50841" s="35" t="s">
        <v>19</v>
      </c>
      <c r="H50841" s="35" t="s">
        <v>19</v>
      </c>
      <c r="I50841" s="35" t="s">
        <v>20</v>
      </c>
      <c r="J50841" s="35">
        <v>1</v>
      </c>
      <c r="K50841" s="48">
        <v>0</v>
      </c>
      <c r="L50841" s="48">
        <v>0</v>
      </c>
      <c r="M50841" s="48">
        <v>0</v>
      </c>
      <c r="N50841" s="35" t="s">
        <v>606</v>
      </c>
      <c r="O50841" s="35" t="s">
        <v>21</v>
      </c>
      <c r="P50841" s="35" t="s">
        <v>571</v>
      </c>
      <c r="Q50841" s="35" t="s">
        <v>22</v>
      </c>
      <c r="R50841" s="35" t="s">
        <v>22</v>
      </c>
      <c r="S50841" s="35" t="s">
        <v>22</v>
      </c>
      <c r="T50841" s="35" t="s">
        <v>658</v>
      </c>
    </row>
    <row r="50842" spans="1:20" x14ac:dyDescent="0.3">
      <c r="A50842" s="35" t="s">
        <v>566</v>
      </c>
      <c r="B50842" s="47">
        <v>43812</v>
      </c>
      <c r="C50842" s="35">
        <v>2019</v>
      </c>
      <c r="D50842" s="35" t="s">
        <v>16</v>
      </c>
      <c r="E50842" s="35" t="s">
        <v>17</v>
      </c>
      <c r="F50842" s="35" t="s">
        <v>18</v>
      </c>
      <c r="G50842" s="35" t="s">
        <v>19</v>
      </c>
      <c r="H50842" s="35" t="s">
        <v>19</v>
      </c>
      <c r="I50842" s="35" t="s">
        <v>20</v>
      </c>
      <c r="J50842" s="35">
        <v>1</v>
      </c>
      <c r="K50842" s="48">
        <v>0</v>
      </c>
      <c r="L50842" s="48">
        <v>0</v>
      </c>
      <c r="M50842" s="48">
        <v>0</v>
      </c>
      <c r="N50842" s="35" t="s">
        <v>606</v>
      </c>
      <c r="O50842" s="35" t="s">
        <v>21</v>
      </c>
      <c r="P50842" s="35" t="s">
        <v>571</v>
      </c>
      <c r="Q50842" s="35" t="s">
        <v>22</v>
      </c>
      <c r="R50842" s="35" t="s">
        <v>22</v>
      </c>
      <c r="S50842" s="35" t="s">
        <v>22</v>
      </c>
      <c r="T50842" s="35" t="s">
        <v>658</v>
      </c>
    </row>
    <row r="50843" spans="1:20" x14ac:dyDescent="0.3">
      <c r="A50843" s="35" t="s">
        <v>566</v>
      </c>
      <c r="B50843" s="47">
        <v>43812</v>
      </c>
      <c r="C50843" s="35">
        <v>2019</v>
      </c>
      <c r="D50843" s="35" t="s">
        <v>16</v>
      </c>
      <c r="E50843" s="35" t="s">
        <v>17</v>
      </c>
      <c r="F50843" s="35" t="s">
        <v>61</v>
      </c>
      <c r="G50843" s="35" t="s">
        <v>62</v>
      </c>
      <c r="H50843" s="35" t="s">
        <v>52</v>
      </c>
      <c r="I50843" s="35" t="s">
        <v>20</v>
      </c>
      <c r="J50843" s="35">
        <v>7</v>
      </c>
      <c r="K50843" s="48">
        <v>0</v>
      </c>
      <c r="L50843" s="48">
        <v>0</v>
      </c>
      <c r="M50843" s="48">
        <v>0</v>
      </c>
      <c r="N50843" s="35" t="s">
        <v>606</v>
      </c>
      <c r="O50843" s="35" t="s">
        <v>53</v>
      </c>
      <c r="P50843" s="35" t="s">
        <v>589</v>
      </c>
      <c r="Q50843" s="35" t="s">
        <v>22</v>
      </c>
      <c r="R50843" s="35" t="s">
        <v>22</v>
      </c>
      <c r="S50843" s="35" t="s">
        <v>22</v>
      </c>
      <c r="T50843" s="35" t="s">
        <v>658</v>
      </c>
    </row>
    <row r="50844" spans="1:20" x14ac:dyDescent="0.3">
      <c r="A50844" s="35" t="s">
        <v>566</v>
      </c>
      <c r="B50844" s="47">
        <v>43812</v>
      </c>
      <c r="C50844" s="35">
        <v>2019</v>
      </c>
      <c r="D50844" s="35" t="s">
        <v>16</v>
      </c>
      <c r="E50844" s="35" t="s">
        <v>17</v>
      </c>
      <c r="F50844" s="35" t="s">
        <v>95</v>
      </c>
      <c r="G50844" s="35" t="s">
        <v>96</v>
      </c>
      <c r="H50844" s="35" t="s">
        <v>52</v>
      </c>
      <c r="I50844" s="35" t="s">
        <v>20</v>
      </c>
      <c r="J50844" s="35">
        <v>1</v>
      </c>
      <c r="K50844" s="48">
        <v>0</v>
      </c>
      <c r="L50844" s="48">
        <v>0</v>
      </c>
      <c r="M50844" s="48">
        <v>0</v>
      </c>
      <c r="N50844" s="35" t="s">
        <v>606</v>
      </c>
      <c r="O50844" s="35" t="s">
        <v>53</v>
      </c>
      <c r="P50844" s="35" t="s">
        <v>592</v>
      </c>
      <c r="Q50844" s="35" t="s">
        <v>22</v>
      </c>
      <c r="R50844" s="35" t="s">
        <v>22</v>
      </c>
      <c r="S50844" s="35" t="s">
        <v>22</v>
      </c>
      <c r="T50844" s="35" t="s">
        <v>658</v>
      </c>
    </row>
    <row r="50845" spans="1:20" x14ac:dyDescent="0.3">
      <c r="A50845" s="35" t="s">
        <v>566</v>
      </c>
      <c r="B50845" s="47">
        <v>43811</v>
      </c>
      <c r="C50845" s="35">
        <v>2019</v>
      </c>
      <c r="D50845" s="35" t="s">
        <v>16</v>
      </c>
      <c r="E50845" s="35" t="s">
        <v>17</v>
      </c>
      <c r="F50845" s="35" t="s">
        <v>39</v>
      </c>
      <c r="G50845" s="35" t="s">
        <v>40</v>
      </c>
      <c r="H50845" s="35" t="s">
        <v>41</v>
      </c>
      <c r="I50845" s="35" t="s">
        <v>41</v>
      </c>
      <c r="J50845" s="35">
        <v>3</v>
      </c>
      <c r="K50845" s="48">
        <v>0</v>
      </c>
      <c r="L50845" s="48" t="s">
        <v>22</v>
      </c>
      <c r="M50845" s="48" t="s">
        <v>22</v>
      </c>
      <c r="N50845" s="35" t="s">
        <v>606</v>
      </c>
      <c r="O50845" s="35" t="s">
        <v>21</v>
      </c>
      <c r="P50845" s="35" t="s">
        <v>572</v>
      </c>
      <c r="Q50845" s="35" t="s">
        <v>22</v>
      </c>
      <c r="R50845" s="35" t="s">
        <v>22</v>
      </c>
      <c r="S50845" s="35" t="s">
        <v>22</v>
      </c>
      <c r="T50845" s="35" t="s">
        <v>655</v>
      </c>
    </row>
    <row r="50846" spans="1:20" x14ac:dyDescent="0.3">
      <c r="A50846" s="35" t="s">
        <v>567</v>
      </c>
      <c r="B50846" s="47">
        <v>43810</v>
      </c>
      <c r="C50846" s="35">
        <v>2019</v>
      </c>
      <c r="D50846" s="35" t="s">
        <v>16</v>
      </c>
      <c r="E50846" s="35" t="s">
        <v>17</v>
      </c>
      <c r="F50846" s="35" t="s">
        <v>18</v>
      </c>
      <c r="G50846" s="35" t="s">
        <v>19</v>
      </c>
      <c r="H50846" s="35" t="s">
        <v>19</v>
      </c>
      <c r="I50846" s="35" t="s">
        <v>20</v>
      </c>
      <c r="J50846" s="35">
        <v>5</v>
      </c>
      <c r="K50846" s="48">
        <v>0</v>
      </c>
      <c r="L50846" s="48">
        <v>0</v>
      </c>
      <c r="M50846" s="48">
        <v>0</v>
      </c>
      <c r="N50846" s="35" t="s">
        <v>42</v>
      </c>
      <c r="O50846" s="35" t="s">
        <v>21</v>
      </c>
      <c r="P50846" s="35" t="s">
        <v>571</v>
      </c>
      <c r="Q50846" s="35" t="s">
        <v>22</v>
      </c>
      <c r="R50846" s="35" t="s">
        <v>22</v>
      </c>
      <c r="S50846" s="35" t="s">
        <v>22</v>
      </c>
      <c r="T50846" s="35" t="s">
        <v>42</v>
      </c>
    </row>
    <row r="50847" spans="1:20" x14ac:dyDescent="0.3">
      <c r="A50847" s="35" t="s">
        <v>566</v>
      </c>
      <c r="B50847" s="47">
        <v>43808</v>
      </c>
      <c r="C50847" s="35">
        <v>2019</v>
      </c>
      <c r="D50847" s="35" t="s">
        <v>16</v>
      </c>
      <c r="E50847" s="35" t="s">
        <v>17</v>
      </c>
      <c r="F50847" s="35" t="s">
        <v>18</v>
      </c>
      <c r="G50847" s="35" t="s">
        <v>19</v>
      </c>
      <c r="H50847" s="35" t="s">
        <v>19</v>
      </c>
      <c r="I50847" s="35" t="s">
        <v>20</v>
      </c>
      <c r="J50847" s="35">
        <v>6</v>
      </c>
      <c r="K50847" s="48">
        <v>0</v>
      </c>
      <c r="L50847" s="48">
        <v>0</v>
      </c>
      <c r="M50847" s="48">
        <v>0</v>
      </c>
      <c r="N50847" s="35" t="s">
        <v>606</v>
      </c>
      <c r="O50847" s="35" t="s">
        <v>21</v>
      </c>
      <c r="P50847" s="35" t="s">
        <v>571</v>
      </c>
      <c r="Q50847" s="35" t="s">
        <v>22</v>
      </c>
      <c r="R50847" s="35" t="s">
        <v>22</v>
      </c>
      <c r="S50847" s="35" t="s">
        <v>22</v>
      </c>
      <c r="T50847" s="35" t="s">
        <v>658</v>
      </c>
    </row>
    <row r="50848" spans="1:20" x14ac:dyDescent="0.3">
      <c r="A50848" s="35" t="s">
        <v>566</v>
      </c>
      <c r="B50848" s="47">
        <v>43803</v>
      </c>
      <c r="C50848" s="35">
        <v>2019</v>
      </c>
      <c r="D50848" s="35" t="s">
        <v>16</v>
      </c>
      <c r="E50848" s="35" t="s">
        <v>17</v>
      </c>
      <c r="F50848" s="35" t="s">
        <v>39</v>
      </c>
      <c r="G50848" s="35" t="s">
        <v>40</v>
      </c>
      <c r="H50848" s="35" t="s">
        <v>41</v>
      </c>
      <c r="I50848" s="35" t="s">
        <v>41</v>
      </c>
      <c r="J50848" s="35">
        <v>3</v>
      </c>
      <c r="K50848" s="48">
        <v>0</v>
      </c>
      <c r="L50848" s="48" t="s">
        <v>22</v>
      </c>
      <c r="M50848" s="48" t="s">
        <v>22</v>
      </c>
      <c r="N50848" s="35" t="s">
        <v>606</v>
      </c>
      <c r="O50848" s="35" t="s">
        <v>21</v>
      </c>
      <c r="P50848" s="35" t="s">
        <v>572</v>
      </c>
      <c r="Q50848" s="35" t="s">
        <v>22</v>
      </c>
      <c r="R50848" s="35" t="s">
        <v>22</v>
      </c>
      <c r="S50848" s="35" t="s">
        <v>22</v>
      </c>
      <c r="T50848" s="35" t="s">
        <v>655</v>
      </c>
    </row>
    <row r="50849" spans="1:20" x14ac:dyDescent="0.3">
      <c r="A50849" s="35" t="s">
        <v>566</v>
      </c>
      <c r="B50849" s="47">
        <v>43801</v>
      </c>
      <c r="C50849" s="35">
        <v>2019</v>
      </c>
      <c r="D50849" s="35" t="s">
        <v>16</v>
      </c>
      <c r="E50849" s="35" t="s">
        <v>17</v>
      </c>
      <c r="F50849" s="35" t="s">
        <v>36</v>
      </c>
      <c r="G50849" s="35" t="s">
        <v>37</v>
      </c>
      <c r="H50849" s="35" t="s">
        <v>27</v>
      </c>
      <c r="I50849" s="35" t="s">
        <v>28</v>
      </c>
      <c r="J50849" s="35">
        <v>11</v>
      </c>
      <c r="K50849" s="48">
        <v>0</v>
      </c>
      <c r="L50849" s="48">
        <v>0</v>
      </c>
      <c r="M50849" s="48">
        <v>0</v>
      </c>
      <c r="N50849" s="35" t="s">
        <v>606</v>
      </c>
      <c r="O50849" s="35" t="s">
        <v>53</v>
      </c>
      <c r="P50849" s="35" t="s">
        <v>572</v>
      </c>
      <c r="Q50849" s="35" t="s">
        <v>22</v>
      </c>
      <c r="R50849" s="35" t="s">
        <v>22</v>
      </c>
      <c r="S50849" s="35" t="s">
        <v>22</v>
      </c>
      <c r="T50849" s="35" t="s">
        <v>658</v>
      </c>
    </row>
    <row r="50850" spans="1:20" x14ac:dyDescent="0.3">
      <c r="A50850" s="35" t="s">
        <v>568</v>
      </c>
      <c r="B50850" s="47">
        <v>43800</v>
      </c>
      <c r="C50850" s="35">
        <v>2019</v>
      </c>
      <c r="D50850" s="35" t="s">
        <v>16</v>
      </c>
      <c r="E50850" s="35" t="s">
        <v>17</v>
      </c>
      <c r="F50850" s="35" t="s">
        <v>36</v>
      </c>
      <c r="G50850" s="35" t="s">
        <v>37</v>
      </c>
      <c r="H50850" s="35" t="s">
        <v>27</v>
      </c>
      <c r="I50850" s="35" t="s">
        <v>28</v>
      </c>
      <c r="J50850" s="35">
        <v>3</v>
      </c>
      <c r="K50850" s="48">
        <v>0</v>
      </c>
      <c r="L50850" s="48">
        <v>0</v>
      </c>
      <c r="M50850" s="48">
        <v>0</v>
      </c>
      <c r="N50850" s="35" t="s">
        <v>42</v>
      </c>
      <c r="O50850" s="35" t="s">
        <v>21</v>
      </c>
      <c r="P50850" s="35" t="s">
        <v>577</v>
      </c>
      <c r="Q50850" s="35" t="s">
        <v>22</v>
      </c>
      <c r="R50850" s="35" t="s">
        <v>22</v>
      </c>
      <c r="S50850" s="35" t="s">
        <v>22</v>
      </c>
      <c r="T50850" s="35" t="s">
        <v>42</v>
      </c>
    </row>
    <row r="50851" spans="1:20" x14ac:dyDescent="0.3">
      <c r="A50851" s="35" t="s">
        <v>568</v>
      </c>
      <c r="B50851" s="47">
        <v>43800</v>
      </c>
      <c r="C50851" s="35">
        <v>2019</v>
      </c>
      <c r="D50851" s="35" t="s">
        <v>16</v>
      </c>
      <c r="E50851" s="35" t="s">
        <v>17</v>
      </c>
      <c r="F50851" s="35" t="s">
        <v>36</v>
      </c>
      <c r="G50851" s="35" t="s">
        <v>37</v>
      </c>
      <c r="H50851" s="35" t="s">
        <v>27</v>
      </c>
      <c r="I50851" s="35" t="s">
        <v>28</v>
      </c>
      <c r="J50851" s="35">
        <v>1</v>
      </c>
      <c r="K50851" s="48">
        <v>0</v>
      </c>
      <c r="L50851" s="48">
        <v>0</v>
      </c>
      <c r="M50851" s="48">
        <v>0</v>
      </c>
      <c r="N50851" s="35" t="s">
        <v>42</v>
      </c>
      <c r="O50851" s="35" t="s">
        <v>21</v>
      </c>
      <c r="P50851" s="35" t="s">
        <v>577</v>
      </c>
      <c r="Q50851" s="35" t="s">
        <v>22</v>
      </c>
      <c r="R50851" s="35" t="s">
        <v>22</v>
      </c>
      <c r="S50851" s="35" t="s">
        <v>22</v>
      </c>
      <c r="T50851" s="35" t="s">
        <v>42</v>
      </c>
    </row>
    <row r="50852" spans="1:20" x14ac:dyDescent="0.3">
      <c r="A50852" s="35" t="s">
        <v>568</v>
      </c>
      <c r="B50852" s="47">
        <v>43800</v>
      </c>
      <c r="C50852" s="35">
        <v>2019</v>
      </c>
      <c r="D50852" s="35" t="s">
        <v>16</v>
      </c>
      <c r="E50852" s="35" t="s">
        <v>17</v>
      </c>
      <c r="F50852" s="35" t="s">
        <v>83</v>
      </c>
      <c r="G50852" s="35" t="s">
        <v>84</v>
      </c>
      <c r="H50852" s="35" t="s">
        <v>27</v>
      </c>
      <c r="I50852" s="35" t="s">
        <v>28</v>
      </c>
      <c r="J50852" s="35">
        <v>5</v>
      </c>
      <c r="K50852" s="48">
        <v>0</v>
      </c>
      <c r="L50852" s="48" t="s">
        <v>22</v>
      </c>
      <c r="M50852" s="48" t="s">
        <v>22</v>
      </c>
      <c r="N50852" s="35" t="s">
        <v>606</v>
      </c>
      <c r="O50852" s="35" t="s">
        <v>21</v>
      </c>
      <c r="P50852" s="35" t="s">
        <v>578</v>
      </c>
      <c r="Q50852" s="35" t="s">
        <v>22</v>
      </c>
      <c r="R50852" s="35" t="s">
        <v>22</v>
      </c>
      <c r="S50852" s="35" t="s">
        <v>22</v>
      </c>
      <c r="T50852" s="35" t="s">
        <v>655</v>
      </c>
    </row>
    <row r="50853" spans="1:20" x14ac:dyDescent="0.3">
      <c r="A50853" s="35" t="s">
        <v>568</v>
      </c>
      <c r="B50853" s="47">
        <v>43800</v>
      </c>
      <c r="C50853" s="35">
        <v>2019</v>
      </c>
      <c r="D50853" s="35" t="s">
        <v>16</v>
      </c>
      <c r="E50853" s="35" t="s">
        <v>17</v>
      </c>
      <c r="F50853" s="35" t="s">
        <v>83</v>
      </c>
      <c r="G50853" s="35" t="s">
        <v>84</v>
      </c>
      <c r="H50853" s="35" t="s">
        <v>27</v>
      </c>
      <c r="I50853" s="35" t="s">
        <v>28</v>
      </c>
      <c r="J50853" s="35">
        <v>4</v>
      </c>
      <c r="K50853" s="48">
        <v>0</v>
      </c>
      <c r="L50853" s="48" t="s">
        <v>22</v>
      </c>
      <c r="M50853" s="48" t="s">
        <v>22</v>
      </c>
      <c r="N50853" s="35" t="s">
        <v>606</v>
      </c>
      <c r="O50853" s="35" t="s">
        <v>21</v>
      </c>
      <c r="P50853" s="35" t="s">
        <v>578</v>
      </c>
      <c r="Q50853" s="35" t="s">
        <v>22</v>
      </c>
      <c r="R50853" s="35" t="s">
        <v>22</v>
      </c>
      <c r="S50853" s="35" t="s">
        <v>22</v>
      </c>
      <c r="T50853" s="35" t="s">
        <v>655</v>
      </c>
    </row>
    <row r="50854" spans="1:20" x14ac:dyDescent="0.3">
      <c r="A50854" s="35" t="s">
        <v>566</v>
      </c>
      <c r="B50854" s="47">
        <v>43800</v>
      </c>
      <c r="C50854" s="35">
        <v>2019</v>
      </c>
      <c r="D50854" s="35" t="s">
        <v>16</v>
      </c>
      <c r="E50854" s="35" t="s">
        <v>17</v>
      </c>
      <c r="F50854" s="35" t="s">
        <v>150</v>
      </c>
      <c r="G50854" s="35" t="s">
        <v>151</v>
      </c>
      <c r="H50854" s="35" t="s">
        <v>52</v>
      </c>
      <c r="I50854" s="35" t="s">
        <v>20</v>
      </c>
      <c r="J50854" s="35">
        <v>1</v>
      </c>
      <c r="K50854" s="48">
        <v>0</v>
      </c>
      <c r="L50854" s="48">
        <v>0</v>
      </c>
      <c r="M50854" s="48">
        <v>0</v>
      </c>
      <c r="N50854" s="35" t="s">
        <v>606</v>
      </c>
      <c r="O50854" s="35" t="s">
        <v>53</v>
      </c>
      <c r="P50854" s="35" t="s">
        <v>579</v>
      </c>
      <c r="Q50854" s="35" t="s">
        <v>22</v>
      </c>
      <c r="R50854" s="35" t="s">
        <v>22</v>
      </c>
      <c r="S50854" s="35" t="s">
        <v>22</v>
      </c>
      <c r="T50854" s="35" t="s">
        <v>658</v>
      </c>
    </row>
    <row r="50855" spans="1:20" x14ac:dyDescent="0.3">
      <c r="A50855" s="35" t="s">
        <v>567</v>
      </c>
      <c r="B50855" s="47">
        <v>43800</v>
      </c>
      <c r="C50855" s="35">
        <v>2019</v>
      </c>
      <c r="D50855" s="35" t="s">
        <v>16</v>
      </c>
      <c r="E50855" s="35" t="s">
        <v>17</v>
      </c>
      <c r="F50855" s="35" t="s">
        <v>18</v>
      </c>
      <c r="G50855" s="35" t="s">
        <v>19</v>
      </c>
      <c r="H50855" s="35" t="s">
        <v>19</v>
      </c>
      <c r="I50855" s="35" t="s">
        <v>20</v>
      </c>
      <c r="J50855" s="35">
        <v>7</v>
      </c>
      <c r="K50855" s="48">
        <v>0</v>
      </c>
      <c r="L50855" s="48">
        <v>0</v>
      </c>
      <c r="M50855" s="48">
        <v>0</v>
      </c>
      <c r="N50855" s="35" t="s">
        <v>42</v>
      </c>
      <c r="O50855" s="35" t="s">
        <v>21</v>
      </c>
      <c r="P50855" s="35" t="s">
        <v>571</v>
      </c>
      <c r="Q50855" s="35" t="s">
        <v>22</v>
      </c>
      <c r="R50855" s="35" t="s">
        <v>22</v>
      </c>
      <c r="S50855" s="35" t="s">
        <v>22</v>
      </c>
      <c r="T50855" s="35" t="s">
        <v>42</v>
      </c>
    </row>
    <row r="50856" spans="1:20" x14ac:dyDescent="0.3">
      <c r="A50856" s="35" t="s">
        <v>567</v>
      </c>
      <c r="B50856" s="47">
        <v>43799</v>
      </c>
      <c r="C50856" s="35">
        <v>2019</v>
      </c>
      <c r="D50856" s="35" t="s">
        <v>16</v>
      </c>
      <c r="E50856" s="35" t="s">
        <v>38</v>
      </c>
      <c r="F50856" s="35" t="s">
        <v>18</v>
      </c>
      <c r="G50856" s="35" t="s">
        <v>19</v>
      </c>
      <c r="H50856" s="35" t="s">
        <v>19</v>
      </c>
      <c r="I50856" s="35" t="s">
        <v>20</v>
      </c>
      <c r="J50856" s="35">
        <v>3</v>
      </c>
      <c r="K50856" s="48">
        <v>0</v>
      </c>
      <c r="L50856" s="48">
        <v>0</v>
      </c>
      <c r="M50856" s="48">
        <v>0</v>
      </c>
      <c r="N50856" s="35" t="s">
        <v>42</v>
      </c>
      <c r="O50856" s="35" t="s">
        <v>21</v>
      </c>
      <c r="P50856" s="35" t="s">
        <v>571</v>
      </c>
      <c r="Q50856" s="35" t="s">
        <v>22</v>
      </c>
      <c r="R50856" s="35" t="s">
        <v>22</v>
      </c>
      <c r="S50856" s="35" t="s">
        <v>22</v>
      </c>
      <c r="T50856" s="35" t="s">
        <v>42</v>
      </c>
    </row>
    <row r="50857" spans="1:20" x14ac:dyDescent="0.3">
      <c r="A50857" s="35" t="s">
        <v>568</v>
      </c>
      <c r="B50857" s="47">
        <v>43799</v>
      </c>
      <c r="C50857" s="35">
        <v>2019</v>
      </c>
      <c r="D50857" s="35" t="s">
        <v>16</v>
      </c>
      <c r="E50857" s="35" t="s">
        <v>38</v>
      </c>
      <c r="F50857" s="35" t="s">
        <v>36</v>
      </c>
      <c r="G50857" s="35" t="s">
        <v>37</v>
      </c>
      <c r="H50857" s="35" t="s">
        <v>27</v>
      </c>
      <c r="I50857" s="35" t="s">
        <v>28</v>
      </c>
      <c r="J50857" s="35">
        <v>1</v>
      </c>
      <c r="K50857" s="48">
        <v>0</v>
      </c>
      <c r="L50857" s="48" t="s">
        <v>22</v>
      </c>
      <c r="M50857" s="48" t="s">
        <v>22</v>
      </c>
      <c r="N50857" s="35" t="s">
        <v>42</v>
      </c>
      <c r="O50857" s="35" t="s">
        <v>21</v>
      </c>
      <c r="P50857" s="35" t="s">
        <v>577</v>
      </c>
      <c r="Q50857" s="35" t="s">
        <v>22</v>
      </c>
      <c r="R50857" s="35" t="s">
        <v>22</v>
      </c>
      <c r="S50857" s="35" t="s">
        <v>22</v>
      </c>
      <c r="T50857" s="35" t="s">
        <v>42</v>
      </c>
    </row>
    <row r="50858" spans="1:20" x14ac:dyDescent="0.3">
      <c r="A50858" s="35" t="s">
        <v>566</v>
      </c>
      <c r="B50858" s="47">
        <v>43799</v>
      </c>
      <c r="C50858" s="35">
        <v>2019</v>
      </c>
      <c r="D50858" s="35" t="s">
        <v>16</v>
      </c>
      <c r="E50858" s="35" t="s">
        <v>38</v>
      </c>
      <c r="F50858" s="35" t="s">
        <v>56</v>
      </c>
      <c r="G50858" s="35" t="s">
        <v>57</v>
      </c>
      <c r="H50858" s="35" t="s">
        <v>52</v>
      </c>
      <c r="I50858" s="35" t="s">
        <v>20</v>
      </c>
      <c r="J50858" s="35">
        <v>1</v>
      </c>
      <c r="K50858" s="48">
        <v>0</v>
      </c>
      <c r="L50858" s="48">
        <v>0</v>
      </c>
      <c r="M50858" s="48">
        <v>0</v>
      </c>
      <c r="N50858" s="35" t="s">
        <v>606</v>
      </c>
      <c r="O50858" s="35" t="s">
        <v>53</v>
      </c>
      <c r="P50858" s="35" t="s">
        <v>579</v>
      </c>
      <c r="Q50858" s="35" t="s">
        <v>22</v>
      </c>
      <c r="R50858" s="35" t="s">
        <v>22</v>
      </c>
      <c r="S50858" s="35" t="s">
        <v>22</v>
      </c>
      <c r="T50858" s="35" t="s">
        <v>658</v>
      </c>
    </row>
    <row r="50859" spans="1:20" x14ac:dyDescent="0.3">
      <c r="A50859" s="35" t="s">
        <v>568</v>
      </c>
      <c r="B50859" s="47">
        <v>43799</v>
      </c>
      <c r="C50859" s="35">
        <v>2019</v>
      </c>
      <c r="D50859" s="35" t="s">
        <v>16</v>
      </c>
      <c r="E50859" s="35" t="s">
        <v>38</v>
      </c>
      <c r="F50859" s="35" t="s">
        <v>36</v>
      </c>
      <c r="G50859" s="35" t="s">
        <v>37</v>
      </c>
      <c r="H50859" s="35" t="s">
        <v>27</v>
      </c>
      <c r="I50859" s="35" t="s">
        <v>28</v>
      </c>
      <c r="J50859" s="35">
        <v>2</v>
      </c>
      <c r="K50859" s="48">
        <v>0</v>
      </c>
      <c r="L50859" s="48" t="s">
        <v>22</v>
      </c>
      <c r="M50859" s="48" t="s">
        <v>22</v>
      </c>
      <c r="N50859" s="35" t="s">
        <v>606</v>
      </c>
      <c r="O50859" s="35" t="s">
        <v>21</v>
      </c>
      <c r="P50859" s="35" t="s">
        <v>577</v>
      </c>
      <c r="Q50859" s="35" t="s">
        <v>22</v>
      </c>
      <c r="R50859" s="35" t="s">
        <v>22</v>
      </c>
      <c r="S50859" s="35" t="s">
        <v>22</v>
      </c>
      <c r="T50859" s="35" t="s">
        <v>655</v>
      </c>
    </row>
    <row r="50860" spans="1:20" x14ac:dyDescent="0.3">
      <c r="A50860" s="35" t="s">
        <v>568</v>
      </c>
      <c r="B50860" s="47">
        <v>43799</v>
      </c>
      <c r="C50860" s="35">
        <v>2019</v>
      </c>
      <c r="D50860" s="35" t="s">
        <v>16</v>
      </c>
      <c r="E50860" s="35" t="s">
        <v>38</v>
      </c>
      <c r="F50860" s="35" t="s">
        <v>83</v>
      </c>
      <c r="G50860" s="35" t="s">
        <v>84</v>
      </c>
      <c r="H50860" s="35" t="s">
        <v>27</v>
      </c>
      <c r="I50860" s="35" t="s">
        <v>28</v>
      </c>
      <c r="J50860" s="35">
        <v>1</v>
      </c>
      <c r="K50860" s="48">
        <v>0</v>
      </c>
      <c r="L50860" s="48" t="s">
        <v>22</v>
      </c>
      <c r="M50860" s="48" t="s">
        <v>22</v>
      </c>
      <c r="N50860" s="35" t="s">
        <v>606</v>
      </c>
      <c r="O50860" s="35" t="s">
        <v>21</v>
      </c>
      <c r="P50860" s="35" t="s">
        <v>578</v>
      </c>
      <c r="Q50860" s="35" t="s">
        <v>22</v>
      </c>
      <c r="R50860" s="35" t="s">
        <v>22</v>
      </c>
      <c r="S50860" s="35" t="s">
        <v>22</v>
      </c>
      <c r="T50860" s="35" t="s">
        <v>655</v>
      </c>
    </row>
    <row r="50861" spans="1:20" x14ac:dyDescent="0.3">
      <c r="A50861" s="35" t="s">
        <v>566</v>
      </c>
      <c r="B50861" s="47">
        <v>43799</v>
      </c>
      <c r="C50861" s="35">
        <v>2019</v>
      </c>
      <c r="D50861" s="35" t="s">
        <v>16</v>
      </c>
      <c r="E50861" s="35" t="s">
        <v>38</v>
      </c>
      <c r="F50861" s="35" t="s">
        <v>39</v>
      </c>
      <c r="G50861" s="35" t="s">
        <v>40</v>
      </c>
      <c r="H50861" s="35" t="s">
        <v>41</v>
      </c>
      <c r="I50861" s="35" t="s">
        <v>41</v>
      </c>
      <c r="J50861" s="35">
        <v>7</v>
      </c>
      <c r="K50861" s="48">
        <v>0</v>
      </c>
      <c r="L50861" s="48">
        <v>0</v>
      </c>
      <c r="M50861" s="48">
        <v>0</v>
      </c>
      <c r="N50861" s="35" t="s">
        <v>606</v>
      </c>
      <c r="O50861" s="35" t="s">
        <v>21</v>
      </c>
      <c r="P50861" s="35" t="s">
        <v>572</v>
      </c>
      <c r="Q50861" s="35" t="s">
        <v>22</v>
      </c>
      <c r="R50861" s="35" t="s">
        <v>22</v>
      </c>
      <c r="S50861" s="35" t="s">
        <v>22</v>
      </c>
      <c r="T50861" s="35" t="s">
        <v>658</v>
      </c>
    </row>
    <row r="50862" spans="1:20" x14ac:dyDescent="0.3">
      <c r="A50862" s="35" t="s">
        <v>568</v>
      </c>
      <c r="B50862" s="47">
        <v>43799</v>
      </c>
      <c r="C50862" s="35">
        <v>2019</v>
      </c>
      <c r="D50862" s="35" t="s">
        <v>16</v>
      </c>
      <c r="E50862" s="35" t="s">
        <v>38</v>
      </c>
      <c r="F50862" s="35" t="s">
        <v>83</v>
      </c>
      <c r="G50862" s="35" t="s">
        <v>84</v>
      </c>
      <c r="H50862" s="35" t="s">
        <v>27</v>
      </c>
      <c r="I50862" s="35" t="s">
        <v>28</v>
      </c>
      <c r="J50862" s="35">
        <v>1</v>
      </c>
      <c r="K50862" s="48">
        <v>0</v>
      </c>
      <c r="L50862" s="48">
        <v>0</v>
      </c>
      <c r="M50862" s="48">
        <v>0</v>
      </c>
      <c r="N50862" s="35" t="s">
        <v>606</v>
      </c>
      <c r="O50862" s="35" t="s">
        <v>21</v>
      </c>
      <c r="P50862" s="35" t="s">
        <v>578</v>
      </c>
      <c r="Q50862" s="35" t="s">
        <v>654</v>
      </c>
      <c r="R50862" s="35" t="s">
        <v>612</v>
      </c>
      <c r="S50862" s="35" t="s">
        <v>22</v>
      </c>
      <c r="T50862" s="35" t="s">
        <v>656</v>
      </c>
    </row>
    <row r="50863" spans="1:20" x14ac:dyDescent="0.3">
      <c r="A50863" s="35" t="s">
        <v>568</v>
      </c>
      <c r="B50863" s="47">
        <v>43799</v>
      </c>
      <c r="C50863" s="35">
        <v>2019</v>
      </c>
      <c r="D50863" s="35" t="s">
        <v>16</v>
      </c>
      <c r="E50863" s="35" t="s">
        <v>38</v>
      </c>
      <c r="F50863" s="35" t="s">
        <v>83</v>
      </c>
      <c r="G50863" s="35" t="s">
        <v>84</v>
      </c>
      <c r="H50863" s="35" t="s">
        <v>27</v>
      </c>
      <c r="I50863" s="35" t="s">
        <v>28</v>
      </c>
      <c r="J50863" s="35">
        <v>5</v>
      </c>
      <c r="K50863" s="48">
        <v>0</v>
      </c>
      <c r="L50863" s="48" t="s">
        <v>22</v>
      </c>
      <c r="M50863" s="48" t="s">
        <v>22</v>
      </c>
      <c r="N50863" s="35" t="s">
        <v>606</v>
      </c>
      <c r="O50863" s="35" t="s">
        <v>21</v>
      </c>
      <c r="P50863" s="35" t="s">
        <v>578</v>
      </c>
      <c r="Q50863" s="35" t="s">
        <v>22</v>
      </c>
      <c r="R50863" s="35" t="s">
        <v>22</v>
      </c>
      <c r="S50863" s="35" t="s">
        <v>22</v>
      </c>
      <c r="T50863" s="35" t="s">
        <v>655</v>
      </c>
    </row>
    <row r="50864" spans="1:20" x14ac:dyDescent="0.3">
      <c r="A50864" s="35" t="s">
        <v>568</v>
      </c>
      <c r="B50864" s="47">
        <v>43799</v>
      </c>
      <c r="C50864" s="35">
        <v>2019</v>
      </c>
      <c r="D50864" s="35" t="s">
        <v>16</v>
      </c>
      <c r="E50864" s="35" t="s">
        <v>38</v>
      </c>
      <c r="F50864" s="35" t="s">
        <v>36</v>
      </c>
      <c r="G50864" s="35" t="s">
        <v>37</v>
      </c>
      <c r="H50864" s="35" t="s">
        <v>27</v>
      </c>
      <c r="I50864" s="35" t="s">
        <v>28</v>
      </c>
      <c r="J50864" s="35">
        <v>1</v>
      </c>
      <c r="K50864" s="48">
        <v>0</v>
      </c>
      <c r="L50864" s="48">
        <v>0</v>
      </c>
      <c r="M50864" s="48">
        <v>0</v>
      </c>
      <c r="N50864" s="35" t="s">
        <v>606</v>
      </c>
      <c r="O50864" s="35" t="s">
        <v>21</v>
      </c>
      <c r="P50864" s="35" t="s">
        <v>577</v>
      </c>
      <c r="Q50864" s="35" t="s">
        <v>22</v>
      </c>
      <c r="R50864" s="35" t="s">
        <v>22</v>
      </c>
      <c r="S50864" s="35" t="s">
        <v>22</v>
      </c>
      <c r="T50864" s="35" t="s">
        <v>658</v>
      </c>
    </row>
    <row r="50865" spans="1:20" x14ac:dyDescent="0.3">
      <c r="A50865" s="35" t="s">
        <v>568</v>
      </c>
      <c r="B50865" s="47">
        <v>43799</v>
      </c>
      <c r="C50865" s="35">
        <v>2019</v>
      </c>
      <c r="D50865" s="35" t="s">
        <v>16</v>
      </c>
      <c r="E50865" s="35" t="s">
        <v>38</v>
      </c>
      <c r="F50865" s="35" t="s">
        <v>70</v>
      </c>
      <c r="G50865" s="35" t="s">
        <v>71</v>
      </c>
      <c r="H50865" s="35" t="s">
        <v>27</v>
      </c>
      <c r="I50865" s="35" t="s">
        <v>28</v>
      </c>
      <c r="J50865" s="35">
        <v>5</v>
      </c>
      <c r="K50865" s="48">
        <v>0</v>
      </c>
      <c r="L50865" s="48" t="s">
        <v>22</v>
      </c>
      <c r="M50865" s="48" t="s">
        <v>22</v>
      </c>
      <c r="N50865" s="35" t="s">
        <v>42</v>
      </c>
      <c r="O50865" s="35" t="s">
        <v>21</v>
      </c>
      <c r="P50865" s="35" t="s">
        <v>577</v>
      </c>
      <c r="Q50865" s="35" t="s">
        <v>22</v>
      </c>
      <c r="R50865" s="35" t="s">
        <v>22</v>
      </c>
      <c r="S50865" s="35" t="s">
        <v>22</v>
      </c>
      <c r="T50865" s="35" t="s">
        <v>42</v>
      </c>
    </row>
    <row r="50866" spans="1:20" x14ac:dyDescent="0.3">
      <c r="A50866" s="35" t="s">
        <v>568</v>
      </c>
      <c r="B50866" s="47">
        <v>43799</v>
      </c>
      <c r="C50866" s="35">
        <v>2019</v>
      </c>
      <c r="D50866" s="35" t="s">
        <v>16</v>
      </c>
      <c r="E50866" s="35" t="s">
        <v>38</v>
      </c>
      <c r="F50866" s="35" t="s">
        <v>83</v>
      </c>
      <c r="G50866" s="35" t="s">
        <v>84</v>
      </c>
      <c r="H50866" s="35" t="s">
        <v>27</v>
      </c>
      <c r="I50866" s="35" t="s">
        <v>28</v>
      </c>
      <c r="J50866" s="35">
        <v>4</v>
      </c>
      <c r="K50866" s="48">
        <v>0</v>
      </c>
      <c r="L50866" s="48" t="s">
        <v>22</v>
      </c>
      <c r="M50866" s="48" t="s">
        <v>22</v>
      </c>
      <c r="N50866" s="35" t="s">
        <v>606</v>
      </c>
      <c r="O50866" s="35" t="s">
        <v>21</v>
      </c>
      <c r="P50866" s="35" t="s">
        <v>578</v>
      </c>
      <c r="Q50866" s="35" t="s">
        <v>22</v>
      </c>
      <c r="R50866" s="35" t="s">
        <v>22</v>
      </c>
      <c r="S50866" s="35" t="s">
        <v>22</v>
      </c>
      <c r="T50866" s="35" t="s">
        <v>655</v>
      </c>
    </row>
    <row r="50867" spans="1:20" x14ac:dyDescent="0.3">
      <c r="A50867" s="35" t="s">
        <v>566</v>
      </c>
      <c r="B50867" s="47">
        <v>43798</v>
      </c>
      <c r="C50867" s="35">
        <v>2019</v>
      </c>
      <c r="D50867" s="35" t="s">
        <v>16</v>
      </c>
      <c r="E50867" s="35" t="s">
        <v>38</v>
      </c>
      <c r="F50867" s="35" t="s">
        <v>113</v>
      </c>
      <c r="G50867" s="35" t="s">
        <v>114</v>
      </c>
      <c r="H50867" s="35" t="s">
        <v>27</v>
      </c>
      <c r="I50867" s="35" t="s">
        <v>28</v>
      </c>
      <c r="J50867" s="35">
        <v>4</v>
      </c>
      <c r="K50867" s="48">
        <v>0</v>
      </c>
      <c r="L50867" s="48">
        <v>0</v>
      </c>
      <c r="M50867" s="48">
        <v>0</v>
      </c>
      <c r="N50867" s="35" t="s">
        <v>606</v>
      </c>
      <c r="O50867" s="35" t="s">
        <v>53</v>
      </c>
      <c r="P50867" s="35" t="s">
        <v>597</v>
      </c>
      <c r="Q50867" s="35" t="s">
        <v>22</v>
      </c>
      <c r="R50867" s="35" t="s">
        <v>22</v>
      </c>
      <c r="S50867" s="35" t="s">
        <v>22</v>
      </c>
      <c r="T50867" s="35" t="s">
        <v>658</v>
      </c>
    </row>
    <row r="50868" spans="1:20" x14ac:dyDescent="0.3">
      <c r="A50868" s="35" t="s">
        <v>568</v>
      </c>
      <c r="B50868" s="47">
        <v>43798</v>
      </c>
      <c r="C50868" s="35">
        <v>2019</v>
      </c>
      <c r="D50868" s="35" t="s">
        <v>16</v>
      </c>
      <c r="E50868" s="35" t="s">
        <v>38</v>
      </c>
      <c r="F50868" s="35" t="s">
        <v>36</v>
      </c>
      <c r="G50868" s="35" t="s">
        <v>37</v>
      </c>
      <c r="H50868" s="35" t="s">
        <v>27</v>
      </c>
      <c r="I50868" s="35" t="s">
        <v>28</v>
      </c>
      <c r="J50868" s="35">
        <v>1</v>
      </c>
      <c r="K50868" s="48">
        <v>0</v>
      </c>
      <c r="L50868" s="48" t="s">
        <v>22</v>
      </c>
      <c r="M50868" s="48" t="s">
        <v>22</v>
      </c>
      <c r="N50868" s="35" t="s">
        <v>42</v>
      </c>
      <c r="O50868" s="35" t="s">
        <v>21</v>
      </c>
      <c r="P50868" s="35" t="s">
        <v>577</v>
      </c>
      <c r="Q50868" s="35" t="s">
        <v>22</v>
      </c>
      <c r="R50868" s="35" t="s">
        <v>22</v>
      </c>
      <c r="S50868" s="35" t="s">
        <v>22</v>
      </c>
      <c r="T50868" s="35" t="s">
        <v>42</v>
      </c>
    </row>
    <row r="50869" spans="1:20" x14ac:dyDescent="0.3">
      <c r="A50869" s="35" t="s">
        <v>566</v>
      </c>
      <c r="B50869" s="47">
        <v>43798</v>
      </c>
      <c r="C50869" s="35">
        <v>2019</v>
      </c>
      <c r="D50869" s="35" t="s">
        <v>16</v>
      </c>
      <c r="E50869" s="35" t="s">
        <v>38</v>
      </c>
      <c r="F50869" s="35" t="s">
        <v>125</v>
      </c>
      <c r="G50869" s="35" t="s">
        <v>126</v>
      </c>
      <c r="H50869" s="35" t="s">
        <v>52</v>
      </c>
      <c r="I50869" s="35" t="s">
        <v>41</v>
      </c>
      <c r="J50869" s="35">
        <v>1</v>
      </c>
      <c r="K50869" s="48">
        <v>0</v>
      </c>
      <c r="L50869" s="48">
        <v>0</v>
      </c>
      <c r="M50869" s="48">
        <v>0</v>
      </c>
      <c r="N50869" s="35" t="s">
        <v>606</v>
      </c>
      <c r="O50869" s="35" t="s">
        <v>53</v>
      </c>
      <c r="P50869" s="35" t="s">
        <v>575</v>
      </c>
      <c r="Q50869" s="35" t="s">
        <v>22</v>
      </c>
      <c r="R50869" s="35" t="s">
        <v>22</v>
      </c>
      <c r="S50869" s="35" t="s">
        <v>22</v>
      </c>
      <c r="T50869" s="35" t="s">
        <v>658</v>
      </c>
    </row>
    <row r="50870" spans="1:20" x14ac:dyDescent="0.3">
      <c r="A50870" s="35" t="s">
        <v>568</v>
      </c>
      <c r="B50870" s="47">
        <v>43798</v>
      </c>
      <c r="C50870" s="35">
        <v>2019</v>
      </c>
      <c r="D50870" s="35" t="s">
        <v>16</v>
      </c>
      <c r="E50870" s="35" t="s">
        <v>38</v>
      </c>
      <c r="F50870" s="35" t="s">
        <v>70</v>
      </c>
      <c r="G50870" s="35" t="s">
        <v>71</v>
      </c>
      <c r="H50870" s="35" t="s">
        <v>27</v>
      </c>
      <c r="I50870" s="35" t="s">
        <v>28</v>
      </c>
      <c r="J50870" s="35">
        <v>4</v>
      </c>
      <c r="K50870" s="48">
        <v>0</v>
      </c>
      <c r="L50870" s="48" t="s">
        <v>22</v>
      </c>
      <c r="M50870" s="48" t="s">
        <v>22</v>
      </c>
      <c r="N50870" s="35" t="s">
        <v>42</v>
      </c>
      <c r="O50870" s="35" t="s">
        <v>21</v>
      </c>
      <c r="P50870" s="35" t="s">
        <v>577</v>
      </c>
      <c r="Q50870" s="35" t="s">
        <v>22</v>
      </c>
      <c r="R50870" s="35" t="s">
        <v>22</v>
      </c>
      <c r="S50870" s="35" t="s">
        <v>22</v>
      </c>
      <c r="T50870" s="35" t="s">
        <v>42</v>
      </c>
    </row>
    <row r="50871" spans="1:20" x14ac:dyDescent="0.3">
      <c r="A50871" s="35" t="s">
        <v>568</v>
      </c>
      <c r="B50871" s="47">
        <v>43798</v>
      </c>
      <c r="C50871" s="35">
        <v>2019</v>
      </c>
      <c r="D50871" s="35" t="s">
        <v>16</v>
      </c>
      <c r="E50871" s="35" t="s">
        <v>38</v>
      </c>
      <c r="F50871" s="35" t="s">
        <v>70</v>
      </c>
      <c r="G50871" s="35" t="s">
        <v>71</v>
      </c>
      <c r="H50871" s="35" t="s">
        <v>27</v>
      </c>
      <c r="I50871" s="35" t="s">
        <v>28</v>
      </c>
      <c r="J50871" s="35">
        <v>1</v>
      </c>
      <c r="K50871" s="48">
        <v>0</v>
      </c>
      <c r="L50871" s="48">
        <v>0</v>
      </c>
      <c r="M50871" s="48">
        <v>0</v>
      </c>
      <c r="N50871" s="35" t="s">
        <v>42</v>
      </c>
      <c r="O50871" s="35" t="s">
        <v>21</v>
      </c>
      <c r="P50871" s="35" t="s">
        <v>577</v>
      </c>
      <c r="Q50871" s="35" t="s">
        <v>22</v>
      </c>
      <c r="R50871" s="35" t="s">
        <v>22</v>
      </c>
      <c r="S50871" s="35" t="s">
        <v>22</v>
      </c>
      <c r="T50871" s="35" t="s">
        <v>42</v>
      </c>
    </row>
    <row r="50872" spans="1:20" x14ac:dyDescent="0.3">
      <c r="A50872" s="35" t="s">
        <v>568</v>
      </c>
      <c r="B50872" s="47">
        <v>43797</v>
      </c>
      <c r="C50872" s="35">
        <v>2019</v>
      </c>
      <c r="D50872" s="35" t="s">
        <v>16</v>
      </c>
      <c r="E50872" s="35" t="s">
        <v>38</v>
      </c>
      <c r="F50872" s="35" t="s">
        <v>81</v>
      </c>
      <c r="G50872" s="35" t="s">
        <v>82</v>
      </c>
      <c r="H50872" s="35" t="s">
        <v>27</v>
      </c>
      <c r="I50872" s="35" t="s">
        <v>28</v>
      </c>
      <c r="J50872" s="35">
        <v>1</v>
      </c>
      <c r="K50872" s="48">
        <v>0</v>
      </c>
      <c r="L50872" s="48" t="s">
        <v>22</v>
      </c>
      <c r="M50872" s="48" t="s">
        <v>22</v>
      </c>
      <c r="N50872" s="35" t="s">
        <v>606</v>
      </c>
      <c r="O50872" s="35" t="s">
        <v>21</v>
      </c>
      <c r="P50872" s="35" t="s">
        <v>577</v>
      </c>
      <c r="Q50872" s="35" t="s">
        <v>22</v>
      </c>
      <c r="R50872" s="35" t="s">
        <v>22</v>
      </c>
      <c r="S50872" s="35" t="s">
        <v>22</v>
      </c>
      <c r="T50872" s="35" t="s">
        <v>655</v>
      </c>
    </row>
    <row r="50873" spans="1:20" x14ac:dyDescent="0.3">
      <c r="A50873" s="35" t="s">
        <v>568</v>
      </c>
      <c r="B50873" s="47">
        <v>43797</v>
      </c>
      <c r="C50873" s="35">
        <v>2019</v>
      </c>
      <c r="D50873" s="35" t="s">
        <v>16</v>
      </c>
      <c r="E50873" s="35" t="s">
        <v>38</v>
      </c>
      <c r="F50873" s="35" t="s">
        <v>83</v>
      </c>
      <c r="G50873" s="35" t="s">
        <v>84</v>
      </c>
      <c r="H50873" s="35" t="s">
        <v>27</v>
      </c>
      <c r="I50873" s="35" t="s">
        <v>28</v>
      </c>
      <c r="J50873" s="35">
        <v>2</v>
      </c>
      <c r="K50873" s="48">
        <v>0</v>
      </c>
      <c r="L50873" s="48" t="s">
        <v>22</v>
      </c>
      <c r="M50873" s="48" t="s">
        <v>22</v>
      </c>
      <c r="N50873" s="35" t="s">
        <v>606</v>
      </c>
      <c r="O50873" s="35" t="s">
        <v>21</v>
      </c>
      <c r="P50873" s="35" t="s">
        <v>578</v>
      </c>
      <c r="Q50873" s="35" t="s">
        <v>22</v>
      </c>
      <c r="R50873" s="35" t="s">
        <v>22</v>
      </c>
      <c r="S50873" s="35" t="s">
        <v>22</v>
      </c>
      <c r="T50873" s="35" t="s">
        <v>655</v>
      </c>
    </row>
    <row r="50874" spans="1:20" x14ac:dyDescent="0.3">
      <c r="A50874" s="35" t="s">
        <v>568</v>
      </c>
      <c r="B50874" s="47">
        <v>43797</v>
      </c>
      <c r="C50874" s="35">
        <v>2019</v>
      </c>
      <c r="D50874" s="35" t="s">
        <v>16</v>
      </c>
      <c r="E50874" s="35" t="s">
        <v>38</v>
      </c>
      <c r="F50874" s="35" t="s">
        <v>81</v>
      </c>
      <c r="G50874" s="35" t="s">
        <v>82</v>
      </c>
      <c r="H50874" s="35" t="s">
        <v>27</v>
      </c>
      <c r="I50874" s="35" t="s">
        <v>28</v>
      </c>
      <c r="J50874" s="35">
        <v>2</v>
      </c>
      <c r="K50874" s="48">
        <v>0</v>
      </c>
      <c r="L50874" s="48" t="s">
        <v>22</v>
      </c>
      <c r="M50874" s="48" t="s">
        <v>22</v>
      </c>
      <c r="N50874" s="35" t="s">
        <v>42</v>
      </c>
      <c r="O50874" s="35" t="s">
        <v>21</v>
      </c>
      <c r="P50874" s="35" t="s">
        <v>577</v>
      </c>
      <c r="Q50874" s="35" t="s">
        <v>22</v>
      </c>
      <c r="R50874" s="35" t="s">
        <v>22</v>
      </c>
      <c r="S50874" s="35" t="s">
        <v>22</v>
      </c>
      <c r="T50874" s="35" t="s">
        <v>42</v>
      </c>
    </row>
    <row r="50875" spans="1:20" x14ac:dyDescent="0.3">
      <c r="A50875" s="35" t="s">
        <v>568</v>
      </c>
      <c r="B50875" s="47">
        <v>43797</v>
      </c>
      <c r="C50875" s="35">
        <v>2019</v>
      </c>
      <c r="D50875" s="35" t="s">
        <v>16</v>
      </c>
      <c r="E50875" s="35" t="s">
        <v>38</v>
      </c>
      <c r="F50875" s="35" t="s">
        <v>36</v>
      </c>
      <c r="G50875" s="35" t="s">
        <v>37</v>
      </c>
      <c r="H50875" s="35" t="s">
        <v>27</v>
      </c>
      <c r="I50875" s="35" t="s">
        <v>28</v>
      </c>
      <c r="J50875" s="35">
        <v>6</v>
      </c>
      <c r="K50875" s="48">
        <v>0</v>
      </c>
      <c r="L50875" s="48">
        <v>0</v>
      </c>
      <c r="M50875" s="48">
        <v>0</v>
      </c>
      <c r="N50875" s="35" t="s">
        <v>42</v>
      </c>
      <c r="O50875" s="35" t="s">
        <v>21</v>
      </c>
      <c r="P50875" s="35" t="s">
        <v>577</v>
      </c>
      <c r="Q50875" s="35" t="s">
        <v>22</v>
      </c>
      <c r="R50875" s="35" t="s">
        <v>22</v>
      </c>
      <c r="S50875" s="35" t="s">
        <v>22</v>
      </c>
      <c r="T50875" s="35" t="s">
        <v>42</v>
      </c>
    </row>
    <row r="50876" spans="1:20" x14ac:dyDescent="0.3">
      <c r="A50876" s="35" t="s">
        <v>568</v>
      </c>
      <c r="B50876" s="47">
        <v>43797</v>
      </c>
      <c r="C50876" s="35">
        <v>2019</v>
      </c>
      <c r="D50876" s="35" t="s">
        <v>16</v>
      </c>
      <c r="E50876" s="35" t="s">
        <v>38</v>
      </c>
      <c r="F50876" s="35" t="s">
        <v>81</v>
      </c>
      <c r="G50876" s="35" t="s">
        <v>82</v>
      </c>
      <c r="H50876" s="35" t="s">
        <v>27</v>
      </c>
      <c r="I50876" s="35" t="s">
        <v>28</v>
      </c>
      <c r="J50876" s="35">
        <v>1</v>
      </c>
      <c r="K50876" s="48">
        <v>0</v>
      </c>
      <c r="L50876" s="48" t="s">
        <v>22</v>
      </c>
      <c r="M50876" s="48" t="s">
        <v>22</v>
      </c>
      <c r="N50876" s="35" t="s">
        <v>42</v>
      </c>
      <c r="O50876" s="35" t="s">
        <v>21</v>
      </c>
      <c r="P50876" s="35" t="s">
        <v>577</v>
      </c>
      <c r="Q50876" s="35" t="s">
        <v>22</v>
      </c>
      <c r="R50876" s="35" t="s">
        <v>22</v>
      </c>
      <c r="S50876" s="35" t="s">
        <v>22</v>
      </c>
      <c r="T50876" s="35" t="s">
        <v>42</v>
      </c>
    </row>
    <row r="50877" spans="1:20" x14ac:dyDescent="0.3">
      <c r="A50877" s="35" t="s">
        <v>568</v>
      </c>
      <c r="B50877" s="47">
        <v>43796</v>
      </c>
      <c r="C50877" s="35">
        <v>2019</v>
      </c>
      <c r="D50877" s="35" t="s">
        <v>16</v>
      </c>
      <c r="E50877" s="35" t="s">
        <v>38</v>
      </c>
      <c r="F50877" s="35" t="s">
        <v>83</v>
      </c>
      <c r="G50877" s="35" t="s">
        <v>84</v>
      </c>
      <c r="H50877" s="35" t="s">
        <v>27</v>
      </c>
      <c r="I50877" s="35" t="s">
        <v>28</v>
      </c>
      <c r="J50877" s="35">
        <v>2</v>
      </c>
      <c r="K50877" s="48">
        <v>0</v>
      </c>
      <c r="L50877" s="48" t="s">
        <v>22</v>
      </c>
      <c r="M50877" s="48" t="s">
        <v>22</v>
      </c>
      <c r="N50877" s="35" t="s">
        <v>42</v>
      </c>
      <c r="O50877" s="35" t="s">
        <v>21</v>
      </c>
      <c r="P50877" s="35" t="s">
        <v>578</v>
      </c>
      <c r="Q50877" s="35" t="s">
        <v>22</v>
      </c>
      <c r="R50877" s="35" t="s">
        <v>22</v>
      </c>
      <c r="S50877" s="35" t="s">
        <v>22</v>
      </c>
      <c r="T50877" s="35" t="s">
        <v>42</v>
      </c>
    </row>
    <row r="50878" spans="1:20" x14ac:dyDescent="0.3">
      <c r="A50878" s="35" t="s">
        <v>568</v>
      </c>
      <c r="B50878" s="47">
        <v>43796</v>
      </c>
      <c r="C50878" s="35">
        <v>2019</v>
      </c>
      <c r="D50878" s="35" t="s">
        <v>16</v>
      </c>
      <c r="E50878" s="35" t="s">
        <v>38</v>
      </c>
      <c r="F50878" s="35" t="s">
        <v>83</v>
      </c>
      <c r="G50878" s="35" t="s">
        <v>84</v>
      </c>
      <c r="H50878" s="35" t="s">
        <v>27</v>
      </c>
      <c r="I50878" s="35" t="s">
        <v>28</v>
      </c>
      <c r="J50878" s="35">
        <v>3</v>
      </c>
      <c r="K50878" s="48">
        <v>0</v>
      </c>
      <c r="L50878" s="48" t="s">
        <v>22</v>
      </c>
      <c r="M50878" s="48" t="s">
        <v>22</v>
      </c>
      <c r="N50878" s="35" t="s">
        <v>42</v>
      </c>
      <c r="O50878" s="35" t="s">
        <v>21</v>
      </c>
      <c r="P50878" s="35" t="s">
        <v>578</v>
      </c>
      <c r="Q50878" s="35" t="s">
        <v>22</v>
      </c>
      <c r="R50878" s="35" t="s">
        <v>22</v>
      </c>
      <c r="S50878" s="35" t="s">
        <v>22</v>
      </c>
      <c r="T50878" s="35" t="s">
        <v>42</v>
      </c>
    </row>
    <row r="50879" spans="1:20" x14ac:dyDescent="0.3">
      <c r="A50879" s="35" t="s">
        <v>568</v>
      </c>
      <c r="B50879" s="47">
        <v>43796</v>
      </c>
      <c r="C50879" s="35">
        <v>2019</v>
      </c>
      <c r="D50879" s="35" t="s">
        <v>16</v>
      </c>
      <c r="E50879" s="35" t="s">
        <v>38</v>
      </c>
      <c r="F50879" s="35" t="s">
        <v>36</v>
      </c>
      <c r="G50879" s="35" t="s">
        <v>37</v>
      </c>
      <c r="H50879" s="35" t="s">
        <v>27</v>
      </c>
      <c r="I50879" s="35" t="s">
        <v>28</v>
      </c>
      <c r="J50879" s="35">
        <v>5</v>
      </c>
      <c r="K50879" s="48">
        <v>0</v>
      </c>
      <c r="L50879" s="48">
        <v>0</v>
      </c>
      <c r="M50879" s="48">
        <v>0</v>
      </c>
      <c r="N50879" s="35" t="s">
        <v>42</v>
      </c>
      <c r="O50879" s="35" t="s">
        <v>21</v>
      </c>
      <c r="P50879" s="35" t="s">
        <v>577</v>
      </c>
      <c r="Q50879" s="35" t="s">
        <v>22</v>
      </c>
      <c r="R50879" s="35" t="s">
        <v>22</v>
      </c>
      <c r="S50879" s="35" t="s">
        <v>22</v>
      </c>
      <c r="T50879" s="35" t="s">
        <v>42</v>
      </c>
    </row>
    <row r="50880" spans="1:20" x14ac:dyDescent="0.3">
      <c r="A50880" s="35" t="s">
        <v>568</v>
      </c>
      <c r="B50880" s="47">
        <v>43796</v>
      </c>
      <c r="C50880" s="35">
        <v>2019</v>
      </c>
      <c r="D50880" s="35" t="s">
        <v>16</v>
      </c>
      <c r="E50880" s="35" t="s">
        <v>38</v>
      </c>
      <c r="F50880" s="35" t="s">
        <v>36</v>
      </c>
      <c r="G50880" s="35" t="s">
        <v>37</v>
      </c>
      <c r="H50880" s="35" t="s">
        <v>27</v>
      </c>
      <c r="I50880" s="35" t="s">
        <v>28</v>
      </c>
      <c r="J50880" s="35">
        <v>6</v>
      </c>
      <c r="K50880" s="48">
        <v>0</v>
      </c>
      <c r="L50880" s="48">
        <v>0</v>
      </c>
      <c r="M50880" s="48">
        <v>0</v>
      </c>
      <c r="N50880" s="35" t="s">
        <v>42</v>
      </c>
      <c r="O50880" s="35" t="s">
        <v>21</v>
      </c>
      <c r="P50880" s="35" t="s">
        <v>577</v>
      </c>
      <c r="Q50880" s="35" t="s">
        <v>22</v>
      </c>
      <c r="R50880" s="35" t="s">
        <v>22</v>
      </c>
      <c r="S50880" s="35" t="s">
        <v>22</v>
      </c>
      <c r="T50880" s="35" t="s">
        <v>42</v>
      </c>
    </row>
    <row r="50881" spans="1:20" x14ac:dyDescent="0.3">
      <c r="A50881" s="35" t="s">
        <v>566</v>
      </c>
      <c r="B50881" s="47">
        <v>43796</v>
      </c>
      <c r="C50881" s="35">
        <v>2019</v>
      </c>
      <c r="D50881" s="35" t="s">
        <v>16</v>
      </c>
      <c r="E50881" s="35" t="s">
        <v>38</v>
      </c>
      <c r="F50881" s="35" t="s">
        <v>39</v>
      </c>
      <c r="G50881" s="35" t="s">
        <v>40</v>
      </c>
      <c r="H50881" s="35" t="s">
        <v>41</v>
      </c>
      <c r="I50881" s="35" t="s">
        <v>41</v>
      </c>
      <c r="J50881" s="35">
        <v>1</v>
      </c>
      <c r="K50881" s="48">
        <v>0</v>
      </c>
      <c r="L50881" s="48">
        <v>0</v>
      </c>
      <c r="M50881" s="48">
        <v>0</v>
      </c>
      <c r="N50881" s="35" t="s">
        <v>606</v>
      </c>
      <c r="O50881" s="35" t="s">
        <v>21</v>
      </c>
      <c r="P50881" s="35" t="s">
        <v>572</v>
      </c>
      <c r="Q50881" s="35" t="s">
        <v>22</v>
      </c>
      <c r="R50881" s="35" t="s">
        <v>22</v>
      </c>
      <c r="S50881" s="35" t="s">
        <v>22</v>
      </c>
      <c r="T50881" s="35" t="s">
        <v>658</v>
      </c>
    </row>
    <row r="50882" spans="1:20" x14ac:dyDescent="0.3">
      <c r="A50882" s="35" t="s">
        <v>566</v>
      </c>
      <c r="B50882" s="47">
        <v>43796</v>
      </c>
      <c r="C50882" s="35">
        <v>2019</v>
      </c>
      <c r="D50882" s="35" t="s">
        <v>16</v>
      </c>
      <c r="E50882" s="35" t="s">
        <v>38</v>
      </c>
      <c r="F50882" s="35" t="s">
        <v>39</v>
      </c>
      <c r="G50882" s="35" t="s">
        <v>40</v>
      </c>
      <c r="H50882" s="35" t="s">
        <v>41</v>
      </c>
      <c r="I50882" s="35" t="s">
        <v>41</v>
      </c>
      <c r="J50882" s="35">
        <v>1</v>
      </c>
      <c r="K50882" s="48">
        <v>0</v>
      </c>
      <c r="L50882" s="48">
        <v>0</v>
      </c>
      <c r="M50882" s="48">
        <v>0</v>
      </c>
      <c r="N50882" s="35" t="s">
        <v>606</v>
      </c>
      <c r="O50882" s="35" t="s">
        <v>21</v>
      </c>
      <c r="P50882" s="35" t="s">
        <v>572</v>
      </c>
      <c r="Q50882" s="35" t="s">
        <v>22</v>
      </c>
      <c r="R50882" s="35" t="s">
        <v>22</v>
      </c>
      <c r="S50882" s="35" t="s">
        <v>22</v>
      </c>
      <c r="T50882" s="35" t="s">
        <v>658</v>
      </c>
    </row>
    <row r="50883" spans="1:20" x14ac:dyDescent="0.3">
      <c r="A50883" s="35" t="s">
        <v>566</v>
      </c>
      <c r="B50883" s="47">
        <v>43796</v>
      </c>
      <c r="C50883" s="35">
        <v>2019</v>
      </c>
      <c r="D50883" s="35" t="s">
        <v>16</v>
      </c>
      <c r="E50883" s="35" t="s">
        <v>38</v>
      </c>
      <c r="F50883" s="35" t="s">
        <v>18</v>
      </c>
      <c r="G50883" s="35" t="s">
        <v>19</v>
      </c>
      <c r="H50883" s="35" t="s">
        <v>19</v>
      </c>
      <c r="I50883" s="35" t="s">
        <v>20</v>
      </c>
      <c r="J50883" s="35">
        <v>1</v>
      </c>
      <c r="K50883" s="48">
        <v>0</v>
      </c>
      <c r="L50883" s="48">
        <v>0</v>
      </c>
      <c r="M50883" s="48">
        <v>0</v>
      </c>
      <c r="N50883" s="35" t="s">
        <v>606</v>
      </c>
      <c r="O50883" s="35" t="s">
        <v>21</v>
      </c>
      <c r="P50883" s="35" t="s">
        <v>571</v>
      </c>
      <c r="Q50883" s="35" t="s">
        <v>654</v>
      </c>
      <c r="R50883" s="35" t="s">
        <v>612</v>
      </c>
      <c r="S50883" s="35" t="s">
        <v>22</v>
      </c>
      <c r="T50883" s="35" t="s">
        <v>656</v>
      </c>
    </row>
    <row r="50884" spans="1:20" x14ac:dyDescent="0.3">
      <c r="A50884" s="35" t="s">
        <v>566</v>
      </c>
      <c r="B50884" s="47">
        <v>43796</v>
      </c>
      <c r="C50884" s="35">
        <v>2019</v>
      </c>
      <c r="D50884" s="35" t="s">
        <v>16</v>
      </c>
      <c r="E50884" s="35" t="s">
        <v>38</v>
      </c>
      <c r="F50884" s="35" t="s">
        <v>18</v>
      </c>
      <c r="G50884" s="35" t="s">
        <v>19</v>
      </c>
      <c r="H50884" s="35" t="s">
        <v>19</v>
      </c>
      <c r="I50884" s="35" t="s">
        <v>20</v>
      </c>
      <c r="J50884" s="35">
        <v>3</v>
      </c>
      <c r="K50884" s="48">
        <v>0</v>
      </c>
      <c r="L50884" s="48">
        <v>0</v>
      </c>
      <c r="M50884" s="48">
        <v>0</v>
      </c>
      <c r="N50884" s="35" t="s">
        <v>606</v>
      </c>
      <c r="O50884" s="35" t="s">
        <v>21</v>
      </c>
      <c r="P50884" s="35" t="s">
        <v>571</v>
      </c>
      <c r="Q50884" s="35" t="s">
        <v>22</v>
      </c>
      <c r="R50884" s="35" t="s">
        <v>22</v>
      </c>
      <c r="S50884" s="35" t="s">
        <v>22</v>
      </c>
      <c r="T50884" s="35" t="s">
        <v>658</v>
      </c>
    </row>
    <row r="50885" spans="1:20" x14ac:dyDescent="0.3">
      <c r="A50885" s="35" t="s">
        <v>568</v>
      </c>
      <c r="B50885" s="47">
        <v>43796</v>
      </c>
      <c r="C50885" s="35">
        <v>2019</v>
      </c>
      <c r="D50885" s="35" t="s">
        <v>16</v>
      </c>
      <c r="E50885" s="35" t="s">
        <v>38</v>
      </c>
      <c r="F50885" s="35" t="s">
        <v>36</v>
      </c>
      <c r="G50885" s="35" t="s">
        <v>37</v>
      </c>
      <c r="H50885" s="35" t="s">
        <v>27</v>
      </c>
      <c r="I50885" s="35" t="s">
        <v>28</v>
      </c>
      <c r="J50885" s="35">
        <v>2</v>
      </c>
      <c r="K50885" s="48">
        <v>0</v>
      </c>
      <c r="L50885" s="48" t="s">
        <v>22</v>
      </c>
      <c r="M50885" s="48" t="s">
        <v>22</v>
      </c>
      <c r="N50885" s="35" t="s">
        <v>42</v>
      </c>
      <c r="O50885" s="35" t="s">
        <v>21</v>
      </c>
      <c r="P50885" s="35" t="s">
        <v>577</v>
      </c>
      <c r="Q50885" s="35" t="s">
        <v>22</v>
      </c>
      <c r="R50885" s="35" t="s">
        <v>22</v>
      </c>
      <c r="S50885" s="35" t="s">
        <v>22</v>
      </c>
      <c r="T50885" s="35" t="s">
        <v>42</v>
      </c>
    </row>
    <row r="50886" spans="1:20" x14ac:dyDescent="0.3">
      <c r="A50886" s="35" t="s">
        <v>568</v>
      </c>
      <c r="B50886" s="47">
        <v>43796</v>
      </c>
      <c r="C50886" s="35">
        <v>2019</v>
      </c>
      <c r="D50886" s="35" t="s">
        <v>16</v>
      </c>
      <c r="E50886" s="35" t="s">
        <v>38</v>
      </c>
      <c r="F50886" s="35" t="s">
        <v>25</v>
      </c>
      <c r="G50886" s="35" t="s">
        <v>26</v>
      </c>
      <c r="H50886" s="35" t="s">
        <v>27</v>
      </c>
      <c r="I50886" s="35" t="s">
        <v>28</v>
      </c>
      <c r="J50886" s="35">
        <v>1</v>
      </c>
      <c r="K50886" s="48">
        <v>0</v>
      </c>
      <c r="L50886" s="48" t="s">
        <v>22</v>
      </c>
      <c r="M50886" s="48" t="s">
        <v>22</v>
      </c>
      <c r="N50886" s="35" t="s">
        <v>569</v>
      </c>
      <c r="O50886" s="35" t="s">
        <v>21</v>
      </c>
      <c r="P50886" s="35" t="s">
        <v>577</v>
      </c>
      <c r="Q50886" s="35" t="s">
        <v>22</v>
      </c>
      <c r="R50886" s="35" t="s">
        <v>22</v>
      </c>
      <c r="S50886" s="35" t="s">
        <v>22</v>
      </c>
      <c r="T50886" s="35" t="s">
        <v>569</v>
      </c>
    </row>
    <row r="50887" spans="1:20" x14ac:dyDescent="0.3">
      <c r="A50887" s="35" t="s">
        <v>567</v>
      </c>
      <c r="B50887" s="47">
        <v>43795</v>
      </c>
      <c r="C50887" s="35">
        <v>2019</v>
      </c>
      <c r="D50887" s="35" t="s">
        <v>16</v>
      </c>
      <c r="E50887" s="35" t="s">
        <v>38</v>
      </c>
      <c r="F50887" s="35" t="s">
        <v>18</v>
      </c>
      <c r="G50887" s="35" t="s">
        <v>19</v>
      </c>
      <c r="H50887" s="35" t="s">
        <v>19</v>
      </c>
      <c r="I50887" s="35" t="s">
        <v>20</v>
      </c>
      <c r="J50887" s="35">
        <v>1</v>
      </c>
      <c r="K50887" s="48">
        <v>0</v>
      </c>
      <c r="L50887" s="48">
        <v>0</v>
      </c>
      <c r="M50887" s="48">
        <v>0</v>
      </c>
      <c r="N50887" s="35" t="s">
        <v>606</v>
      </c>
      <c r="O50887" s="35" t="s">
        <v>21</v>
      </c>
      <c r="P50887" s="35" t="s">
        <v>571</v>
      </c>
      <c r="Q50887" s="35" t="s">
        <v>22</v>
      </c>
      <c r="R50887" s="35" t="s">
        <v>22</v>
      </c>
      <c r="S50887" s="35" t="s">
        <v>22</v>
      </c>
      <c r="T50887" s="35" t="s">
        <v>658</v>
      </c>
    </row>
    <row r="50888" spans="1:20" x14ac:dyDescent="0.3">
      <c r="A50888" s="35" t="s">
        <v>568</v>
      </c>
      <c r="B50888" s="47">
        <v>43794</v>
      </c>
      <c r="C50888" s="35">
        <v>2019</v>
      </c>
      <c r="D50888" s="35" t="s">
        <v>16</v>
      </c>
      <c r="E50888" s="35" t="s">
        <v>38</v>
      </c>
      <c r="F50888" s="35" t="s">
        <v>83</v>
      </c>
      <c r="G50888" s="35" t="s">
        <v>84</v>
      </c>
      <c r="H50888" s="35" t="s">
        <v>27</v>
      </c>
      <c r="I50888" s="35" t="s">
        <v>28</v>
      </c>
      <c r="J50888" s="35">
        <v>3</v>
      </c>
      <c r="K50888" s="48">
        <v>0</v>
      </c>
      <c r="L50888" s="48" t="s">
        <v>22</v>
      </c>
      <c r="M50888" s="48" t="s">
        <v>22</v>
      </c>
      <c r="N50888" s="35" t="s">
        <v>606</v>
      </c>
      <c r="O50888" s="35" t="s">
        <v>21</v>
      </c>
      <c r="P50888" s="35" t="s">
        <v>578</v>
      </c>
      <c r="Q50888" s="35" t="s">
        <v>22</v>
      </c>
      <c r="R50888" s="35" t="s">
        <v>22</v>
      </c>
      <c r="S50888" s="35" t="s">
        <v>22</v>
      </c>
      <c r="T50888" s="35" t="s">
        <v>655</v>
      </c>
    </row>
    <row r="50889" spans="1:20" x14ac:dyDescent="0.3">
      <c r="A50889" s="35" t="s">
        <v>568</v>
      </c>
      <c r="B50889" s="47">
        <v>43794</v>
      </c>
      <c r="C50889" s="35">
        <v>2019</v>
      </c>
      <c r="D50889" s="35" t="s">
        <v>16</v>
      </c>
      <c r="E50889" s="35" t="s">
        <v>38</v>
      </c>
      <c r="F50889" s="35" t="s">
        <v>70</v>
      </c>
      <c r="G50889" s="35" t="s">
        <v>71</v>
      </c>
      <c r="H50889" s="35" t="s">
        <v>27</v>
      </c>
      <c r="I50889" s="35" t="s">
        <v>28</v>
      </c>
      <c r="J50889" s="35">
        <v>1</v>
      </c>
      <c r="K50889" s="48">
        <v>0</v>
      </c>
      <c r="L50889" s="48">
        <v>0</v>
      </c>
      <c r="M50889" s="48">
        <v>0</v>
      </c>
      <c r="N50889" s="35" t="s">
        <v>42</v>
      </c>
      <c r="O50889" s="35" t="s">
        <v>21</v>
      </c>
      <c r="P50889" s="35" t="s">
        <v>577</v>
      </c>
      <c r="Q50889" s="35" t="s">
        <v>22</v>
      </c>
      <c r="R50889" s="35" t="s">
        <v>22</v>
      </c>
      <c r="S50889" s="35" t="s">
        <v>22</v>
      </c>
      <c r="T50889" s="35" t="s">
        <v>42</v>
      </c>
    </row>
    <row r="50890" spans="1:20" x14ac:dyDescent="0.3">
      <c r="A50890" s="35" t="s">
        <v>568</v>
      </c>
      <c r="B50890" s="47">
        <v>43792</v>
      </c>
      <c r="C50890" s="35">
        <v>2019</v>
      </c>
      <c r="D50890" s="35" t="s">
        <v>16</v>
      </c>
      <c r="E50890" s="35" t="s">
        <v>38</v>
      </c>
      <c r="F50890" s="35" t="s">
        <v>81</v>
      </c>
      <c r="G50890" s="35" t="s">
        <v>82</v>
      </c>
      <c r="H50890" s="35" t="s">
        <v>27</v>
      </c>
      <c r="I50890" s="35" t="s">
        <v>28</v>
      </c>
      <c r="J50890" s="35">
        <v>1</v>
      </c>
      <c r="K50890" s="48">
        <v>0</v>
      </c>
      <c r="L50890" s="48" t="s">
        <v>22</v>
      </c>
      <c r="M50890" s="48" t="s">
        <v>22</v>
      </c>
      <c r="N50890" s="35" t="s">
        <v>42</v>
      </c>
      <c r="O50890" s="35" t="s">
        <v>21</v>
      </c>
      <c r="P50890" s="35" t="s">
        <v>577</v>
      </c>
      <c r="Q50890" s="35" t="s">
        <v>22</v>
      </c>
      <c r="R50890" s="35" t="s">
        <v>22</v>
      </c>
      <c r="S50890" s="35" t="s">
        <v>22</v>
      </c>
      <c r="T50890" s="35" t="s">
        <v>42</v>
      </c>
    </row>
    <row r="50891" spans="1:20" x14ac:dyDescent="0.3">
      <c r="A50891" s="35" t="s">
        <v>566</v>
      </c>
      <c r="B50891" s="47">
        <v>43792</v>
      </c>
      <c r="C50891" s="35">
        <v>2019</v>
      </c>
      <c r="D50891" s="35" t="s">
        <v>16</v>
      </c>
      <c r="E50891" s="35" t="s">
        <v>38</v>
      </c>
      <c r="F50891" s="35" t="s">
        <v>39</v>
      </c>
      <c r="G50891" s="35" t="s">
        <v>40</v>
      </c>
      <c r="H50891" s="35" t="s">
        <v>41</v>
      </c>
      <c r="I50891" s="35" t="s">
        <v>41</v>
      </c>
      <c r="J50891" s="35">
        <v>8</v>
      </c>
      <c r="K50891" s="48">
        <v>0</v>
      </c>
      <c r="L50891" s="48">
        <v>0</v>
      </c>
      <c r="M50891" s="48">
        <v>0</v>
      </c>
      <c r="N50891" s="35" t="s">
        <v>606</v>
      </c>
      <c r="O50891" s="35" t="s">
        <v>21</v>
      </c>
      <c r="P50891" s="35" t="s">
        <v>572</v>
      </c>
      <c r="Q50891" s="35" t="s">
        <v>22</v>
      </c>
      <c r="R50891" s="35" t="s">
        <v>22</v>
      </c>
      <c r="S50891" s="35" t="s">
        <v>22</v>
      </c>
      <c r="T50891" s="35" t="s">
        <v>658</v>
      </c>
    </row>
    <row r="50892" spans="1:20" x14ac:dyDescent="0.3">
      <c r="A50892" s="35" t="s">
        <v>566</v>
      </c>
      <c r="B50892" s="47">
        <v>43790</v>
      </c>
      <c r="C50892" s="35">
        <v>2019</v>
      </c>
      <c r="D50892" s="35" t="s">
        <v>16</v>
      </c>
      <c r="E50892" s="35" t="s">
        <v>38</v>
      </c>
      <c r="F50892" s="35" t="s">
        <v>39</v>
      </c>
      <c r="G50892" s="35" t="s">
        <v>40</v>
      </c>
      <c r="H50892" s="35" t="s">
        <v>41</v>
      </c>
      <c r="I50892" s="35" t="s">
        <v>41</v>
      </c>
      <c r="J50892" s="35">
        <v>1</v>
      </c>
      <c r="K50892" s="48">
        <v>0</v>
      </c>
      <c r="L50892" s="48">
        <v>0</v>
      </c>
      <c r="M50892" s="48">
        <v>0</v>
      </c>
      <c r="N50892" s="35" t="s">
        <v>606</v>
      </c>
      <c r="O50892" s="35" t="s">
        <v>21</v>
      </c>
      <c r="P50892" s="35" t="s">
        <v>572</v>
      </c>
      <c r="Q50892" s="35" t="s">
        <v>22</v>
      </c>
      <c r="R50892" s="35" t="s">
        <v>22</v>
      </c>
      <c r="S50892" s="35" t="s">
        <v>22</v>
      </c>
      <c r="T50892" s="35" t="s">
        <v>658</v>
      </c>
    </row>
    <row r="50893" spans="1:20" x14ac:dyDescent="0.3">
      <c r="A50893" s="35" t="s">
        <v>568</v>
      </c>
      <c r="B50893" s="47">
        <v>43790</v>
      </c>
      <c r="C50893" s="35">
        <v>2019</v>
      </c>
      <c r="D50893" s="35" t="s">
        <v>16</v>
      </c>
      <c r="E50893" s="35" t="s">
        <v>38</v>
      </c>
      <c r="F50893" s="35" t="s">
        <v>31</v>
      </c>
      <c r="G50893" s="35" t="s">
        <v>32</v>
      </c>
      <c r="H50893" s="35" t="s">
        <v>27</v>
      </c>
      <c r="I50893" s="35" t="s">
        <v>28</v>
      </c>
      <c r="J50893" s="35">
        <v>1</v>
      </c>
      <c r="K50893" s="48">
        <v>0</v>
      </c>
      <c r="L50893" s="48">
        <v>0</v>
      </c>
      <c r="M50893" s="48">
        <v>0</v>
      </c>
      <c r="N50893" s="35" t="s">
        <v>42</v>
      </c>
      <c r="O50893" s="35" t="s">
        <v>21</v>
      </c>
      <c r="P50893" s="35" t="s">
        <v>577</v>
      </c>
      <c r="Q50893" s="35" t="s">
        <v>22</v>
      </c>
      <c r="R50893" s="35" t="s">
        <v>22</v>
      </c>
      <c r="S50893" s="35" t="s">
        <v>22</v>
      </c>
      <c r="T50893" s="35" t="s">
        <v>42</v>
      </c>
    </row>
    <row r="50894" spans="1:20" x14ac:dyDescent="0.3">
      <c r="A50894" s="35" t="s">
        <v>567</v>
      </c>
      <c r="B50894" s="47">
        <v>43787</v>
      </c>
      <c r="C50894" s="35">
        <v>2019</v>
      </c>
      <c r="D50894" s="35" t="s">
        <v>16</v>
      </c>
      <c r="E50894" s="35" t="s">
        <v>38</v>
      </c>
      <c r="F50894" s="35" t="s">
        <v>18</v>
      </c>
      <c r="G50894" s="35" t="s">
        <v>19</v>
      </c>
      <c r="H50894" s="35" t="s">
        <v>19</v>
      </c>
      <c r="I50894" s="35" t="s">
        <v>20</v>
      </c>
      <c r="J50894" s="35">
        <v>3</v>
      </c>
      <c r="K50894" s="48">
        <v>0</v>
      </c>
      <c r="L50894" s="48">
        <v>0</v>
      </c>
      <c r="M50894" s="48">
        <v>0</v>
      </c>
      <c r="N50894" s="35" t="s">
        <v>42</v>
      </c>
      <c r="O50894" s="35" t="s">
        <v>21</v>
      </c>
      <c r="P50894" s="35" t="s">
        <v>571</v>
      </c>
      <c r="Q50894" s="35" t="s">
        <v>22</v>
      </c>
      <c r="R50894" s="35" t="s">
        <v>22</v>
      </c>
      <c r="S50894" s="35" t="s">
        <v>22</v>
      </c>
      <c r="T50894" s="35" t="s">
        <v>42</v>
      </c>
    </row>
    <row r="50895" spans="1:20" x14ac:dyDescent="0.3">
      <c r="A50895" s="35" t="s">
        <v>568</v>
      </c>
      <c r="B50895" s="47">
        <v>43787</v>
      </c>
      <c r="C50895" s="35">
        <v>2019</v>
      </c>
      <c r="D50895" s="35" t="s">
        <v>16</v>
      </c>
      <c r="E50895" s="35" t="s">
        <v>38</v>
      </c>
      <c r="F50895" s="35" t="s">
        <v>70</v>
      </c>
      <c r="G50895" s="35" t="s">
        <v>71</v>
      </c>
      <c r="H50895" s="35" t="s">
        <v>27</v>
      </c>
      <c r="I50895" s="35" t="s">
        <v>28</v>
      </c>
      <c r="J50895" s="35">
        <v>1</v>
      </c>
      <c r="K50895" s="48">
        <v>0</v>
      </c>
      <c r="L50895" s="48" t="s">
        <v>22</v>
      </c>
      <c r="M50895" s="48" t="s">
        <v>22</v>
      </c>
      <c r="N50895" s="35" t="s">
        <v>42</v>
      </c>
      <c r="O50895" s="35" t="s">
        <v>21</v>
      </c>
      <c r="P50895" s="35" t="s">
        <v>577</v>
      </c>
      <c r="Q50895" s="35" t="s">
        <v>22</v>
      </c>
      <c r="R50895" s="35" t="s">
        <v>22</v>
      </c>
      <c r="S50895" s="35" t="s">
        <v>22</v>
      </c>
      <c r="T50895" s="35" t="s">
        <v>42</v>
      </c>
    </row>
    <row r="50896" spans="1:20" x14ac:dyDescent="0.3">
      <c r="A50896" s="35" t="s">
        <v>568</v>
      </c>
      <c r="B50896" s="47">
        <v>43787</v>
      </c>
      <c r="C50896" s="35">
        <v>2019</v>
      </c>
      <c r="D50896" s="35" t="s">
        <v>16</v>
      </c>
      <c r="E50896" s="35" t="s">
        <v>38</v>
      </c>
      <c r="F50896" s="35" t="s">
        <v>83</v>
      </c>
      <c r="G50896" s="35" t="s">
        <v>84</v>
      </c>
      <c r="H50896" s="35" t="s">
        <v>27</v>
      </c>
      <c r="I50896" s="35" t="s">
        <v>28</v>
      </c>
      <c r="J50896" s="35">
        <v>5</v>
      </c>
      <c r="K50896" s="48">
        <v>0</v>
      </c>
      <c r="L50896" s="48" t="s">
        <v>22</v>
      </c>
      <c r="M50896" s="48" t="s">
        <v>22</v>
      </c>
      <c r="N50896" s="35" t="s">
        <v>606</v>
      </c>
      <c r="O50896" s="35" t="s">
        <v>21</v>
      </c>
      <c r="P50896" s="35" t="s">
        <v>578</v>
      </c>
      <c r="Q50896" s="35" t="s">
        <v>22</v>
      </c>
      <c r="R50896" s="35" t="s">
        <v>22</v>
      </c>
      <c r="S50896" s="35" t="s">
        <v>22</v>
      </c>
      <c r="T50896" s="35" t="s">
        <v>655</v>
      </c>
    </row>
    <row r="50897" spans="1:20" x14ac:dyDescent="0.3">
      <c r="A50897" s="35" t="s">
        <v>568</v>
      </c>
      <c r="B50897" s="47">
        <v>43787</v>
      </c>
      <c r="C50897" s="35">
        <v>2019</v>
      </c>
      <c r="D50897" s="35" t="s">
        <v>16</v>
      </c>
      <c r="E50897" s="35" t="s">
        <v>38</v>
      </c>
      <c r="F50897" s="35" t="s">
        <v>25</v>
      </c>
      <c r="G50897" s="35" t="s">
        <v>26</v>
      </c>
      <c r="H50897" s="35" t="s">
        <v>27</v>
      </c>
      <c r="I50897" s="35" t="s">
        <v>28</v>
      </c>
      <c r="J50897" s="35">
        <v>1</v>
      </c>
      <c r="K50897" s="48">
        <v>0</v>
      </c>
      <c r="L50897" s="48" t="s">
        <v>22</v>
      </c>
      <c r="M50897" s="48" t="s">
        <v>22</v>
      </c>
      <c r="N50897" s="35" t="s">
        <v>42</v>
      </c>
      <c r="O50897" s="35" t="s">
        <v>21</v>
      </c>
      <c r="P50897" s="35" t="s">
        <v>577</v>
      </c>
      <c r="Q50897" s="35" t="s">
        <v>22</v>
      </c>
      <c r="R50897" s="35" t="s">
        <v>22</v>
      </c>
      <c r="S50897" s="35" t="s">
        <v>22</v>
      </c>
      <c r="T50897" s="35" t="s">
        <v>42</v>
      </c>
    </row>
    <row r="50898" spans="1:20" x14ac:dyDescent="0.3">
      <c r="A50898" s="35" t="s">
        <v>568</v>
      </c>
      <c r="B50898" s="47">
        <v>43787</v>
      </c>
      <c r="C50898" s="35">
        <v>2019</v>
      </c>
      <c r="D50898" s="35" t="s">
        <v>16</v>
      </c>
      <c r="E50898" s="35" t="s">
        <v>38</v>
      </c>
      <c r="F50898" s="35" t="s">
        <v>83</v>
      </c>
      <c r="G50898" s="35" t="s">
        <v>84</v>
      </c>
      <c r="H50898" s="35" t="s">
        <v>27</v>
      </c>
      <c r="I50898" s="35" t="s">
        <v>28</v>
      </c>
      <c r="J50898" s="35">
        <v>4</v>
      </c>
      <c r="K50898" s="48">
        <v>0</v>
      </c>
      <c r="L50898" s="48" t="s">
        <v>22</v>
      </c>
      <c r="M50898" s="48" t="s">
        <v>22</v>
      </c>
      <c r="N50898" s="35" t="s">
        <v>42</v>
      </c>
      <c r="O50898" s="35" t="s">
        <v>21</v>
      </c>
      <c r="P50898" s="35" t="s">
        <v>578</v>
      </c>
      <c r="Q50898" s="35" t="s">
        <v>22</v>
      </c>
      <c r="R50898" s="35" t="s">
        <v>22</v>
      </c>
      <c r="S50898" s="35" t="s">
        <v>22</v>
      </c>
      <c r="T50898" s="35" t="s">
        <v>42</v>
      </c>
    </row>
    <row r="50899" spans="1:20" x14ac:dyDescent="0.3">
      <c r="A50899" s="35" t="s">
        <v>566</v>
      </c>
      <c r="B50899" s="47">
        <v>43787</v>
      </c>
      <c r="C50899" s="35">
        <v>2019</v>
      </c>
      <c r="D50899" s="35" t="s">
        <v>16</v>
      </c>
      <c r="E50899" s="35" t="s">
        <v>38</v>
      </c>
      <c r="F50899" s="35" t="s">
        <v>18</v>
      </c>
      <c r="G50899" s="35" t="s">
        <v>19</v>
      </c>
      <c r="H50899" s="35" t="s">
        <v>19</v>
      </c>
      <c r="I50899" s="35" t="s">
        <v>20</v>
      </c>
      <c r="J50899" s="35">
        <v>1</v>
      </c>
      <c r="K50899" s="48">
        <v>0</v>
      </c>
      <c r="L50899" s="48">
        <v>0</v>
      </c>
      <c r="M50899" s="48">
        <v>0</v>
      </c>
      <c r="N50899" s="35" t="s">
        <v>606</v>
      </c>
      <c r="O50899" s="35" t="s">
        <v>21</v>
      </c>
      <c r="P50899" s="35" t="s">
        <v>571</v>
      </c>
      <c r="Q50899" s="35" t="s">
        <v>22</v>
      </c>
      <c r="R50899" s="35" t="s">
        <v>22</v>
      </c>
      <c r="S50899" s="35" t="s">
        <v>22</v>
      </c>
      <c r="T50899" s="35" t="s">
        <v>658</v>
      </c>
    </row>
    <row r="50900" spans="1:20" x14ac:dyDescent="0.3">
      <c r="A50900" s="35" t="s">
        <v>567</v>
      </c>
      <c r="B50900" s="47">
        <v>43787</v>
      </c>
      <c r="C50900" s="35">
        <v>2019</v>
      </c>
      <c r="D50900" s="35" t="s">
        <v>16</v>
      </c>
      <c r="E50900" s="35" t="s">
        <v>38</v>
      </c>
      <c r="F50900" s="35" t="s">
        <v>18</v>
      </c>
      <c r="G50900" s="35" t="s">
        <v>19</v>
      </c>
      <c r="H50900" s="35" t="s">
        <v>19</v>
      </c>
      <c r="I50900" s="35" t="s">
        <v>20</v>
      </c>
      <c r="J50900" s="35">
        <v>1</v>
      </c>
      <c r="K50900" s="48">
        <v>0</v>
      </c>
      <c r="L50900" s="48">
        <v>0</v>
      </c>
      <c r="M50900" s="48">
        <v>0</v>
      </c>
      <c r="N50900" s="35" t="s">
        <v>42</v>
      </c>
      <c r="O50900" s="35" t="s">
        <v>21</v>
      </c>
      <c r="P50900" s="35" t="s">
        <v>571</v>
      </c>
      <c r="Q50900" s="35" t="s">
        <v>22</v>
      </c>
      <c r="R50900" s="35" t="s">
        <v>22</v>
      </c>
      <c r="S50900" s="35" t="s">
        <v>22</v>
      </c>
      <c r="T50900" s="35" t="s">
        <v>42</v>
      </c>
    </row>
    <row r="50901" spans="1:20" x14ac:dyDescent="0.3">
      <c r="A50901" s="35" t="s">
        <v>568</v>
      </c>
      <c r="B50901" s="47">
        <v>43787</v>
      </c>
      <c r="C50901" s="35">
        <v>2019</v>
      </c>
      <c r="D50901" s="35" t="s">
        <v>16</v>
      </c>
      <c r="E50901" s="35" t="s">
        <v>38</v>
      </c>
      <c r="F50901" s="35" t="s">
        <v>81</v>
      </c>
      <c r="G50901" s="35" t="s">
        <v>82</v>
      </c>
      <c r="H50901" s="35" t="s">
        <v>27</v>
      </c>
      <c r="I50901" s="35" t="s">
        <v>28</v>
      </c>
      <c r="J50901" s="35">
        <v>1</v>
      </c>
      <c r="K50901" s="48">
        <v>0</v>
      </c>
      <c r="L50901" s="48">
        <v>0</v>
      </c>
      <c r="M50901" s="48">
        <v>0</v>
      </c>
      <c r="N50901" s="35" t="s">
        <v>42</v>
      </c>
      <c r="O50901" s="35" t="s">
        <v>21</v>
      </c>
      <c r="P50901" s="35" t="s">
        <v>577</v>
      </c>
      <c r="Q50901" s="35" t="s">
        <v>22</v>
      </c>
      <c r="R50901" s="35" t="s">
        <v>22</v>
      </c>
      <c r="S50901" s="35" t="s">
        <v>22</v>
      </c>
      <c r="T50901" s="35" t="s">
        <v>42</v>
      </c>
    </row>
    <row r="50902" spans="1:20" x14ac:dyDescent="0.3">
      <c r="A50902" s="35" t="s">
        <v>568</v>
      </c>
      <c r="B50902" s="47">
        <v>43787</v>
      </c>
      <c r="C50902" s="35">
        <v>2019</v>
      </c>
      <c r="D50902" s="35" t="s">
        <v>16</v>
      </c>
      <c r="E50902" s="35" t="s">
        <v>38</v>
      </c>
      <c r="F50902" s="35" t="s">
        <v>31</v>
      </c>
      <c r="G50902" s="35" t="s">
        <v>32</v>
      </c>
      <c r="H50902" s="35" t="s">
        <v>27</v>
      </c>
      <c r="I50902" s="35" t="s">
        <v>28</v>
      </c>
      <c r="J50902" s="35">
        <v>1</v>
      </c>
      <c r="K50902" s="48">
        <v>0</v>
      </c>
      <c r="L50902" s="48" t="s">
        <v>22</v>
      </c>
      <c r="M50902" s="48" t="s">
        <v>22</v>
      </c>
      <c r="N50902" s="35" t="s">
        <v>42</v>
      </c>
      <c r="O50902" s="35" t="s">
        <v>21</v>
      </c>
      <c r="P50902" s="35" t="s">
        <v>577</v>
      </c>
      <c r="Q50902" s="35" t="s">
        <v>22</v>
      </c>
      <c r="R50902" s="35" t="s">
        <v>22</v>
      </c>
      <c r="S50902" s="35" t="s">
        <v>22</v>
      </c>
      <c r="T50902" s="35" t="s">
        <v>42</v>
      </c>
    </row>
    <row r="50903" spans="1:20" x14ac:dyDescent="0.3">
      <c r="A50903" s="35" t="s">
        <v>566</v>
      </c>
      <c r="B50903" s="47">
        <v>43786</v>
      </c>
      <c r="C50903" s="35">
        <v>2019</v>
      </c>
      <c r="D50903" s="35" t="s">
        <v>16</v>
      </c>
      <c r="E50903" s="35" t="s">
        <v>38</v>
      </c>
      <c r="F50903" s="35" t="s">
        <v>39</v>
      </c>
      <c r="G50903" s="35" t="s">
        <v>40</v>
      </c>
      <c r="H50903" s="35" t="s">
        <v>41</v>
      </c>
      <c r="I50903" s="35" t="s">
        <v>41</v>
      </c>
      <c r="J50903" s="35">
        <v>1</v>
      </c>
      <c r="K50903" s="48">
        <v>0</v>
      </c>
      <c r="L50903" s="48">
        <v>0</v>
      </c>
      <c r="M50903" s="48">
        <v>0</v>
      </c>
      <c r="N50903" s="35" t="s">
        <v>606</v>
      </c>
      <c r="O50903" s="35" t="s">
        <v>21</v>
      </c>
      <c r="P50903" s="35" t="s">
        <v>572</v>
      </c>
      <c r="Q50903" s="35" t="s">
        <v>22</v>
      </c>
      <c r="R50903" s="35" t="s">
        <v>22</v>
      </c>
      <c r="S50903" s="35" t="s">
        <v>22</v>
      </c>
      <c r="T50903" s="35" t="s">
        <v>658</v>
      </c>
    </row>
    <row r="50904" spans="1:20" x14ac:dyDescent="0.3">
      <c r="A50904" s="35" t="s">
        <v>566</v>
      </c>
      <c r="B50904" s="47">
        <v>43786</v>
      </c>
      <c r="C50904" s="35">
        <v>2019</v>
      </c>
      <c r="D50904" s="35" t="s">
        <v>16</v>
      </c>
      <c r="E50904" s="35" t="s">
        <v>38</v>
      </c>
      <c r="F50904" s="35" t="s">
        <v>39</v>
      </c>
      <c r="G50904" s="35" t="s">
        <v>40</v>
      </c>
      <c r="H50904" s="35" t="s">
        <v>41</v>
      </c>
      <c r="I50904" s="35" t="s">
        <v>41</v>
      </c>
      <c r="J50904" s="35">
        <v>13</v>
      </c>
      <c r="K50904" s="48">
        <v>0</v>
      </c>
      <c r="L50904" s="48">
        <v>0</v>
      </c>
      <c r="M50904" s="48">
        <v>0</v>
      </c>
      <c r="N50904" s="35" t="s">
        <v>606</v>
      </c>
      <c r="O50904" s="35" t="s">
        <v>21</v>
      </c>
      <c r="P50904" s="35" t="s">
        <v>572</v>
      </c>
      <c r="Q50904" s="35" t="s">
        <v>22</v>
      </c>
      <c r="R50904" s="35" t="s">
        <v>22</v>
      </c>
      <c r="S50904" s="35" t="s">
        <v>22</v>
      </c>
      <c r="T50904" s="35" t="s">
        <v>658</v>
      </c>
    </row>
    <row r="50905" spans="1:20" x14ac:dyDescent="0.3">
      <c r="A50905" s="35" t="s">
        <v>567</v>
      </c>
      <c r="B50905" s="47">
        <v>43783</v>
      </c>
      <c r="C50905" s="35">
        <v>2019</v>
      </c>
      <c r="D50905" s="35" t="s">
        <v>16</v>
      </c>
      <c r="E50905" s="35" t="s">
        <v>38</v>
      </c>
      <c r="F50905" s="35" t="s">
        <v>18</v>
      </c>
      <c r="G50905" s="35" t="s">
        <v>19</v>
      </c>
      <c r="H50905" s="35" t="s">
        <v>19</v>
      </c>
      <c r="I50905" s="35" t="s">
        <v>20</v>
      </c>
      <c r="J50905" s="35">
        <v>7</v>
      </c>
      <c r="K50905" s="48">
        <v>0</v>
      </c>
      <c r="L50905" s="48">
        <v>0</v>
      </c>
      <c r="M50905" s="48">
        <v>0</v>
      </c>
      <c r="N50905" s="35" t="s">
        <v>42</v>
      </c>
      <c r="O50905" s="35" t="s">
        <v>21</v>
      </c>
      <c r="P50905" s="35" t="s">
        <v>571</v>
      </c>
      <c r="Q50905" s="35" t="s">
        <v>22</v>
      </c>
      <c r="R50905" s="35" t="s">
        <v>22</v>
      </c>
      <c r="S50905" s="35" t="s">
        <v>22</v>
      </c>
      <c r="T50905" s="35" t="s">
        <v>42</v>
      </c>
    </row>
    <row r="50906" spans="1:20" x14ac:dyDescent="0.3">
      <c r="A50906" s="35" t="s">
        <v>568</v>
      </c>
      <c r="B50906" s="47">
        <v>43783</v>
      </c>
      <c r="C50906" s="35">
        <v>2019</v>
      </c>
      <c r="D50906" s="35" t="s">
        <v>16</v>
      </c>
      <c r="E50906" s="35" t="s">
        <v>38</v>
      </c>
      <c r="F50906" s="35" t="s">
        <v>36</v>
      </c>
      <c r="G50906" s="35" t="s">
        <v>37</v>
      </c>
      <c r="H50906" s="35" t="s">
        <v>27</v>
      </c>
      <c r="I50906" s="35" t="s">
        <v>28</v>
      </c>
      <c r="J50906" s="35">
        <v>1</v>
      </c>
      <c r="K50906" s="48">
        <v>0</v>
      </c>
      <c r="L50906" s="48" t="s">
        <v>22</v>
      </c>
      <c r="M50906" s="48" t="s">
        <v>22</v>
      </c>
      <c r="N50906" s="35" t="s">
        <v>42</v>
      </c>
      <c r="O50906" s="35" t="s">
        <v>21</v>
      </c>
      <c r="P50906" s="35" t="s">
        <v>577</v>
      </c>
      <c r="Q50906" s="35" t="s">
        <v>22</v>
      </c>
      <c r="R50906" s="35" t="s">
        <v>22</v>
      </c>
      <c r="S50906" s="35" t="s">
        <v>22</v>
      </c>
      <c r="T50906" s="35" t="s">
        <v>42</v>
      </c>
    </row>
    <row r="50907" spans="1:20" x14ac:dyDescent="0.3">
      <c r="A50907" s="35" t="s">
        <v>567</v>
      </c>
      <c r="B50907" s="47">
        <v>43783</v>
      </c>
      <c r="C50907" s="35">
        <v>2019</v>
      </c>
      <c r="D50907" s="35" t="s">
        <v>16</v>
      </c>
      <c r="E50907" s="35" t="s">
        <v>38</v>
      </c>
      <c r="F50907" s="35" t="s">
        <v>18</v>
      </c>
      <c r="G50907" s="35" t="s">
        <v>19</v>
      </c>
      <c r="H50907" s="35" t="s">
        <v>19</v>
      </c>
      <c r="I50907" s="35" t="s">
        <v>20</v>
      </c>
      <c r="J50907" s="35">
        <v>1</v>
      </c>
      <c r="K50907" s="48">
        <v>0</v>
      </c>
      <c r="L50907" s="48">
        <v>0</v>
      </c>
      <c r="M50907" s="48">
        <v>0</v>
      </c>
      <c r="N50907" s="35" t="s">
        <v>42</v>
      </c>
      <c r="O50907" s="35" t="s">
        <v>21</v>
      </c>
      <c r="P50907" s="35" t="s">
        <v>571</v>
      </c>
      <c r="Q50907" s="35" t="s">
        <v>22</v>
      </c>
      <c r="R50907" s="35" t="s">
        <v>22</v>
      </c>
      <c r="S50907" s="35" t="s">
        <v>22</v>
      </c>
      <c r="T50907" s="35" t="s">
        <v>42</v>
      </c>
    </row>
    <row r="50908" spans="1:20" x14ac:dyDescent="0.3">
      <c r="A50908" s="35" t="s">
        <v>566</v>
      </c>
      <c r="B50908" s="47">
        <v>43782</v>
      </c>
      <c r="C50908" s="35">
        <v>2019</v>
      </c>
      <c r="D50908" s="35" t="s">
        <v>16</v>
      </c>
      <c r="E50908" s="35" t="s">
        <v>38</v>
      </c>
      <c r="F50908" s="35" t="s">
        <v>39</v>
      </c>
      <c r="G50908" s="35" t="s">
        <v>40</v>
      </c>
      <c r="H50908" s="35" t="s">
        <v>41</v>
      </c>
      <c r="I50908" s="35" t="s">
        <v>41</v>
      </c>
      <c r="J50908" s="35">
        <v>1</v>
      </c>
      <c r="K50908" s="48">
        <v>0</v>
      </c>
      <c r="L50908" s="48">
        <v>0</v>
      </c>
      <c r="M50908" s="48">
        <v>0</v>
      </c>
      <c r="N50908" s="35" t="s">
        <v>569</v>
      </c>
      <c r="O50908" s="35" t="s">
        <v>21</v>
      </c>
      <c r="P50908" s="35" t="s">
        <v>572</v>
      </c>
      <c r="Q50908" s="35" t="s">
        <v>22</v>
      </c>
      <c r="R50908" s="35" t="s">
        <v>22</v>
      </c>
      <c r="S50908" s="35" t="s">
        <v>22</v>
      </c>
      <c r="T50908" s="35" t="s">
        <v>569</v>
      </c>
    </row>
    <row r="50909" spans="1:20" x14ac:dyDescent="0.3">
      <c r="A50909" s="35" t="s">
        <v>568</v>
      </c>
      <c r="B50909" s="47">
        <v>43782</v>
      </c>
      <c r="C50909" s="35">
        <v>2019</v>
      </c>
      <c r="D50909" s="35" t="s">
        <v>16</v>
      </c>
      <c r="E50909" s="35" t="s">
        <v>38</v>
      </c>
      <c r="F50909" s="35" t="s">
        <v>36</v>
      </c>
      <c r="G50909" s="35" t="s">
        <v>37</v>
      </c>
      <c r="H50909" s="35" t="s">
        <v>27</v>
      </c>
      <c r="I50909" s="35" t="s">
        <v>28</v>
      </c>
      <c r="J50909" s="35">
        <v>1</v>
      </c>
      <c r="K50909" s="48">
        <v>0</v>
      </c>
      <c r="L50909" s="48" t="s">
        <v>22</v>
      </c>
      <c r="M50909" s="48" t="s">
        <v>22</v>
      </c>
      <c r="N50909" s="35" t="s">
        <v>42</v>
      </c>
      <c r="O50909" s="35" t="s">
        <v>21</v>
      </c>
      <c r="P50909" s="35" t="s">
        <v>577</v>
      </c>
      <c r="Q50909" s="35" t="s">
        <v>22</v>
      </c>
      <c r="R50909" s="35" t="s">
        <v>22</v>
      </c>
      <c r="S50909" s="35" t="s">
        <v>22</v>
      </c>
      <c r="T50909" s="35" t="s">
        <v>42</v>
      </c>
    </row>
    <row r="50910" spans="1:20" x14ac:dyDescent="0.3">
      <c r="A50910" s="35" t="s">
        <v>568</v>
      </c>
      <c r="B50910" s="47">
        <v>43782</v>
      </c>
      <c r="C50910" s="35">
        <v>2019</v>
      </c>
      <c r="D50910" s="35" t="s">
        <v>16</v>
      </c>
      <c r="E50910" s="35" t="s">
        <v>38</v>
      </c>
      <c r="F50910" s="35" t="s">
        <v>36</v>
      </c>
      <c r="G50910" s="35" t="s">
        <v>37</v>
      </c>
      <c r="H50910" s="35" t="s">
        <v>27</v>
      </c>
      <c r="I50910" s="35" t="s">
        <v>28</v>
      </c>
      <c r="J50910" s="35">
        <v>4</v>
      </c>
      <c r="K50910" s="48">
        <v>0</v>
      </c>
      <c r="L50910" s="48">
        <v>0</v>
      </c>
      <c r="M50910" s="48">
        <v>0</v>
      </c>
      <c r="N50910" s="35" t="s">
        <v>606</v>
      </c>
      <c r="O50910" s="35" t="s">
        <v>21</v>
      </c>
      <c r="P50910" s="35" t="s">
        <v>577</v>
      </c>
      <c r="Q50910" s="35" t="s">
        <v>22</v>
      </c>
      <c r="R50910" s="35" t="s">
        <v>22</v>
      </c>
      <c r="S50910" s="35" t="s">
        <v>22</v>
      </c>
      <c r="T50910" s="35" t="s">
        <v>658</v>
      </c>
    </row>
    <row r="50911" spans="1:20" x14ac:dyDescent="0.3">
      <c r="A50911" s="35" t="s">
        <v>566</v>
      </c>
      <c r="B50911" s="47">
        <v>43782</v>
      </c>
      <c r="C50911" s="35">
        <v>2019</v>
      </c>
      <c r="D50911" s="35" t="s">
        <v>16</v>
      </c>
      <c r="E50911" s="35" t="s">
        <v>38</v>
      </c>
      <c r="F50911" s="35" t="s">
        <v>125</v>
      </c>
      <c r="G50911" s="35" t="s">
        <v>126</v>
      </c>
      <c r="H50911" s="35" t="s">
        <v>52</v>
      </c>
      <c r="I50911" s="35" t="s">
        <v>41</v>
      </c>
      <c r="J50911" s="35">
        <v>4</v>
      </c>
      <c r="K50911" s="48">
        <v>0</v>
      </c>
      <c r="L50911" s="48" t="s">
        <v>22</v>
      </c>
      <c r="M50911" s="48" t="s">
        <v>22</v>
      </c>
      <c r="N50911" s="35" t="s">
        <v>606</v>
      </c>
      <c r="O50911" s="35" t="s">
        <v>53</v>
      </c>
      <c r="P50911" s="35" t="s">
        <v>575</v>
      </c>
      <c r="Q50911" s="35" t="s">
        <v>22</v>
      </c>
      <c r="R50911" s="35" t="s">
        <v>22</v>
      </c>
      <c r="S50911" s="35" t="s">
        <v>22</v>
      </c>
      <c r="T50911" s="35" t="s">
        <v>655</v>
      </c>
    </row>
    <row r="50912" spans="1:20" x14ac:dyDescent="0.3">
      <c r="A50912" s="35" t="s">
        <v>568</v>
      </c>
      <c r="B50912" s="47">
        <v>43781</v>
      </c>
      <c r="C50912" s="35">
        <v>2019</v>
      </c>
      <c r="D50912" s="35" t="s">
        <v>16</v>
      </c>
      <c r="E50912" s="35" t="s">
        <v>38</v>
      </c>
      <c r="F50912" s="35" t="s">
        <v>25</v>
      </c>
      <c r="G50912" s="35" t="s">
        <v>26</v>
      </c>
      <c r="H50912" s="35" t="s">
        <v>27</v>
      </c>
      <c r="I50912" s="35" t="s">
        <v>28</v>
      </c>
      <c r="J50912" s="35">
        <v>3</v>
      </c>
      <c r="K50912" s="48">
        <v>0</v>
      </c>
      <c r="L50912" s="48" t="s">
        <v>22</v>
      </c>
      <c r="M50912" s="48" t="s">
        <v>22</v>
      </c>
      <c r="N50912" s="35" t="s">
        <v>606</v>
      </c>
      <c r="O50912" s="35" t="s">
        <v>21</v>
      </c>
      <c r="P50912" s="35" t="s">
        <v>577</v>
      </c>
      <c r="Q50912" s="35" t="s">
        <v>22</v>
      </c>
      <c r="R50912" s="35" t="s">
        <v>22</v>
      </c>
      <c r="S50912" s="35" t="s">
        <v>22</v>
      </c>
      <c r="T50912" s="35" t="s">
        <v>655</v>
      </c>
    </row>
    <row r="50913" spans="1:20" x14ac:dyDescent="0.3">
      <c r="A50913" s="35" t="s">
        <v>566</v>
      </c>
      <c r="B50913" s="47">
        <v>43781</v>
      </c>
      <c r="C50913" s="35">
        <v>2019</v>
      </c>
      <c r="D50913" s="35" t="s">
        <v>16</v>
      </c>
      <c r="E50913" s="35" t="s">
        <v>38</v>
      </c>
      <c r="F50913" s="35" t="s">
        <v>39</v>
      </c>
      <c r="G50913" s="35" t="s">
        <v>40</v>
      </c>
      <c r="H50913" s="35" t="s">
        <v>41</v>
      </c>
      <c r="I50913" s="35" t="s">
        <v>41</v>
      </c>
      <c r="J50913" s="35">
        <v>5</v>
      </c>
      <c r="K50913" s="48">
        <v>0</v>
      </c>
      <c r="L50913" s="48" t="s">
        <v>22</v>
      </c>
      <c r="M50913" s="48" t="s">
        <v>22</v>
      </c>
      <c r="N50913" s="35" t="s">
        <v>606</v>
      </c>
      <c r="O50913" s="35" t="s">
        <v>21</v>
      </c>
      <c r="P50913" s="35" t="s">
        <v>572</v>
      </c>
      <c r="Q50913" s="35" t="s">
        <v>22</v>
      </c>
      <c r="R50913" s="35" t="s">
        <v>22</v>
      </c>
      <c r="S50913" s="35" t="s">
        <v>22</v>
      </c>
      <c r="T50913" s="35" t="s">
        <v>655</v>
      </c>
    </row>
    <row r="50914" spans="1:20" x14ac:dyDescent="0.3">
      <c r="A50914" s="35" t="s">
        <v>568</v>
      </c>
      <c r="B50914" s="47">
        <v>43780</v>
      </c>
      <c r="C50914" s="35">
        <v>2019</v>
      </c>
      <c r="D50914" s="35" t="s">
        <v>16</v>
      </c>
      <c r="E50914" s="35" t="s">
        <v>38</v>
      </c>
      <c r="F50914" s="35" t="s">
        <v>36</v>
      </c>
      <c r="G50914" s="35" t="s">
        <v>37</v>
      </c>
      <c r="H50914" s="35" t="s">
        <v>27</v>
      </c>
      <c r="I50914" s="35" t="s">
        <v>28</v>
      </c>
      <c r="J50914" s="35">
        <v>1</v>
      </c>
      <c r="K50914" s="48">
        <v>0</v>
      </c>
      <c r="L50914" s="48" t="s">
        <v>22</v>
      </c>
      <c r="M50914" s="48" t="s">
        <v>22</v>
      </c>
      <c r="N50914" s="35" t="s">
        <v>606</v>
      </c>
      <c r="O50914" s="35" t="s">
        <v>21</v>
      </c>
      <c r="P50914" s="35" t="s">
        <v>577</v>
      </c>
      <c r="Q50914" s="35" t="s">
        <v>22</v>
      </c>
      <c r="R50914" s="35" t="s">
        <v>22</v>
      </c>
      <c r="S50914" s="35" t="s">
        <v>22</v>
      </c>
      <c r="T50914" s="35" t="s">
        <v>655</v>
      </c>
    </row>
    <row r="50915" spans="1:20" x14ac:dyDescent="0.3">
      <c r="A50915" s="35" t="s">
        <v>568</v>
      </c>
      <c r="B50915" s="47">
        <v>43780</v>
      </c>
      <c r="C50915" s="35">
        <v>2019</v>
      </c>
      <c r="D50915" s="35" t="s">
        <v>16</v>
      </c>
      <c r="E50915" s="35" t="s">
        <v>38</v>
      </c>
      <c r="F50915" s="35" t="s">
        <v>83</v>
      </c>
      <c r="G50915" s="35" t="s">
        <v>84</v>
      </c>
      <c r="H50915" s="35" t="s">
        <v>27</v>
      </c>
      <c r="I50915" s="35" t="s">
        <v>28</v>
      </c>
      <c r="J50915" s="35">
        <v>5</v>
      </c>
      <c r="K50915" s="48">
        <v>0</v>
      </c>
      <c r="L50915" s="48" t="s">
        <v>22</v>
      </c>
      <c r="M50915" s="48" t="s">
        <v>22</v>
      </c>
      <c r="N50915" s="35" t="s">
        <v>606</v>
      </c>
      <c r="O50915" s="35" t="s">
        <v>21</v>
      </c>
      <c r="P50915" s="35" t="s">
        <v>578</v>
      </c>
      <c r="Q50915" s="35" t="s">
        <v>22</v>
      </c>
      <c r="R50915" s="35" t="s">
        <v>22</v>
      </c>
      <c r="S50915" s="35" t="s">
        <v>22</v>
      </c>
      <c r="T50915" s="35" t="s">
        <v>655</v>
      </c>
    </row>
    <row r="50916" spans="1:20" x14ac:dyDescent="0.3">
      <c r="A50916" s="35" t="s">
        <v>567</v>
      </c>
      <c r="B50916" s="47">
        <v>43779</v>
      </c>
      <c r="C50916" s="35">
        <v>2019</v>
      </c>
      <c r="D50916" s="35" t="s">
        <v>16</v>
      </c>
      <c r="E50916" s="35" t="s">
        <v>38</v>
      </c>
      <c r="F50916" s="35" t="s">
        <v>18</v>
      </c>
      <c r="G50916" s="35" t="s">
        <v>19</v>
      </c>
      <c r="H50916" s="35" t="s">
        <v>19</v>
      </c>
      <c r="I50916" s="35" t="s">
        <v>20</v>
      </c>
      <c r="J50916" s="35">
        <v>7</v>
      </c>
      <c r="K50916" s="48">
        <v>0</v>
      </c>
      <c r="L50916" s="48">
        <v>0</v>
      </c>
      <c r="M50916" s="48">
        <v>0</v>
      </c>
      <c r="N50916" s="35" t="s">
        <v>42</v>
      </c>
      <c r="O50916" s="35" t="s">
        <v>21</v>
      </c>
      <c r="P50916" s="35" t="s">
        <v>571</v>
      </c>
      <c r="Q50916" s="35" t="s">
        <v>22</v>
      </c>
      <c r="R50916" s="35" t="s">
        <v>22</v>
      </c>
      <c r="S50916" s="35" t="s">
        <v>22</v>
      </c>
      <c r="T50916" s="35" t="s">
        <v>42</v>
      </c>
    </row>
    <row r="50917" spans="1:20" x14ac:dyDescent="0.3">
      <c r="A50917" s="35" t="s">
        <v>566</v>
      </c>
      <c r="B50917" s="47">
        <v>43778</v>
      </c>
      <c r="C50917" s="35">
        <v>2019</v>
      </c>
      <c r="D50917" s="35" t="s">
        <v>16</v>
      </c>
      <c r="E50917" s="35" t="s">
        <v>38</v>
      </c>
      <c r="F50917" s="35" t="s">
        <v>18</v>
      </c>
      <c r="G50917" s="35" t="s">
        <v>19</v>
      </c>
      <c r="H50917" s="35" t="s">
        <v>19</v>
      </c>
      <c r="I50917" s="35" t="s">
        <v>20</v>
      </c>
      <c r="J50917" s="35">
        <v>1</v>
      </c>
      <c r="K50917" s="48">
        <v>0</v>
      </c>
      <c r="L50917" s="48">
        <v>0</v>
      </c>
      <c r="M50917" s="48">
        <v>0</v>
      </c>
      <c r="N50917" s="35" t="s">
        <v>606</v>
      </c>
      <c r="O50917" s="35" t="s">
        <v>21</v>
      </c>
      <c r="P50917" s="35" t="s">
        <v>571</v>
      </c>
      <c r="Q50917" s="35" t="s">
        <v>654</v>
      </c>
      <c r="R50917" s="35" t="s">
        <v>612</v>
      </c>
      <c r="S50917" s="35" t="s">
        <v>22</v>
      </c>
      <c r="T50917" s="35" t="s">
        <v>656</v>
      </c>
    </row>
    <row r="50918" spans="1:20" x14ac:dyDescent="0.3">
      <c r="A50918" s="35" t="s">
        <v>566</v>
      </c>
      <c r="B50918" s="47">
        <v>43778</v>
      </c>
      <c r="C50918" s="35">
        <v>2019</v>
      </c>
      <c r="D50918" s="35" t="s">
        <v>16</v>
      </c>
      <c r="E50918" s="35" t="s">
        <v>38</v>
      </c>
      <c r="F50918" s="35" t="s">
        <v>39</v>
      </c>
      <c r="G50918" s="35" t="s">
        <v>40</v>
      </c>
      <c r="H50918" s="35" t="s">
        <v>41</v>
      </c>
      <c r="I50918" s="35" t="s">
        <v>41</v>
      </c>
      <c r="J50918" s="35">
        <v>1</v>
      </c>
      <c r="K50918" s="48">
        <v>0</v>
      </c>
      <c r="L50918" s="48">
        <v>0</v>
      </c>
      <c r="M50918" s="48">
        <v>0</v>
      </c>
      <c r="N50918" s="35" t="s">
        <v>606</v>
      </c>
      <c r="O50918" s="35" t="s">
        <v>21</v>
      </c>
      <c r="P50918" s="35" t="s">
        <v>572</v>
      </c>
      <c r="Q50918" s="35" t="s">
        <v>22</v>
      </c>
      <c r="R50918" s="35" t="s">
        <v>22</v>
      </c>
      <c r="S50918" s="35" t="s">
        <v>22</v>
      </c>
      <c r="T50918" s="35" t="s">
        <v>658</v>
      </c>
    </row>
    <row r="50919" spans="1:20" x14ac:dyDescent="0.3">
      <c r="A50919" s="35" t="s">
        <v>566</v>
      </c>
      <c r="B50919" s="47">
        <v>43777</v>
      </c>
      <c r="C50919" s="35">
        <v>2019</v>
      </c>
      <c r="D50919" s="35" t="s">
        <v>16</v>
      </c>
      <c r="E50919" s="35" t="s">
        <v>38</v>
      </c>
      <c r="F50919" s="35" t="s">
        <v>95</v>
      </c>
      <c r="G50919" s="35" t="s">
        <v>96</v>
      </c>
      <c r="H50919" s="35" t="s">
        <v>52</v>
      </c>
      <c r="I50919" s="35" t="s">
        <v>20</v>
      </c>
      <c r="J50919" s="35">
        <v>1</v>
      </c>
      <c r="K50919" s="48">
        <v>0</v>
      </c>
      <c r="L50919" s="48">
        <v>0</v>
      </c>
      <c r="M50919" s="48">
        <v>0</v>
      </c>
      <c r="N50919" s="35" t="s">
        <v>606</v>
      </c>
      <c r="O50919" s="35" t="s">
        <v>53</v>
      </c>
      <c r="P50919" s="35" t="s">
        <v>592</v>
      </c>
      <c r="Q50919" s="35" t="s">
        <v>22</v>
      </c>
      <c r="R50919" s="35" t="s">
        <v>22</v>
      </c>
      <c r="S50919" s="35" t="s">
        <v>22</v>
      </c>
      <c r="T50919" s="35" t="s">
        <v>658</v>
      </c>
    </row>
    <row r="50920" spans="1:20" x14ac:dyDescent="0.3">
      <c r="A50920" s="35" t="s">
        <v>566</v>
      </c>
      <c r="B50920" s="47">
        <v>43772</v>
      </c>
      <c r="C50920" s="35">
        <v>2019</v>
      </c>
      <c r="D50920" s="35" t="s">
        <v>16</v>
      </c>
      <c r="E50920" s="35" t="s">
        <v>38</v>
      </c>
      <c r="F50920" s="35" t="s">
        <v>83</v>
      </c>
      <c r="G50920" s="35" t="s">
        <v>84</v>
      </c>
      <c r="H50920" s="35" t="s">
        <v>27</v>
      </c>
      <c r="I50920" s="35" t="s">
        <v>28</v>
      </c>
      <c r="J50920" s="35">
        <v>9</v>
      </c>
      <c r="K50920" s="48">
        <v>0</v>
      </c>
      <c r="L50920" s="48">
        <v>0</v>
      </c>
      <c r="M50920" s="48">
        <v>0</v>
      </c>
      <c r="N50920" s="35" t="s">
        <v>606</v>
      </c>
      <c r="O50920" s="35" t="s">
        <v>53</v>
      </c>
      <c r="P50920" s="35" t="s">
        <v>572</v>
      </c>
      <c r="Q50920" s="35" t="s">
        <v>22</v>
      </c>
      <c r="R50920" s="35" t="s">
        <v>22</v>
      </c>
      <c r="S50920" s="35" t="s">
        <v>22</v>
      </c>
      <c r="T50920" s="35" t="s">
        <v>658</v>
      </c>
    </row>
    <row r="50921" spans="1:20" x14ac:dyDescent="0.3">
      <c r="A50921" s="35" t="s">
        <v>566</v>
      </c>
      <c r="B50921" s="47">
        <v>43772</v>
      </c>
      <c r="C50921" s="35">
        <v>2019</v>
      </c>
      <c r="D50921" s="35" t="s">
        <v>16</v>
      </c>
      <c r="E50921" s="35" t="s">
        <v>38</v>
      </c>
      <c r="F50921" s="35" t="s">
        <v>39</v>
      </c>
      <c r="G50921" s="35" t="s">
        <v>40</v>
      </c>
      <c r="H50921" s="35" t="s">
        <v>41</v>
      </c>
      <c r="I50921" s="35" t="s">
        <v>41</v>
      </c>
      <c r="J50921" s="35">
        <v>1</v>
      </c>
      <c r="K50921" s="48">
        <v>0</v>
      </c>
      <c r="L50921" s="48">
        <v>0</v>
      </c>
      <c r="M50921" s="48">
        <v>0</v>
      </c>
      <c r="N50921" s="35" t="s">
        <v>606</v>
      </c>
      <c r="O50921" s="35" t="s">
        <v>21</v>
      </c>
      <c r="P50921" s="35" t="s">
        <v>574</v>
      </c>
      <c r="Q50921" s="35" t="s">
        <v>22</v>
      </c>
      <c r="R50921" s="35" t="s">
        <v>22</v>
      </c>
      <c r="S50921" s="35" t="s">
        <v>22</v>
      </c>
      <c r="T50921" s="35" t="s">
        <v>658</v>
      </c>
    </row>
    <row r="50922" spans="1:20" x14ac:dyDescent="0.3">
      <c r="A50922" s="35" t="s">
        <v>567</v>
      </c>
      <c r="B50922" s="47">
        <v>43770</v>
      </c>
      <c r="C50922" s="35">
        <v>2019</v>
      </c>
      <c r="D50922" s="35" t="s">
        <v>16</v>
      </c>
      <c r="E50922" s="35" t="s">
        <v>38</v>
      </c>
      <c r="F50922" s="35" t="s">
        <v>18</v>
      </c>
      <c r="G50922" s="35" t="s">
        <v>19</v>
      </c>
      <c r="H50922" s="35" t="s">
        <v>19</v>
      </c>
      <c r="I50922" s="35" t="s">
        <v>20</v>
      </c>
      <c r="J50922" s="35">
        <v>6</v>
      </c>
      <c r="K50922" s="48">
        <v>0</v>
      </c>
      <c r="L50922" s="48">
        <v>0</v>
      </c>
      <c r="M50922" s="48">
        <v>0</v>
      </c>
      <c r="N50922" s="35" t="s">
        <v>606</v>
      </c>
      <c r="O50922" s="35" t="s">
        <v>21</v>
      </c>
      <c r="P50922" s="35" t="s">
        <v>571</v>
      </c>
      <c r="Q50922" s="35" t="s">
        <v>22</v>
      </c>
      <c r="R50922" s="35" t="s">
        <v>22</v>
      </c>
      <c r="S50922" s="35" t="s">
        <v>22</v>
      </c>
      <c r="T50922" s="35" t="s">
        <v>658</v>
      </c>
    </row>
    <row r="50923" spans="1:20" x14ac:dyDescent="0.3">
      <c r="A50923" s="35" t="s">
        <v>566</v>
      </c>
      <c r="B50923" s="47">
        <v>43769</v>
      </c>
      <c r="C50923" s="35">
        <v>2019</v>
      </c>
      <c r="D50923" s="35" t="s">
        <v>16</v>
      </c>
      <c r="E50923" s="35" t="s">
        <v>46</v>
      </c>
      <c r="F50923" s="35" t="s">
        <v>18</v>
      </c>
      <c r="G50923" s="35" t="s">
        <v>19</v>
      </c>
      <c r="H50923" s="35" t="s">
        <v>19</v>
      </c>
      <c r="I50923" s="35" t="s">
        <v>20</v>
      </c>
      <c r="J50923" s="35">
        <v>4</v>
      </c>
      <c r="K50923" s="48">
        <v>0</v>
      </c>
      <c r="L50923" s="48">
        <v>0</v>
      </c>
      <c r="M50923" s="48">
        <v>0</v>
      </c>
      <c r="N50923" s="35" t="s">
        <v>606</v>
      </c>
      <c r="O50923" s="35" t="s">
        <v>21</v>
      </c>
      <c r="P50923" s="35" t="s">
        <v>571</v>
      </c>
      <c r="Q50923" s="35" t="s">
        <v>22</v>
      </c>
      <c r="R50923" s="35" t="s">
        <v>22</v>
      </c>
      <c r="S50923" s="35" t="s">
        <v>22</v>
      </c>
      <c r="T50923" s="35" t="s">
        <v>658</v>
      </c>
    </row>
    <row r="50924" spans="1:20" x14ac:dyDescent="0.3">
      <c r="A50924" s="35" t="s">
        <v>568</v>
      </c>
      <c r="B50924" s="47">
        <v>43769</v>
      </c>
      <c r="C50924" s="35">
        <v>2019</v>
      </c>
      <c r="D50924" s="35" t="s">
        <v>16</v>
      </c>
      <c r="E50924" s="35" t="s">
        <v>46</v>
      </c>
      <c r="F50924" s="35" t="s">
        <v>70</v>
      </c>
      <c r="G50924" s="35" t="s">
        <v>71</v>
      </c>
      <c r="H50924" s="35" t="s">
        <v>27</v>
      </c>
      <c r="I50924" s="35" t="s">
        <v>28</v>
      </c>
      <c r="J50924" s="35">
        <v>5</v>
      </c>
      <c r="K50924" s="48">
        <v>0</v>
      </c>
      <c r="L50924" s="48" t="s">
        <v>22</v>
      </c>
      <c r="M50924" s="48" t="s">
        <v>22</v>
      </c>
      <c r="N50924" s="35" t="s">
        <v>42</v>
      </c>
      <c r="O50924" s="35" t="s">
        <v>21</v>
      </c>
      <c r="P50924" s="35" t="s">
        <v>577</v>
      </c>
      <c r="Q50924" s="35" t="s">
        <v>22</v>
      </c>
      <c r="R50924" s="35" t="s">
        <v>22</v>
      </c>
      <c r="S50924" s="35" t="s">
        <v>22</v>
      </c>
      <c r="T50924" s="35" t="s">
        <v>42</v>
      </c>
    </row>
    <row r="50925" spans="1:20" x14ac:dyDescent="0.3">
      <c r="A50925" s="35" t="s">
        <v>568</v>
      </c>
      <c r="B50925" s="47">
        <v>43769</v>
      </c>
      <c r="C50925" s="35">
        <v>2019</v>
      </c>
      <c r="D50925" s="35" t="s">
        <v>16</v>
      </c>
      <c r="E50925" s="35" t="s">
        <v>46</v>
      </c>
      <c r="F50925" s="35" t="s">
        <v>36</v>
      </c>
      <c r="G50925" s="35" t="s">
        <v>37</v>
      </c>
      <c r="H50925" s="35" t="s">
        <v>27</v>
      </c>
      <c r="I50925" s="35" t="s">
        <v>28</v>
      </c>
      <c r="J50925" s="35">
        <v>1</v>
      </c>
      <c r="K50925" s="48">
        <v>0</v>
      </c>
      <c r="L50925" s="48">
        <v>0</v>
      </c>
      <c r="M50925" s="48">
        <v>0</v>
      </c>
      <c r="N50925" s="35" t="s">
        <v>42</v>
      </c>
      <c r="O50925" s="35" t="s">
        <v>21</v>
      </c>
      <c r="P50925" s="35" t="s">
        <v>577</v>
      </c>
      <c r="Q50925" s="35" t="s">
        <v>22</v>
      </c>
      <c r="R50925" s="35" t="s">
        <v>22</v>
      </c>
      <c r="S50925" s="35" t="s">
        <v>22</v>
      </c>
      <c r="T50925" s="35" t="s">
        <v>42</v>
      </c>
    </row>
    <row r="50926" spans="1:20" x14ac:dyDescent="0.3">
      <c r="A50926" s="35" t="s">
        <v>568</v>
      </c>
      <c r="B50926" s="47">
        <v>43768</v>
      </c>
      <c r="C50926" s="35">
        <v>2019</v>
      </c>
      <c r="D50926" s="35" t="s">
        <v>16</v>
      </c>
      <c r="E50926" s="35" t="s">
        <v>46</v>
      </c>
      <c r="F50926" s="35" t="s">
        <v>36</v>
      </c>
      <c r="G50926" s="35" t="s">
        <v>37</v>
      </c>
      <c r="H50926" s="35" t="s">
        <v>27</v>
      </c>
      <c r="I50926" s="35" t="s">
        <v>28</v>
      </c>
      <c r="J50926" s="35">
        <v>1</v>
      </c>
      <c r="K50926" s="48">
        <v>0</v>
      </c>
      <c r="L50926" s="48">
        <v>0</v>
      </c>
      <c r="M50926" s="48">
        <v>0</v>
      </c>
      <c r="N50926" s="35" t="s">
        <v>42</v>
      </c>
      <c r="O50926" s="35" t="s">
        <v>21</v>
      </c>
      <c r="P50926" s="35" t="s">
        <v>577</v>
      </c>
      <c r="Q50926" s="35" t="s">
        <v>22</v>
      </c>
      <c r="R50926" s="35" t="s">
        <v>22</v>
      </c>
      <c r="S50926" s="35" t="s">
        <v>22</v>
      </c>
      <c r="T50926" s="35" t="s">
        <v>42</v>
      </c>
    </row>
    <row r="50927" spans="1:20" x14ac:dyDescent="0.3">
      <c r="A50927" s="35" t="s">
        <v>568</v>
      </c>
      <c r="B50927" s="47">
        <v>43768</v>
      </c>
      <c r="C50927" s="35">
        <v>2019</v>
      </c>
      <c r="D50927" s="35" t="s">
        <v>16</v>
      </c>
      <c r="E50927" s="35" t="s">
        <v>46</v>
      </c>
      <c r="F50927" s="35" t="s">
        <v>36</v>
      </c>
      <c r="G50927" s="35" t="s">
        <v>37</v>
      </c>
      <c r="H50927" s="35" t="s">
        <v>27</v>
      </c>
      <c r="I50927" s="35" t="s">
        <v>28</v>
      </c>
      <c r="J50927" s="35">
        <v>1</v>
      </c>
      <c r="K50927" s="48">
        <v>0</v>
      </c>
      <c r="L50927" s="48">
        <v>0</v>
      </c>
      <c r="M50927" s="48">
        <v>0</v>
      </c>
      <c r="N50927" s="35" t="s">
        <v>606</v>
      </c>
      <c r="O50927" s="35" t="s">
        <v>21</v>
      </c>
      <c r="P50927" s="35" t="s">
        <v>577</v>
      </c>
      <c r="Q50927" s="35" t="s">
        <v>22</v>
      </c>
      <c r="R50927" s="35" t="s">
        <v>22</v>
      </c>
      <c r="S50927" s="35" t="s">
        <v>22</v>
      </c>
      <c r="T50927" s="35" t="s">
        <v>658</v>
      </c>
    </row>
    <row r="50928" spans="1:20" x14ac:dyDescent="0.3">
      <c r="A50928" s="35" t="s">
        <v>568</v>
      </c>
      <c r="B50928" s="47">
        <v>43768</v>
      </c>
      <c r="C50928" s="35">
        <v>2019</v>
      </c>
      <c r="D50928" s="35" t="s">
        <v>16</v>
      </c>
      <c r="E50928" s="35" t="s">
        <v>46</v>
      </c>
      <c r="F50928" s="35" t="s">
        <v>83</v>
      </c>
      <c r="G50928" s="35" t="s">
        <v>84</v>
      </c>
      <c r="H50928" s="35" t="s">
        <v>27</v>
      </c>
      <c r="I50928" s="35" t="s">
        <v>28</v>
      </c>
      <c r="J50928" s="35">
        <v>3</v>
      </c>
      <c r="K50928" s="48">
        <v>0</v>
      </c>
      <c r="L50928" s="48" t="s">
        <v>22</v>
      </c>
      <c r="M50928" s="48" t="s">
        <v>22</v>
      </c>
      <c r="N50928" s="35" t="s">
        <v>606</v>
      </c>
      <c r="O50928" s="35" t="s">
        <v>21</v>
      </c>
      <c r="P50928" s="35" t="s">
        <v>578</v>
      </c>
      <c r="Q50928" s="35" t="s">
        <v>22</v>
      </c>
      <c r="R50928" s="35" t="s">
        <v>22</v>
      </c>
      <c r="S50928" s="35" t="s">
        <v>22</v>
      </c>
      <c r="T50928" s="35" t="s">
        <v>655</v>
      </c>
    </row>
    <row r="50929" spans="1:20" x14ac:dyDescent="0.3">
      <c r="A50929" s="35" t="s">
        <v>567</v>
      </c>
      <c r="B50929" s="47">
        <v>43768</v>
      </c>
      <c r="C50929" s="35">
        <v>2019</v>
      </c>
      <c r="D50929" s="35" t="s">
        <v>16</v>
      </c>
      <c r="E50929" s="35" t="s">
        <v>46</v>
      </c>
      <c r="F50929" s="35" t="s">
        <v>18</v>
      </c>
      <c r="G50929" s="35" t="s">
        <v>19</v>
      </c>
      <c r="H50929" s="35" t="s">
        <v>19</v>
      </c>
      <c r="I50929" s="35" t="s">
        <v>20</v>
      </c>
      <c r="J50929" s="35">
        <v>2</v>
      </c>
      <c r="K50929" s="48">
        <v>0</v>
      </c>
      <c r="L50929" s="48">
        <v>0</v>
      </c>
      <c r="M50929" s="48">
        <v>0</v>
      </c>
      <c r="N50929" s="35" t="s">
        <v>42</v>
      </c>
      <c r="O50929" s="35" t="s">
        <v>21</v>
      </c>
      <c r="P50929" s="35" t="s">
        <v>571</v>
      </c>
      <c r="Q50929" s="35" t="s">
        <v>22</v>
      </c>
      <c r="R50929" s="35" t="s">
        <v>22</v>
      </c>
      <c r="S50929" s="35" t="s">
        <v>22</v>
      </c>
      <c r="T50929" s="35" t="s">
        <v>42</v>
      </c>
    </row>
    <row r="50930" spans="1:20" x14ac:dyDescent="0.3">
      <c r="A50930" s="35" t="s">
        <v>567</v>
      </c>
      <c r="B50930" s="47">
        <v>43768</v>
      </c>
      <c r="C50930" s="35">
        <v>2019</v>
      </c>
      <c r="D50930" s="35" t="s">
        <v>16</v>
      </c>
      <c r="E50930" s="35" t="s">
        <v>46</v>
      </c>
      <c r="F50930" s="35" t="s">
        <v>18</v>
      </c>
      <c r="G50930" s="35" t="s">
        <v>19</v>
      </c>
      <c r="H50930" s="35" t="s">
        <v>19</v>
      </c>
      <c r="I50930" s="35" t="s">
        <v>20</v>
      </c>
      <c r="J50930" s="35">
        <v>4</v>
      </c>
      <c r="K50930" s="48">
        <v>0</v>
      </c>
      <c r="L50930" s="48">
        <v>0</v>
      </c>
      <c r="M50930" s="48">
        <v>0</v>
      </c>
      <c r="N50930" s="35" t="s">
        <v>42</v>
      </c>
      <c r="O50930" s="35" t="s">
        <v>21</v>
      </c>
      <c r="P50930" s="35" t="s">
        <v>571</v>
      </c>
      <c r="Q50930" s="35" t="s">
        <v>22</v>
      </c>
      <c r="R50930" s="35" t="s">
        <v>22</v>
      </c>
      <c r="S50930" s="35" t="s">
        <v>22</v>
      </c>
      <c r="T50930" s="35" t="s">
        <v>42</v>
      </c>
    </row>
    <row r="50931" spans="1:20" x14ac:dyDescent="0.3">
      <c r="A50931" s="35" t="s">
        <v>568</v>
      </c>
      <c r="B50931" s="47">
        <v>43768</v>
      </c>
      <c r="C50931" s="35">
        <v>2019</v>
      </c>
      <c r="D50931" s="35" t="s">
        <v>16</v>
      </c>
      <c r="E50931" s="35" t="s">
        <v>46</v>
      </c>
      <c r="F50931" s="35" t="s">
        <v>81</v>
      </c>
      <c r="G50931" s="35" t="s">
        <v>82</v>
      </c>
      <c r="H50931" s="35" t="s">
        <v>27</v>
      </c>
      <c r="I50931" s="35" t="s">
        <v>28</v>
      </c>
      <c r="J50931" s="35">
        <v>1</v>
      </c>
      <c r="K50931" s="48">
        <v>0</v>
      </c>
      <c r="L50931" s="48">
        <v>0</v>
      </c>
      <c r="M50931" s="48">
        <v>0</v>
      </c>
      <c r="N50931" s="35" t="s">
        <v>42</v>
      </c>
      <c r="O50931" s="35" t="s">
        <v>21</v>
      </c>
      <c r="P50931" s="35" t="s">
        <v>577</v>
      </c>
      <c r="Q50931" s="35" t="s">
        <v>22</v>
      </c>
      <c r="R50931" s="35" t="s">
        <v>22</v>
      </c>
      <c r="S50931" s="35" t="s">
        <v>22</v>
      </c>
      <c r="T50931" s="35" t="s">
        <v>42</v>
      </c>
    </row>
    <row r="50932" spans="1:20" x14ac:dyDescent="0.3">
      <c r="A50932" s="35" t="s">
        <v>568</v>
      </c>
      <c r="B50932" s="47">
        <v>43768</v>
      </c>
      <c r="C50932" s="35">
        <v>2019</v>
      </c>
      <c r="D50932" s="35" t="s">
        <v>16</v>
      </c>
      <c r="E50932" s="35" t="s">
        <v>46</v>
      </c>
      <c r="F50932" s="35" t="s">
        <v>81</v>
      </c>
      <c r="G50932" s="35" t="s">
        <v>82</v>
      </c>
      <c r="H50932" s="35" t="s">
        <v>27</v>
      </c>
      <c r="I50932" s="35" t="s">
        <v>28</v>
      </c>
      <c r="J50932" s="35">
        <v>5</v>
      </c>
      <c r="K50932" s="48">
        <v>0</v>
      </c>
      <c r="L50932" s="48" t="s">
        <v>22</v>
      </c>
      <c r="M50932" s="48" t="s">
        <v>22</v>
      </c>
      <c r="N50932" s="35" t="s">
        <v>42</v>
      </c>
      <c r="O50932" s="35" t="s">
        <v>21</v>
      </c>
      <c r="P50932" s="35" t="s">
        <v>577</v>
      </c>
      <c r="Q50932" s="35" t="s">
        <v>22</v>
      </c>
      <c r="R50932" s="35" t="s">
        <v>22</v>
      </c>
      <c r="S50932" s="35" t="s">
        <v>22</v>
      </c>
      <c r="T50932" s="35" t="s">
        <v>42</v>
      </c>
    </row>
    <row r="50933" spans="1:20" x14ac:dyDescent="0.3">
      <c r="A50933" s="35" t="s">
        <v>567</v>
      </c>
      <c r="B50933" s="47">
        <v>43768</v>
      </c>
      <c r="C50933" s="35">
        <v>2019</v>
      </c>
      <c r="D50933" s="35" t="s">
        <v>16</v>
      </c>
      <c r="E50933" s="35" t="s">
        <v>46</v>
      </c>
      <c r="F50933" s="35" t="s">
        <v>18</v>
      </c>
      <c r="G50933" s="35" t="s">
        <v>19</v>
      </c>
      <c r="H50933" s="35" t="s">
        <v>19</v>
      </c>
      <c r="I50933" s="35" t="s">
        <v>20</v>
      </c>
      <c r="J50933" s="35">
        <v>4</v>
      </c>
      <c r="K50933" s="48">
        <v>0</v>
      </c>
      <c r="L50933" s="48">
        <v>0</v>
      </c>
      <c r="M50933" s="48">
        <v>0</v>
      </c>
      <c r="N50933" s="35" t="s">
        <v>42</v>
      </c>
      <c r="O50933" s="35" t="s">
        <v>21</v>
      </c>
      <c r="P50933" s="35" t="s">
        <v>571</v>
      </c>
      <c r="Q50933" s="35" t="s">
        <v>22</v>
      </c>
      <c r="R50933" s="35" t="s">
        <v>22</v>
      </c>
      <c r="S50933" s="35" t="s">
        <v>22</v>
      </c>
      <c r="T50933" s="35" t="s">
        <v>42</v>
      </c>
    </row>
    <row r="50934" spans="1:20" x14ac:dyDescent="0.3">
      <c r="A50934" s="35" t="s">
        <v>566</v>
      </c>
      <c r="B50934" s="47">
        <v>43767</v>
      </c>
      <c r="C50934" s="35">
        <v>2019</v>
      </c>
      <c r="D50934" s="35" t="s">
        <v>16</v>
      </c>
      <c r="E50934" s="35" t="s">
        <v>46</v>
      </c>
      <c r="F50934" s="35" t="s">
        <v>542</v>
      </c>
      <c r="G50934" s="35" t="s">
        <v>543</v>
      </c>
      <c r="H50934" s="35" t="s">
        <v>52</v>
      </c>
      <c r="I50934" s="35" t="s">
        <v>28</v>
      </c>
      <c r="J50934" s="35">
        <v>1</v>
      </c>
      <c r="K50934" s="48">
        <v>0</v>
      </c>
      <c r="L50934" s="48">
        <v>0</v>
      </c>
      <c r="M50934" s="48">
        <v>0</v>
      </c>
      <c r="N50934" s="35" t="s">
        <v>606</v>
      </c>
      <c r="O50934" s="35" t="s">
        <v>53</v>
      </c>
      <c r="P50934" s="35" t="s">
        <v>580</v>
      </c>
      <c r="Q50934" s="35" t="s">
        <v>22</v>
      </c>
      <c r="R50934" s="35" t="s">
        <v>22</v>
      </c>
      <c r="S50934" s="35" t="s">
        <v>22</v>
      </c>
      <c r="T50934" s="35" t="s">
        <v>658</v>
      </c>
    </row>
    <row r="50935" spans="1:20" x14ac:dyDescent="0.3">
      <c r="A50935" s="35" t="s">
        <v>568</v>
      </c>
      <c r="B50935" s="47">
        <v>43767</v>
      </c>
      <c r="C50935" s="35">
        <v>2019</v>
      </c>
      <c r="D50935" s="35" t="s">
        <v>16</v>
      </c>
      <c r="E50935" s="35" t="s">
        <v>46</v>
      </c>
      <c r="F50935" s="35" t="s">
        <v>70</v>
      </c>
      <c r="G50935" s="35" t="s">
        <v>71</v>
      </c>
      <c r="H50935" s="35" t="s">
        <v>27</v>
      </c>
      <c r="I50935" s="35" t="s">
        <v>28</v>
      </c>
      <c r="J50935" s="35">
        <v>4</v>
      </c>
      <c r="K50935" s="48">
        <v>0</v>
      </c>
      <c r="L50935" s="48" t="s">
        <v>22</v>
      </c>
      <c r="M50935" s="48" t="s">
        <v>22</v>
      </c>
      <c r="N50935" s="35" t="s">
        <v>42</v>
      </c>
      <c r="O50935" s="35" t="s">
        <v>21</v>
      </c>
      <c r="P50935" s="35" t="s">
        <v>577</v>
      </c>
      <c r="Q50935" s="35" t="s">
        <v>22</v>
      </c>
      <c r="R50935" s="35" t="s">
        <v>22</v>
      </c>
      <c r="S50935" s="35" t="s">
        <v>22</v>
      </c>
      <c r="T50935" s="35" t="s">
        <v>42</v>
      </c>
    </row>
    <row r="50936" spans="1:20" x14ac:dyDescent="0.3">
      <c r="A50936" s="35" t="s">
        <v>568</v>
      </c>
      <c r="B50936" s="47">
        <v>43767</v>
      </c>
      <c r="C50936" s="35">
        <v>2019</v>
      </c>
      <c r="D50936" s="35" t="s">
        <v>16</v>
      </c>
      <c r="E50936" s="35" t="s">
        <v>46</v>
      </c>
      <c r="F50936" s="35" t="s">
        <v>81</v>
      </c>
      <c r="G50936" s="35" t="s">
        <v>82</v>
      </c>
      <c r="H50936" s="35" t="s">
        <v>27</v>
      </c>
      <c r="I50936" s="35" t="s">
        <v>28</v>
      </c>
      <c r="J50936" s="35">
        <v>1</v>
      </c>
      <c r="K50936" s="48">
        <v>0</v>
      </c>
      <c r="L50936" s="48" t="s">
        <v>22</v>
      </c>
      <c r="M50936" s="48" t="s">
        <v>22</v>
      </c>
      <c r="N50936" s="35" t="s">
        <v>42</v>
      </c>
      <c r="O50936" s="35" t="s">
        <v>21</v>
      </c>
      <c r="P50936" s="35" t="s">
        <v>577</v>
      </c>
      <c r="Q50936" s="35" t="s">
        <v>22</v>
      </c>
      <c r="R50936" s="35" t="s">
        <v>22</v>
      </c>
      <c r="S50936" s="35" t="s">
        <v>22</v>
      </c>
      <c r="T50936" s="35" t="s">
        <v>42</v>
      </c>
    </row>
    <row r="50937" spans="1:20" x14ac:dyDescent="0.3">
      <c r="A50937" s="35" t="s">
        <v>566</v>
      </c>
      <c r="B50937" s="47">
        <v>43767</v>
      </c>
      <c r="C50937" s="35">
        <v>2019</v>
      </c>
      <c r="D50937" s="35" t="s">
        <v>16</v>
      </c>
      <c r="E50937" s="35" t="s">
        <v>46</v>
      </c>
      <c r="F50937" s="35" t="s">
        <v>39</v>
      </c>
      <c r="G50937" s="35" t="s">
        <v>40</v>
      </c>
      <c r="H50937" s="35" t="s">
        <v>41</v>
      </c>
      <c r="I50937" s="35" t="s">
        <v>41</v>
      </c>
      <c r="J50937" s="35">
        <v>1</v>
      </c>
      <c r="K50937" s="48">
        <v>0</v>
      </c>
      <c r="L50937" s="48">
        <v>0</v>
      </c>
      <c r="M50937" s="48">
        <v>0</v>
      </c>
      <c r="N50937" s="35" t="s">
        <v>606</v>
      </c>
      <c r="O50937" s="35" t="s">
        <v>21</v>
      </c>
      <c r="P50937" s="35" t="s">
        <v>574</v>
      </c>
      <c r="Q50937" s="35" t="s">
        <v>22</v>
      </c>
      <c r="R50937" s="35" t="s">
        <v>22</v>
      </c>
      <c r="S50937" s="35" t="s">
        <v>22</v>
      </c>
      <c r="T50937" s="35" t="s">
        <v>658</v>
      </c>
    </row>
    <row r="50938" spans="1:20" x14ac:dyDescent="0.3">
      <c r="A50938" s="35" t="s">
        <v>566</v>
      </c>
      <c r="B50938" s="47">
        <v>43767</v>
      </c>
      <c r="C50938" s="35">
        <v>2019</v>
      </c>
      <c r="D50938" s="35" t="s">
        <v>16</v>
      </c>
      <c r="E50938" s="35" t="s">
        <v>46</v>
      </c>
      <c r="F50938" s="35" t="s">
        <v>39</v>
      </c>
      <c r="G50938" s="35" t="s">
        <v>40</v>
      </c>
      <c r="H50938" s="35" t="s">
        <v>41</v>
      </c>
      <c r="I50938" s="35" t="s">
        <v>41</v>
      </c>
      <c r="J50938" s="35">
        <v>1</v>
      </c>
      <c r="K50938" s="48">
        <v>0</v>
      </c>
      <c r="L50938" s="48">
        <v>0</v>
      </c>
      <c r="M50938" s="48">
        <v>0</v>
      </c>
      <c r="N50938" s="35" t="s">
        <v>606</v>
      </c>
      <c r="O50938" s="35" t="s">
        <v>21</v>
      </c>
      <c r="P50938" s="35" t="s">
        <v>574</v>
      </c>
      <c r="Q50938" s="35" t="s">
        <v>22</v>
      </c>
      <c r="R50938" s="35" t="s">
        <v>22</v>
      </c>
      <c r="S50938" s="35" t="s">
        <v>22</v>
      </c>
      <c r="T50938" s="35" t="s">
        <v>658</v>
      </c>
    </row>
    <row r="50939" spans="1:20" x14ac:dyDescent="0.3">
      <c r="A50939" s="35" t="s">
        <v>566</v>
      </c>
      <c r="B50939" s="47">
        <v>43767</v>
      </c>
      <c r="C50939" s="35">
        <v>2019</v>
      </c>
      <c r="D50939" s="35" t="s">
        <v>16</v>
      </c>
      <c r="E50939" s="35" t="s">
        <v>46</v>
      </c>
      <c r="F50939" s="35" t="s">
        <v>39</v>
      </c>
      <c r="G50939" s="35" t="s">
        <v>40</v>
      </c>
      <c r="H50939" s="35" t="s">
        <v>41</v>
      </c>
      <c r="I50939" s="35" t="s">
        <v>41</v>
      </c>
      <c r="J50939" s="35">
        <v>1</v>
      </c>
      <c r="K50939" s="48">
        <v>0</v>
      </c>
      <c r="L50939" s="48">
        <v>0</v>
      </c>
      <c r="M50939" s="48">
        <v>0</v>
      </c>
      <c r="N50939" s="35" t="s">
        <v>606</v>
      </c>
      <c r="O50939" s="35" t="s">
        <v>21</v>
      </c>
      <c r="P50939" s="35" t="s">
        <v>574</v>
      </c>
      <c r="Q50939" s="35" t="s">
        <v>22</v>
      </c>
      <c r="R50939" s="35" t="s">
        <v>22</v>
      </c>
      <c r="S50939" s="35" t="s">
        <v>22</v>
      </c>
      <c r="T50939" s="35" t="s">
        <v>658</v>
      </c>
    </row>
    <row r="50940" spans="1:20" x14ac:dyDescent="0.3">
      <c r="A50940" s="35" t="s">
        <v>568</v>
      </c>
      <c r="B50940" s="47">
        <v>43767</v>
      </c>
      <c r="C50940" s="35">
        <v>2019</v>
      </c>
      <c r="D50940" s="35" t="s">
        <v>16</v>
      </c>
      <c r="E50940" s="35" t="s">
        <v>46</v>
      </c>
      <c r="F50940" s="35" t="s">
        <v>70</v>
      </c>
      <c r="G50940" s="35" t="s">
        <v>71</v>
      </c>
      <c r="H50940" s="35" t="s">
        <v>27</v>
      </c>
      <c r="I50940" s="35" t="s">
        <v>28</v>
      </c>
      <c r="J50940" s="35">
        <v>1</v>
      </c>
      <c r="K50940" s="48">
        <v>0</v>
      </c>
      <c r="L50940" s="48" t="s">
        <v>22</v>
      </c>
      <c r="M50940" s="48" t="s">
        <v>22</v>
      </c>
      <c r="N50940" s="35" t="s">
        <v>569</v>
      </c>
      <c r="O50940" s="35" t="s">
        <v>21</v>
      </c>
      <c r="P50940" s="35" t="s">
        <v>577</v>
      </c>
      <c r="Q50940" s="35" t="s">
        <v>22</v>
      </c>
      <c r="R50940" s="35" t="s">
        <v>22</v>
      </c>
      <c r="S50940" s="35" t="s">
        <v>22</v>
      </c>
      <c r="T50940" s="35" t="s">
        <v>569</v>
      </c>
    </row>
    <row r="50941" spans="1:20" x14ac:dyDescent="0.3">
      <c r="A50941" s="35" t="s">
        <v>568</v>
      </c>
      <c r="B50941" s="47">
        <v>43766</v>
      </c>
      <c r="C50941" s="35">
        <v>2019</v>
      </c>
      <c r="D50941" s="35" t="s">
        <v>16</v>
      </c>
      <c r="E50941" s="35" t="s">
        <v>46</v>
      </c>
      <c r="F50941" s="35" t="s">
        <v>70</v>
      </c>
      <c r="G50941" s="35" t="s">
        <v>71</v>
      </c>
      <c r="H50941" s="35" t="s">
        <v>27</v>
      </c>
      <c r="I50941" s="35" t="s">
        <v>28</v>
      </c>
      <c r="J50941" s="35">
        <v>1</v>
      </c>
      <c r="K50941" s="48">
        <v>0</v>
      </c>
      <c r="L50941" s="48">
        <v>0</v>
      </c>
      <c r="M50941" s="48">
        <v>0</v>
      </c>
      <c r="N50941" s="35" t="s">
        <v>42</v>
      </c>
      <c r="O50941" s="35" t="s">
        <v>21</v>
      </c>
      <c r="P50941" s="35" t="s">
        <v>577</v>
      </c>
      <c r="Q50941" s="35" t="s">
        <v>22</v>
      </c>
      <c r="R50941" s="35" t="s">
        <v>22</v>
      </c>
      <c r="S50941" s="35" t="s">
        <v>22</v>
      </c>
      <c r="T50941" s="35" t="s">
        <v>42</v>
      </c>
    </row>
    <row r="50942" spans="1:20" x14ac:dyDescent="0.3">
      <c r="A50942" s="35" t="s">
        <v>568</v>
      </c>
      <c r="B50942" s="47">
        <v>43766</v>
      </c>
      <c r="C50942" s="35">
        <v>2019</v>
      </c>
      <c r="D50942" s="35" t="s">
        <v>16</v>
      </c>
      <c r="E50942" s="35" t="s">
        <v>46</v>
      </c>
      <c r="F50942" s="35" t="s">
        <v>81</v>
      </c>
      <c r="G50942" s="35" t="s">
        <v>82</v>
      </c>
      <c r="H50942" s="35" t="s">
        <v>27</v>
      </c>
      <c r="I50942" s="35" t="s">
        <v>28</v>
      </c>
      <c r="J50942" s="35">
        <v>1</v>
      </c>
      <c r="K50942" s="48">
        <v>0</v>
      </c>
      <c r="L50942" s="48">
        <v>0</v>
      </c>
      <c r="M50942" s="48">
        <v>0</v>
      </c>
      <c r="N50942" s="35" t="s">
        <v>606</v>
      </c>
      <c r="O50942" s="35" t="s">
        <v>21</v>
      </c>
      <c r="P50942" s="35" t="s">
        <v>577</v>
      </c>
      <c r="Q50942" s="35" t="s">
        <v>22</v>
      </c>
      <c r="R50942" s="35" t="s">
        <v>22</v>
      </c>
      <c r="S50942" s="35" t="s">
        <v>22</v>
      </c>
      <c r="T50942" s="35" t="s">
        <v>658</v>
      </c>
    </row>
    <row r="50943" spans="1:20" x14ac:dyDescent="0.3">
      <c r="A50943" s="35" t="s">
        <v>568</v>
      </c>
      <c r="B50943" s="47">
        <v>43766</v>
      </c>
      <c r="C50943" s="35">
        <v>2019</v>
      </c>
      <c r="D50943" s="35" t="s">
        <v>16</v>
      </c>
      <c r="E50943" s="35" t="s">
        <v>46</v>
      </c>
      <c r="F50943" s="35" t="s">
        <v>36</v>
      </c>
      <c r="G50943" s="35" t="s">
        <v>37</v>
      </c>
      <c r="H50943" s="35" t="s">
        <v>27</v>
      </c>
      <c r="I50943" s="35" t="s">
        <v>28</v>
      </c>
      <c r="J50943" s="35">
        <v>1</v>
      </c>
      <c r="K50943" s="48">
        <v>0</v>
      </c>
      <c r="L50943" s="48" t="s">
        <v>22</v>
      </c>
      <c r="M50943" s="48" t="s">
        <v>22</v>
      </c>
      <c r="N50943" s="35" t="s">
        <v>42</v>
      </c>
      <c r="O50943" s="35" t="s">
        <v>21</v>
      </c>
      <c r="P50943" s="35" t="s">
        <v>577</v>
      </c>
      <c r="Q50943" s="35" t="s">
        <v>22</v>
      </c>
      <c r="R50943" s="35" t="s">
        <v>22</v>
      </c>
      <c r="S50943" s="35" t="s">
        <v>22</v>
      </c>
      <c r="T50943" s="35" t="s">
        <v>42</v>
      </c>
    </row>
    <row r="50944" spans="1:20" x14ac:dyDescent="0.3">
      <c r="A50944" s="35" t="s">
        <v>566</v>
      </c>
      <c r="B50944" s="47">
        <v>43765</v>
      </c>
      <c r="C50944" s="35">
        <v>2019</v>
      </c>
      <c r="D50944" s="35" t="s">
        <v>16</v>
      </c>
      <c r="E50944" s="35" t="s">
        <v>46</v>
      </c>
      <c r="F50944" s="35" t="s">
        <v>146</v>
      </c>
      <c r="G50944" s="35" t="s">
        <v>147</v>
      </c>
      <c r="H50944" s="35" t="s">
        <v>52</v>
      </c>
      <c r="I50944" s="35" t="s">
        <v>28</v>
      </c>
      <c r="J50944" s="35">
        <v>1</v>
      </c>
      <c r="K50944" s="48">
        <v>0</v>
      </c>
      <c r="L50944" s="48">
        <v>0</v>
      </c>
      <c r="M50944" s="48">
        <v>0</v>
      </c>
      <c r="N50944" s="35" t="s">
        <v>606</v>
      </c>
      <c r="O50944" s="35" t="s">
        <v>53</v>
      </c>
      <c r="P50944" s="35" t="s">
        <v>597</v>
      </c>
      <c r="Q50944" s="35" t="s">
        <v>22</v>
      </c>
      <c r="R50944" s="35" t="s">
        <v>22</v>
      </c>
      <c r="S50944" s="35" t="s">
        <v>22</v>
      </c>
      <c r="T50944" s="35" t="s">
        <v>658</v>
      </c>
    </row>
    <row r="50945" spans="1:20" x14ac:dyDescent="0.3">
      <c r="A50945" s="35" t="s">
        <v>568</v>
      </c>
      <c r="B50945" s="47">
        <v>43765</v>
      </c>
      <c r="C50945" s="35">
        <v>2019</v>
      </c>
      <c r="D50945" s="35" t="s">
        <v>16</v>
      </c>
      <c r="E50945" s="35" t="s">
        <v>46</v>
      </c>
      <c r="F50945" s="35" t="s">
        <v>83</v>
      </c>
      <c r="G50945" s="35" t="s">
        <v>84</v>
      </c>
      <c r="H50945" s="35" t="s">
        <v>27</v>
      </c>
      <c r="I50945" s="35" t="s">
        <v>28</v>
      </c>
      <c r="J50945" s="35">
        <v>3</v>
      </c>
      <c r="K50945" s="48">
        <v>0</v>
      </c>
      <c r="L50945" s="48" t="s">
        <v>22</v>
      </c>
      <c r="M50945" s="48" t="s">
        <v>22</v>
      </c>
      <c r="N50945" s="35" t="s">
        <v>606</v>
      </c>
      <c r="O50945" s="35" t="s">
        <v>21</v>
      </c>
      <c r="P50945" s="35" t="s">
        <v>578</v>
      </c>
      <c r="Q50945" s="35" t="s">
        <v>22</v>
      </c>
      <c r="R50945" s="35" t="s">
        <v>22</v>
      </c>
      <c r="S50945" s="35" t="s">
        <v>22</v>
      </c>
      <c r="T50945" s="35" t="s">
        <v>655</v>
      </c>
    </row>
    <row r="50946" spans="1:20" x14ac:dyDescent="0.3">
      <c r="A50946" s="35" t="s">
        <v>568</v>
      </c>
      <c r="B50946" s="47">
        <v>43765</v>
      </c>
      <c r="C50946" s="35">
        <v>2019</v>
      </c>
      <c r="D50946" s="35" t="s">
        <v>16</v>
      </c>
      <c r="E50946" s="35" t="s">
        <v>46</v>
      </c>
      <c r="F50946" s="35" t="s">
        <v>25</v>
      </c>
      <c r="G50946" s="35" t="s">
        <v>26</v>
      </c>
      <c r="H50946" s="35" t="s">
        <v>27</v>
      </c>
      <c r="I50946" s="35" t="s">
        <v>28</v>
      </c>
      <c r="J50946" s="35">
        <v>3</v>
      </c>
      <c r="K50946" s="48">
        <v>0</v>
      </c>
      <c r="L50946" s="48" t="s">
        <v>22</v>
      </c>
      <c r="M50946" s="48" t="s">
        <v>22</v>
      </c>
      <c r="N50946" s="35" t="s">
        <v>606</v>
      </c>
      <c r="O50946" s="35" t="s">
        <v>21</v>
      </c>
      <c r="P50946" s="35" t="s">
        <v>577</v>
      </c>
      <c r="Q50946" s="35" t="s">
        <v>22</v>
      </c>
      <c r="R50946" s="35" t="s">
        <v>22</v>
      </c>
      <c r="S50946" s="35" t="s">
        <v>22</v>
      </c>
      <c r="T50946" s="35" t="s">
        <v>655</v>
      </c>
    </row>
    <row r="50947" spans="1:20" x14ac:dyDescent="0.3">
      <c r="A50947" s="35" t="s">
        <v>567</v>
      </c>
      <c r="B50947" s="47">
        <v>43763</v>
      </c>
      <c r="C50947" s="35">
        <v>2019</v>
      </c>
      <c r="D50947" s="35" t="s">
        <v>16</v>
      </c>
      <c r="E50947" s="35" t="s">
        <v>46</v>
      </c>
      <c r="F50947" s="35" t="s">
        <v>18</v>
      </c>
      <c r="G50947" s="35" t="s">
        <v>19</v>
      </c>
      <c r="H50947" s="35" t="s">
        <v>19</v>
      </c>
      <c r="I50947" s="35" t="s">
        <v>20</v>
      </c>
      <c r="J50947" s="35">
        <v>4</v>
      </c>
      <c r="K50947" s="48">
        <v>0</v>
      </c>
      <c r="L50947" s="48">
        <v>0</v>
      </c>
      <c r="M50947" s="48">
        <v>0</v>
      </c>
      <c r="N50947" s="35" t="s">
        <v>42</v>
      </c>
      <c r="O50947" s="35" t="s">
        <v>21</v>
      </c>
      <c r="P50947" s="35" t="s">
        <v>571</v>
      </c>
      <c r="Q50947" s="35" t="s">
        <v>22</v>
      </c>
      <c r="R50947" s="35" t="s">
        <v>22</v>
      </c>
      <c r="S50947" s="35" t="s">
        <v>22</v>
      </c>
      <c r="T50947" s="35" t="s">
        <v>42</v>
      </c>
    </row>
    <row r="50948" spans="1:20" x14ac:dyDescent="0.3">
      <c r="A50948" s="35" t="s">
        <v>566</v>
      </c>
      <c r="B50948" s="47">
        <v>43762</v>
      </c>
      <c r="C50948" s="35">
        <v>2019</v>
      </c>
      <c r="D50948" s="35" t="s">
        <v>16</v>
      </c>
      <c r="E50948" s="35" t="s">
        <v>46</v>
      </c>
      <c r="F50948" s="35" t="s">
        <v>39</v>
      </c>
      <c r="G50948" s="35" t="s">
        <v>40</v>
      </c>
      <c r="H50948" s="35" t="s">
        <v>41</v>
      </c>
      <c r="I50948" s="35" t="s">
        <v>41</v>
      </c>
      <c r="J50948" s="35">
        <v>6</v>
      </c>
      <c r="K50948" s="48">
        <v>0</v>
      </c>
      <c r="L50948" s="48">
        <v>0</v>
      </c>
      <c r="M50948" s="48">
        <v>0</v>
      </c>
      <c r="N50948" s="35" t="s">
        <v>606</v>
      </c>
      <c r="O50948" s="35" t="s">
        <v>21</v>
      </c>
      <c r="P50948" s="35" t="s">
        <v>572</v>
      </c>
      <c r="Q50948" s="35" t="s">
        <v>22</v>
      </c>
      <c r="R50948" s="35" t="s">
        <v>22</v>
      </c>
      <c r="S50948" s="35" t="s">
        <v>22</v>
      </c>
      <c r="T50948" s="35" t="s">
        <v>658</v>
      </c>
    </row>
    <row r="50949" spans="1:20" x14ac:dyDescent="0.3">
      <c r="A50949" s="35" t="s">
        <v>566</v>
      </c>
      <c r="B50949" s="47">
        <v>43761</v>
      </c>
      <c r="C50949" s="35">
        <v>2019</v>
      </c>
      <c r="D50949" s="35" t="s">
        <v>16</v>
      </c>
      <c r="E50949" s="35" t="s">
        <v>46</v>
      </c>
      <c r="F50949" s="35" t="s">
        <v>36</v>
      </c>
      <c r="G50949" s="35" t="s">
        <v>37</v>
      </c>
      <c r="H50949" s="35" t="s">
        <v>27</v>
      </c>
      <c r="I50949" s="35" t="s">
        <v>28</v>
      </c>
      <c r="J50949" s="35">
        <v>1</v>
      </c>
      <c r="K50949" s="48">
        <v>0</v>
      </c>
      <c r="L50949" s="48">
        <v>0</v>
      </c>
      <c r="M50949" s="48">
        <v>0</v>
      </c>
      <c r="N50949" s="35" t="s">
        <v>606</v>
      </c>
      <c r="O50949" s="35" t="s">
        <v>53</v>
      </c>
      <c r="P50949" s="35" t="s">
        <v>572</v>
      </c>
      <c r="Q50949" s="35" t="s">
        <v>22</v>
      </c>
      <c r="R50949" s="35" t="s">
        <v>22</v>
      </c>
      <c r="S50949" s="35" t="s">
        <v>22</v>
      </c>
      <c r="T50949" s="35" t="s">
        <v>658</v>
      </c>
    </row>
    <row r="50950" spans="1:20" x14ac:dyDescent="0.3">
      <c r="A50950" s="35" t="s">
        <v>568</v>
      </c>
      <c r="B50950" s="47">
        <v>43760</v>
      </c>
      <c r="C50950" s="35">
        <v>2019</v>
      </c>
      <c r="D50950" s="35" t="s">
        <v>16</v>
      </c>
      <c r="E50950" s="35" t="s">
        <v>46</v>
      </c>
      <c r="F50950" s="35" t="s">
        <v>36</v>
      </c>
      <c r="G50950" s="35" t="s">
        <v>37</v>
      </c>
      <c r="H50950" s="35" t="s">
        <v>27</v>
      </c>
      <c r="I50950" s="35" t="s">
        <v>28</v>
      </c>
      <c r="J50950" s="35">
        <v>1</v>
      </c>
      <c r="K50950" s="48">
        <v>0</v>
      </c>
      <c r="L50950" s="48" t="s">
        <v>22</v>
      </c>
      <c r="M50950" s="48" t="s">
        <v>22</v>
      </c>
      <c r="N50950" s="35" t="s">
        <v>42</v>
      </c>
      <c r="O50950" s="35" t="s">
        <v>21</v>
      </c>
      <c r="P50950" s="35" t="s">
        <v>577</v>
      </c>
      <c r="Q50950" s="35" t="s">
        <v>22</v>
      </c>
      <c r="R50950" s="35" t="s">
        <v>22</v>
      </c>
      <c r="S50950" s="35" t="s">
        <v>22</v>
      </c>
      <c r="T50950" s="35" t="s">
        <v>42</v>
      </c>
    </row>
    <row r="50951" spans="1:20" x14ac:dyDescent="0.3">
      <c r="A50951" s="35" t="s">
        <v>567</v>
      </c>
      <c r="B50951" s="47">
        <v>43760</v>
      </c>
      <c r="C50951" s="35">
        <v>2019</v>
      </c>
      <c r="D50951" s="35" t="s">
        <v>16</v>
      </c>
      <c r="E50951" s="35" t="s">
        <v>46</v>
      </c>
      <c r="F50951" s="35" t="s">
        <v>18</v>
      </c>
      <c r="G50951" s="35" t="s">
        <v>19</v>
      </c>
      <c r="H50951" s="35" t="s">
        <v>19</v>
      </c>
      <c r="I50951" s="35" t="s">
        <v>20</v>
      </c>
      <c r="J50951" s="35">
        <v>1</v>
      </c>
      <c r="K50951" s="48">
        <v>0</v>
      </c>
      <c r="L50951" s="48">
        <v>0</v>
      </c>
      <c r="M50951" s="48">
        <v>0</v>
      </c>
      <c r="N50951" s="35" t="s">
        <v>606</v>
      </c>
      <c r="O50951" s="35" t="s">
        <v>21</v>
      </c>
      <c r="P50951" s="35" t="s">
        <v>571</v>
      </c>
      <c r="Q50951" s="35" t="s">
        <v>654</v>
      </c>
      <c r="R50951" s="35" t="s">
        <v>612</v>
      </c>
      <c r="S50951" s="35" t="s">
        <v>22</v>
      </c>
      <c r="T50951" s="35" t="s">
        <v>656</v>
      </c>
    </row>
    <row r="50952" spans="1:20" x14ac:dyDescent="0.3">
      <c r="A50952" s="35" t="s">
        <v>567</v>
      </c>
      <c r="B50952" s="47">
        <v>43760</v>
      </c>
      <c r="C50952" s="35">
        <v>2019</v>
      </c>
      <c r="D50952" s="35" t="s">
        <v>16</v>
      </c>
      <c r="E50952" s="35" t="s">
        <v>46</v>
      </c>
      <c r="F50952" s="35" t="s">
        <v>18</v>
      </c>
      <c r="G50952" s="35" t="s">
        <v>19</v>
      </c>
      <c r="H50952" s="35" t="s">
        <v>19</v>
      </c>
      <c r="I50952" s="35" t="s">
        <v>20</v>
      </c>
      <c r="J50952" s="35">
        <v>3</v>
      </c>
      <c r="K50952" s="48">
        <v>0</v>
      </c>
      <c r="L50952" s="48">
        <v>0</v>
      </c>
      <c r="M50952" s="48">
        <v>0</v>
      </c>
      <c r="N50952" s="35" t="s">
        <v>42</v>
      </c>
      <c r="O50952" s="35" t="s">
        <v>21</v>
      </c>
      <c r="P50952" s="35" t="s">
        <v>571</v>
      </c>
      <c r="Q50952" s="35" t="s">
        <v>22</v>
      </c>
      <c r="R50952" s="35" t="s">
        <v>22</v>
      </c>
      <c r="S50952" s="35" t="s">
        <v>22</v>
      </c>
      <c r="T50952" s="35" t="s">
        <v>42</v>
      </c>
    </row>
    <row r="50953" spans="1:20" x14ac:dyDescent="0.3">
      <c r="A50953" s="35" t="s">
        <v>567</v>
      </c>
      <c r="B50953" s="47">
        <v>43760</v>
      </c>
      <c r="C50953" s="35">
        <v>2019</v>
      </c>
      <c r="D50953" s="35" t="s">
        <v>16</v>
      </c>
      <c r="E50953" s="35" t="s">
        <v>46</v>
      </c>
      <c r="F50953" s="35" t="s">
        <v>18</v>
      </c>
      <c r="G50953" s="35" t="s">
        <v>19</v>
      </c>
      <c r="H50953" s="35" t="s">
        <v>19</v>
      </c>
      <c r="I50953" s="35" t="s">
        <v>20</v>
      </c>
      <c r="J50953" s="35">
        <v>7</v>
      </c>
      <c r="K50953" s="48">
        <v>0</v>
      </c>
      <c r="L50953" s="48">
        <v>0</v>
      </c>
      <c r="M50953" s="48">
        <v>0</v>
      </c>
      <c r="N50953" s="35" t="s">
        <v>42</v>
      </c>
      <c r="O50953" s="35" t="s">
        <v>21</v>
      </c>
      <c r="P50953" s="35" t="s">
        <v>571</v>
      </c>
      <c r="Q50953" s="35" t="s">
        <v>22</v>
      </c>
      <c r="R50953" s="35" t="s">
        <v>22</v>
      </c>
      <c r="S50953" s="35" t="s">
        <v>22</v>
      </c>
      <c r="T50953" s="35" t="s">
        <v>42</v>
      </c>
    </row>
    <row r="50954" spans="1:20" x14ac:dyDescent="0.3">
      <c r="A50954" s="35" t="s">
        <v>568</v>
      </c>
      <c r="B50954" s="47">
        <v>43759</v>
      </c>
      <c r="C50954" s="35">
        <v>2019</v>
      </c>
      <c r="D50954" s="35" t="s">
        <v>16</v>
      </c>
      <c r="E50954" s="35" t="s">
        <v>46</v>
      </c>
      <c r="F50954" s="35" t="s">
        <v>36</v>
      </c>
      <c r="G50954" s="35" t="s">
        <v>37</v>
      </c>
      <c r="H50954" s="35" t="s">
        <v>27</v>
      </c>
      <c r="I50954" s="35" t="s">
        <v>28</v>
      </c>
      <c r="J50954" s="35">
        <v>1</v>
      </c>
      <c r="K50954" s="48">
        <v>0</v>
      </c>
      <c r="L50954" s="48">
        <v>0</v>
      </c>
      <c r="M50954" s="48">
        <v>0</v>
      </c>
      <c r="N50954" s="35" t="s">
        <v>42</v>
      </c>
      <c r="O50954" s="35" t="s">
        <v>21</v>
      </c>
      <c r="P50954" s="35" t="s">
        <v>577</v>
      </c>
      <c r="Q50954" s="35" t="s">
        <v>22</v>
      </c>
      <c r="R50954" s="35" t="s">
        <v>22</v>
      </c>
      <c r="S50954" s="35" t="s">
        <v>22</v>
      </c>
      <c r="T50954" s="35" t="s">
        <v>42</v>
      </c>
    </row>
    <row r="50955" spans="1:20" x14ac:dyDescent="0.3">
      <c r="A50955" s="35" t="s">
        <v>568</v>
      </c>
      <c r="B50955" s="47">
        <v>43758</v>
      </c>
      <c r="C50955" s="35">
        <v>2019</v>
      </c>
      <c r="D50955" s="35" t="s">
        <v>16</v>
      </c>
      <c r="E50955" s="35" t="s">
        <v>46</v>
      </c>
      <c r="F50955" s="35" t="s">
        <v>36</v>
      </c>
      <c r="G50955" s="35" t="s">
        <v>37</v>
      </c>
      <c r="H50955" s="35" t="s">
        <v>27</v>
      </c>
      <c r="I50955" s="35" t="s">
        <v>28</v>
      </c>
      <c r="J50955" s="35">
        <v>1</v>
      </c>
      <c r="K50955" s="48">
        <v>0</v>
      </c>
      <c r="L50955" s="48" t="s">
        <v>22</v>
      </c>
      <c r="M50955" s="48" t="s">
        <v>22</v>
      </c>
      <c r="N50955" s="35" t="s">
        <v>42</v>
      </c>
      <c r="O50955" s="35" t="s">
        <v>21</v>
      </c>
      <c r="P50955" s="35" t="s">
        <v>577</v>
      </c>
      <c r="Q50955" s="35" t="s">
        <v>22</v>
      </c>
      <c r="R50955" s="35" t="s">
        <v>22</v>
      </c>
      <c r="S50955" s="35" t="s">
        <v>22</v>
      </c>
      <c r="T50955" s="35" t="s">
        <v>42</v>
      </c>
    </row>
    <row r="50956" spans="1:20" x14ac:dyDescent="0.3">
      <c r="A50956" s="35" t="s">
        <v>568</v>
      </c>
      <c r="B50956" s="47">
        <v>43756</v>
      </c>
      <c r="C50956" s="35">
        <v>2019</v>
      </c>
      <c r="D50956" s="35" t="s">
        <v>16</v>
      </c>
      <c r="E50956" s="35" t="s">
        <v>46</v>
      </c>
      <c r="F50956" s="35" t="s">
        <v>70</v>
      </c>
      <c r="G50956" s="35" t="s">
        <v>71</v>
      </c>
      <c r="H50956" s="35" t="s">
        <v>27</v>
      </c>
      <c r="I50956" s="35" t="s">
        <v>28</v>
      </c>
      <c r="J50956" s="35">
        <v>1</v>
      </c>
      <c r="K50956" s="48">
        <v>0</v>
      </c>
      <c r="L50956" s="48">
        <v>0</v>
      </c>
      <c r="M50956" s="48">
        <v>0</v>
      </c>
      <c r="N50956" s="35" t="s">
        <v>42</v>
      </c>
      <c r="O50956" s="35" t="s">
        <v>21</v>
      </c>
      <c r="P50956" s="35" t="s">
        <v>577</v>
      </c>
      <c r="Q50956" s="35" t="s">
        <v>22</v>
      </c>
      <c r="R50956" s="35" t="s">
        <v>22</v>
      </c>
      <c r="S50956" s="35" t="s">
        <v>22</v>
      </c>
      <c r="T50956" s="35" t="s">
        <v>42</v>
      </c>
    </row>
    <row r="50957" spans="1:20" x14ac:dyDescent="0.3">
      <c r="A50957" s="35" t="s">
        <v>566</v>
      </c>
      <c r="B50957" s="47">
        <v>43756</v>
      </c>
      <c r="C50957" s="35">
        <v>2019</v>
      </c>
      <c r="D50957" s="35" t="s">
        <v>16</v>
      </c>
      <c r="E50957" s="35" t="s">
        <v>46</v>
      </c>
      <c r="F50957" s="35" t="s">
        <v>39</v>
      </c>
      <c r="G50957" s="35" t="s">
        <v>40</v>
      </c>
      <c r="H50957" s="35" t="s">
        <v>41</v>
      </c>
      <c r="I50957" s="35" t="s">
        <v>41</v>
      </c>
      <c r="J50957" s="35">
        <v>4</v>
      </c>
      <c r="K50957" s="48">
        <v>0</v>
      </c>
      <c r="L50957" s="48">
        <v>0</v>
      </c>
      <c r="M50957" s="48">
        <v>0</v>
      </c>
      <c r="N50957" s="35" t="s">
        <v>606</v>
      </c>
      <c r="O50957" s="35" t="s">
        <v>21</v>
      </c>
      <c r="P50957" s="35" t="s">
        <v>572</v>
      </c>
      <c r="Q50957" s="35" t="s">
        <v>22</v>
      </c>
      <c r="R50957" s="35" t="s">
        <v>22</v>
      </c>
      <c r="S50957" s="35" t="s">
        <v>22</v>
      </c>
      <c r="T50957" s="35" t="s">
        <v>658</v>
      </c>
    </row>
    <row r="50958" spans="1:20" x14ac:dyDescent="0.3">
      <c r="A50958" s="35" t="s">
        <v>568</v>
      </c>
      <c r="B50958" s="47">
        <v>43756</v>
      </c>
      <c r="C50958" s="35">
        <v>2019</v>
      </c>
      <c r="D50958" s="35" t="s">
        <v>16</v>
      </c>
      <c r="E50958" s="35" t="s">
        <v>46</v>
      </c>
      <c r="F50958" s="35" t="s">
        <v>83</v>
      </c>
      <c r="G50958" s="35" t="s">
        <v>84</v>
      </c>
      <c r="H50958" s="35" t="s">
        <v>27</v>
      </c>
      <c r="I50958" s="35" t="s">
        <v>28</v>
      </c>
      <c r="J50958" s="35">
        <v>5</v>
      </c>
      <c r="K50958" s="48">
        <v>0</v>
      </c>
      <c r="L50958" s="48" t="s">
        <v>22</v>
      </c>
      <c r="M50958" s="48" t="s">
        <v>22</v>
      </c>
      <c r="N50958" s="35" t="s">
        <v>606</v>
      </c>
      <c r="O50958" s="35" t="s">
        <v>21</v>
      </c>
      <c r="P50958" s="35" t="s">
        <v>578</v>
      </c>
      <c r="Q50958" s="35" t="s">
        <v>22</v>
      </c>
      <c r="R50958" s="35" t="s">
        <v>22</v>
      </c>
      <c r="S50958" s="35" t="s">
        <v>22</v>
      </c>
      <c r="T50958" s="35" t="s">
        <v>655</v>
      </c>
    </row>
    <row r="50959" spans="1:20" x14ac:dyDescent="0.3">
      <c r="A50959" s="35" t="s">
        <v>568</v>
      </c>
      <c r="B50959" s="47">
        <v>43756</v>
      </c>
      <c r="C50959" s="35">
        <v>2019</v>
      </c>
      <c r="D50959" s="35" t="s">
        <v>16</v>
      </c>
      <c r="E50959" s="35" t="s">
        <v>46</v>
      </c>
      <c r="F50959" s="35" t="s">
        <v>550</v>
      </c>
      <c r="G50959" s="35" t="s">
        <v>22</v>
      </c>
      <c r="H50959" s="35" t="s">
        <v>22</v>
      </c>
      <c r="I50959" s="35" t="s">
        <v>22</v>
      </c>
      <c r="J50959" s="35">
        <v>20</v>
      </c>
      <c r="K50959" s="48">
        <v>0</v>
      </c>
      <c r="L50959" s="48">
        <v>0</v>
      </c>
      <c r="M50959" s="48">
        <v>0</v>
      </c>
      <c r="N50959" s="35" t="s">
        <v>42</v>
      </c>
      <c r="O50959" s="35" t="s">
        <v>21</v>
      </c>
      <c r="P50959" s="35" t="s">
        <v>577</v>
      </c>
      <c r="Q50959" s="35" t="s">
        <v>22</v>
      </c>
      <c r="R50959" s="35" t="s">
        <v>22</v>
      </c>
      <c r="S50959" s="35" t="s">
        <v>22</v>
      </c>
      <c r="T50959" s="35" t="s">
        <v>42</v>
      </c>
    </row>
    <row r="50960" spans="1:20" x14ac:dyDescent="0.3">
      <c r="A50960" s="35" t="s">
        <v>568</v>
      </c>
      <c r="B50960" s="47">
        <v>43756</v>
      </c>
      <c r="C50960" s="35">
        <v>2019</v>
      </c>
      <c r="D50960" s="35" t="s">
        <v>16</v>
      </c>
      <c r="E50960" s="35" t="s">
        <v>46</v>
      </c>
      <c r="F50960" s="35" t="s">
        <v>31</v>
      </c>
      <c r="G50960" s="35" t="s">
        <v>32</v>
      </c>
      <c r="H50960" s="35" t="s">
        <v>27</v>
      </c>
      <c r="I50960" s="35" t="s">
        <v>28</v>
      </c>
      <c r="J50960" s="35">
        <v>2</v>
      </c>
      <c r="K50960" s="48">
        <v>0</v>
      </c>
      <c r="L50960" s="48" t="s">
        <v>22</v>
      </c>
      <c r="M50960" s="48" t="s">
        <v>22</v>
      </c>
      <c r="N50960" s="35" t="s">
        <v>42</v>
      </c>
      <c r="O50960" s="35" t="s">
        <v>21</v>
      </c>
      <c r="P50960" s="35" t="s">
        <v>577</v>
      </c>
      <c r="Q50960" s="35" t="s">
        <v>22</v>
      </c>
      <c r="R50960" s="35" t="s">
        <v>22</v>
      </c>
      <c r="S50960" s="35" t="s">
        <v>22</v>
      </c>
      <c r="T50960" s="35" t="s">
        <v>42</v>
      </c>
    </row>
    <row r="50961" spans="1:20" x14ac:dyDescent="0.3">
      <c r="A50961" s="35" t="s">
        <v>568</v>
      </c>
      <c r="B50961" s="47">
        <v>43756</v>
      </c>
      <c r="C50961" s="35">
        <v>2019</v>
      </c>
      <c r="D50961" s="35" t="s">
        <v>16</v>
      </c>
      <c r="E50961" s="35" t="s">
        <v>46</v>
      </c>
      <c r="F50961" s="35" t="s">
        <v>550</v>
      </c>
      <c r="G50961" s="35" t="s">
        <v>22</v>
      </c>
      <c r="H50961" s="35" t="s">
        <v>22</v>
      </c>
      <c r="I50961" s="35" t="s">
        <v>22</v>
      </c>
      <c r="J50961" s="35">
        <v>3</v>
      </c>
      <c r="K50961" s="48">
        <v>0</v>
      </c>
      <c r="L50961" s="48">
        <v>0</v>
      </c>
      <c r="M50961" s="48">
        <v>0</v>
      </c>
      <c r="N50961" s="35" t="s">
        <v>42</v>
      </c>
      <c r="O50961" s="35" t="s">
        <v>21</v>
      </c>
      <c r="P50961" s="35" t="s">
        <v>577</v>
      </c>
      <c r="Q50961" s="35" t="s">
        <v>22</v>
      </c>
      <c r="R50961" s="35" t="s">
        <v>22</v>
      </c>
      <c r="S50961" s="35" t="s">
        <v>22</v>
      </c>
      <c r="T50961" s="35" t="s">
        <v>42</v>
      </c>
    </row>
    <row r="50962" spans="1:20" x14ac:dyDescent="0.3">
      <c r="A50962" s="35" t="s">
        <v>568</v>
      </c>
      <c r="B50962" s="47">
        <v>43755</v>
      </c>
      <c r="C50962" s="35">
        <v>2019</v>
      </c>
      <c r="D50962" s="35" t="s">
        <v>16</v>
      </c>
      <c r="E50962" s="35" t="s">
        <v>46</v>
      </c>
      <c r="F50962" s="35" t="s">
        <v>83</v>
      </c>
      <c r="G50962" s="35" t="s">
        <v>84</v>
      </c>
      <c r="H50962" s="35" t="s">
        <v>27</v>
      </c>
      <c r="I50962" s="35" t="s">
        <v>28</v>
      </c>
      <c r="J50962" s="35">
        <v>5</v>
      </c>
      <c r="K50962" s="48">
        <v>0</v>
      </c>
      <c r="L50962" s="48" t="s">
        <v>22</v>
      </c>
      <c r="M50962" s="48" t="s">
        <v>22</v>
      </c>
      <c r="N50962" s="35" t="s">
        <v>606</v>
      </c>
      <c r="O50962" s="35" t="s">
        <v>21</v>
      </c>
      <c r="P50962" s="35" t="s">
        <v>578</v>
      </c>
      <c r="Q50962" s="35" t="s">
        <v>22</v>
      </c>
      <c r="R50962" s="35" t="s">
        <v>22</v>
      </c>
      <c r="S50962" s="35" t="s">
        <v>22</v>
      </c>
      <c r="T50962" s="35" t="s">
        <v>655</v>
      </c>
    </row>
    <row r="50963" spans="1:20" x14ac:dyDescent="0.3">
      <c r="A50963" s="35" t="s">
        <v>566</v>
      </c>
      <c r="B50963" s="47">
        <v>43753</v>
      </c>
      <c r="C50963" s="35">
        <v>2019</v>
      </c>
      <c r="D50963" s="35" t="s">
        <v>16</v>
      </c>
      <c r="E50963" s="35" t="s">
        <v>46</v>
      </c>
      <c r="F50963" s="35" t="s">
        <v>18</v>
      </c>
      <c r="G50963" s="35" t="s">
        <v>19</v>
      </c>
      <c r="H50963" s="35" t="s">
        <v>19</v>
      </c>
      <c r="I50963" s="35" t="s">
        <v>20</v>
      </c>
      <c r="J50963" s="35">
        <v>2</v>
      </c>
      <c r="K50963" s="48">
        <v>0</v>
      </c>
      <c r="L50963" s="48">
        <v>0</v>
      </c>
      <c r="M50963" s="48">
        <v>0</v>
      </c>
      <c r="N50963" s="35" t="s">
        <v>606</v>
      </c>
      <c r="O50963" s="35" t="s">
        <v>21</v>
      </c>
      <c r="P50963" s="35" t="s">
        <v>571</v>
      </c>
      <c r="Q50963" s="35" t="s">
        <v>22</v>
      </c>
      <c r="R50963" s="35" t="s">
        <v>22</v>
      </c>
      <c r="S50963" s="35" t="s">
        <v>22</v>
      </c>
      <c r="T50963" s="35" t="s">
        <v>658</v>
      </c>
    </row>
    <row r="50964" spans="1:20" x14ac:dyDescent="0.3">
      <c r="A50964" s="35" t="s">
        <v>566</v>
      </c>
      <c r="B50964" s="47">
        <v>43753</v>
      </c>
      <c r="C50964" s="35">
        <v>2019</v>
      </c>
      <c r="D50964" s="35" t="s">
        <v>16</v>
      </c>
      <c r="E50964" s="35" t="s">
        <v>46</v>
      </c>
      <c r="F50964" s="35" t="s">
        <v>18</v>
      </c>
      <c r="G50964" s="35" t="s">
        <v>19</v>
      </c>
      <c r="H50964" s="35" t="s">
        <v>19</v>
      </c>
      <c r="I50964" s="35" t="s">
        <v>20</v>
      </c>
      <c r="J50964" s="35">
        <v>1</v>
      </c>
      <c r="K50964" s="48">
        <v>0</v>
      </c>
      <c r="L50964" s="48">
        <v>0</v>
      </c>
      <c r="M50964" s="48">
        <v>0</v>
      </c>
      <c r="N50964" s="35" t="s">
        <v>606</v>
      </c>
      <c r="O50964" s="35" t="s">
        <v>21</v>
      </c>
      <c r="P50964" s="35" t="s">
        <v>571</v>
      </c>
      <c r="Q50964" s="35" t="s">
        <v>22</v>
      </c>
      <c r="R50964" s="35" t="s">
        <v>22</v>
      </c>
      <c r="S50964" s="35" t="s">
        <v>22</v>
      </c>
      <c r="T50964" s="35" t="s">
        <v>658</v>
      </c>
    </row>
    <row r="50965" spans="1:20" x14ac:dyDescent="0.3">
      <c r="A50965" s="35" t="s">
        <v>567</v>
      </c>
      <c r="B50965" s="47">
        <v>43752</v>
      </c>
      <c r="C50965" s="35">
        <v>2019</v>
      </c>
      <c r="D50965" s="35" t="s">
        <v>16</v>
      </c>
      <c r="E50965" s="35" t="s">
        <v>46</v>
      </c>
      <c r="F50965" s="35" t="s">
        <v>18</v>
      </c>
      <c r="G50965" s="35" t="s">
        <v>19</v>
      </c>
      <c r="H50965" s="35" t="s">
        <v>19</v>
      </c>
      <c r="I50965" s="35" t="s">
        <v>20</v>
      </c>
      <c r="J50965" s="35">
        <v>4</v>
      </c>
      <c r="K50965" s="48">
        <v>0</v>
      </c>
      <c r="L50965" s="48">
        <v>0</v>
      </c>
      <c r="M50965" s="48">
        <v>0</v>
      </c>
      <c r="N50965" s="35" t="s">
        <v>42</v>
      </c>
      <c r="O50965" s="35" t="s">
        <v>21</v>
      </c>
      <c r="P50965" s="35" t="s">
        <v>571</v>
      </c>
      <c r="Q50965" s="35" t="s">
        <v>22</v>
      </c>
      <c r="R50965" s="35" t="s">
        <v>22</v>
      </c>
      <c r="S50965" s="35" t="s">
        <v>22</v>
      </c>
      <c r="T50965" s="35" t="s">
        <v>42</v>
      </c>
    </row>
    <row r="50966" spans="1:20" x14ac:dyDescent="0.3">
      <c r="A50966" s="35" t="s">
        <v>566</v>
      </c>
      <c r="B50966" s="47">
        <v>43751</v>
      </c>
      <c r="C50966" s="35">
        <v>2019</v>
      </c>
      <c r="D50966" s="35" t="s">
        <v>16</v>
      </c>
      <c r="E50966" s="35" t="s">
        <v>46</v>
      </c>
      <c r="F50966" s="35" t="s">
        <v>18</v>
      </c>
      <c r="G50966" s="35" t="s">
        <v>19</v>
      </c>
      <c r="H50966" s="35" t="s">
        <v>19</v>
      </c>
      <c r="I50966" s="35" t="s">
        <v>20</v>
      </c>
      <c r="J50966" s="35">
        <v>1</v>
      </c>
      <c r="K50966" s="48">
        <v>0</v>
      </c>
      <c r="L50966" s="48">
        <v>0</v>
      </c>
      <c r="M50966" s="48">
        <v>0</v>
      </c>
      <c r="N50966" s="35" t="s">
        <v>606</v>
      </c>
      <c r="O50966" s="35" t="s">
        <v>21</v>
      </c>
      <c r="P50966" s="35" t="s">
        <v>571</v>
      </c>
      <c r="Q50966" s="35" t="s">
        <v>654</v>
      </c>
      <c r="R50966" s="35" t="s">
        <v>612</v>
      </c>
      <c r="S50966" s="35" t="s">
        <v>22</v>
      </c>
      <c r="T50966" s="35" t="s">
        <v>656</v>
      </c>
    </row>
    <row r="50967" spans="1:20" x14ac:dyDescent="0.3">
      <c r="A50967" s="35" t="s">
        <v>568</v>
      </c>
      <c r="B50967" s="47">
        <v>43751</v>
      </c>
      <c r="C50967" s="35">
        <v>2019</v>
      </c>
      <c r="D50967" s="35" t="s">
        <v>16</v>
      </c>
      <c r="E50967" s="35" t="s">
        <v>46</v>
      </c>
      <c r="F50967" s="35" t="s">
        <v>36</v>
      </c>
      <c r="G50967" s="35" t="s">
        <v>37</v>
      </c>
      <c r="H50967" s="35" t="s">
        <v>27</v>
      </c>
      <c r="I50967" s="35" t="s">
        <v>28</v>
      </c>
      <c r="J50967" s="35">
        <v>1</v>
      </c>
      <c r="K50967" s="48">
        <v>0</v>
      </c>
      <c r="L50967" s="48">
        <v>0</v>
      </c>
      <c r="M50967" s="48">
        <v>0</v>
      </c>
      <c r="N50967" s="35" t="s">
        <v>42</v>
      </c>
      <c r="O50967" s="35" t="s">
        <v>21</v>
      </c>
      <c r="P50967" s="35" t="s">
        <v>577</v>
      </c>
      <c r="Q50967" s="35" t="s">
        <v>22</v>
      </c>
      <c r="R50967" s="35" t="s">
        <v>22</v>
      </c>
      <c r="S50967" s="35" t="s">
        <v>22</v>
      </c>
      <c r="T50967" s="35" t="s">
        <v>42</v>
      </c>
    </row>
    <row r="50968" spans="1:20" x14ac:dyDescent="0.3">
      <c r="A50968" s="35" t="s">
        <v>568</v>
      </c>
      <c r="B50968" s="47">
        <v>43751</v>
      </c>
      <c r="C50968" s="35">
        <v>2019</v>
      </c>
      <c r="D50968" s="35" t="s">
        <v>16</v>
      </c>
      <c r="E50968" s="35" t="s">
        <v>46</v>
      </c>
      <c r="F50968" s="35" t="s">
        <v>36</v>
      </c>
      <c r="G50968" s="35" t="s">
        <v>37</v>
      </c>
      <c r="H50968" s="35" t="s">
        <v>27</v>
      </c>
      <c r="I50968" s="35" t="s">
        <v>28</v>
      </c>
      <c r="J50968" s="35">
        <v>6</v>
      </c>
      <c r="K50968" s="48">
        <v>0</v>
      </c>
      <c r="L50968" s="48">
        <v>0</v>
      </c>
      <c r="M50968" s="48">
        <v>0</v>
      </c>
      <c r="N50968" s="35" t="s">
        <v>42</v>
      </c>
      <c r="O50968" s="35" t="s">
        <v>21</v>
      </c>
      <c r="P50968" s="35" t="s">
        <v>577</v>
      </c>
      <c r="Q50968" s="35" t="s">
        <v>22</v>
      </c>
      <c r="R50968" s="35" t="s">
        <v>22</v>
      </c>
      <c r="S50968" s="35" t="s">
        <v>22</v>
      </c>
      <c r="T50968" s="35" t="s">
        <v>42</v>
      </c>
    </row>
    <row r="50969" spans="1:20" x14ac:dyDescent="0.3">
      <c r="A50969" s="35" t="s">
        <v>566</v>
      </c>
      <c r="B50969" s="47">
        <v>43750</v>
      </c>
      <c r="C50969" s="35">
        <v>2019</v>
      </c>
      <c r="D50969" s="35" t="s">
        <v>16</v>
      </c>
      <c r="E50969" s="35" t="s">
        <v>46</v>
      </c>
      <c r="F50969" s="35" t="s">
        <v>39</v>
      </c>
      <c r="G50969" s="35" t="s">
        <v>40</v>
      </c>
      <c r="H50969" s="35" t="s">
        <v>41</v>
      </c>
      <c r="I50969" s="35" t="s">
        <v>41</v>
      </c>
      <c r="J50969" s="35">
        <v>6</v>
      </c>
      <c r="K50969" s="48">
        <v>0</v>
      </c>
      <c r="L50969" s="48">
        <v>0</v>
      </c>
      <c r="M50969" s="48">
        <v>0</v>
      </c>
      <c r="N50969" s="35" t="s">
        <v>606</v>
      </c>
      <c r="O50969" s="35" t="s">
        <v>21</v>
      </c>
      <c r="P50969" s="35" t="s">
        <v>572</v>
      </c>
      <c r="Q50969" s="35" t="s">
        <v>22</v>
      </c>
      <c r="R50969" s="35" t="s">
        <v>22</v>
      </c>
      <c r="S50969" s="35" t="s">
        <v>22</v>
      </c>
      <c r="T50969" s="35" t="s">
        <v>658</v>
      </c>
    </row>
    <row r="50970" spans="1:20" x14ac:dyDescent="0.3">
      <c r="A50970" s="35" t="s">
        <v>567</v>
      </c>
      <c r="B50970" s="47">
        <v>43750</v>
      </c>
      <c r="C50970" s="35">
        <v>2019</v>
      </c>
      <c r="D50970" s="35" t="s">
        <v>16</v>
      </c>
      <c r="E50970" s="35" t="s">
        <v>46</v>
      </c>
      <c r="F50970" s="35" t="s">
        <v>18</v>
      </c>
      <c r="G50970" s="35" t="s">
        <v>19</v>
      </c>
      <c r="H50970" s="35" t="s">
        <v>19</v>
      </c>
      <c r="I50970" s="35" t="s">
        <v>20</v>
      </c>
      <c r="J50970" s="35">
        <v>1</v>
      </c>
      <c r="K50970" s="48">
        <v>0</v>
      </c>
      <c r="L50970" s="48">
        <v>0</v>
      </c>
      <c r="M50970" s="48">
        <v>0</v>
      </c>
      <c r="N50970" s="35" t="s">
        <v>42</v>
      </c>
      <c r="O50970" s="35" t="s">
        <v>21</v>
      </c>
      <c r="P50970" s="35" t="s">
        <v>571</v>
      </c>
      <c r="Q50970" s="35" t="s">
        <v>22</v>
      </c>
      <c r="R50970" s="35" t="s">
        <v>22</v>
      </c>
      <c r="S50970" s="35" t="s">
        <v>22</v>
      </c>
      <c r="T50970" s="35" t="s">
        <v>42</v>
      </c>
    </row>
    <row r="50971" spans="1:20" x14ac:dyDescent="0.3">
      <c r="A50971" s="35" t="s">
        <v>568</v>
      </c>
      <c r="B50971" s="47">
        <v>43750</v>
      </c>
      <c r="C50971" s="35">
        <v>2019</v>
      </c>
      <c r="D50971" s="35" t="s">
        <v>16</v>
      </c>
      <c r="E50971" s="35" t="s">
        <v>46</v>
      </c>
      <c r="F50971" s="35" t="s">
        <v>36</v>
      </c>
      <c r="G50971" s="35" t="s">
        <v>37</v>
      </c>
      <c r="H50971" s="35" t="s">
        <v>27</v>
      </c>
      <c r="I50971" s="35" t="s">
        <v>28</v>
      </c>
      <c r="J50971" s="35">
        <v>4</v>
      </c>
      <c r="K50971" s="48">
        <v>0</v>
      </c>
      <c r="L50971" s="48" t="s">
        <v>22</v>
      </c>
      <c r="M50971" s="48" t="s">
        <v>22</v>
      </c>
      <c r="N50971" s="35" t="s">
        <v>606</v>
      </c>
      <c r="O50971" s="35" t="s">
        <v>21</v>
      </c>
      <c r="P50971" s="35" t="s">
        <v>577</v>
      </c>
      <c r="Q50971" s="35" t="s">
        <v>22</v>
      </c>
      <c r="R50971" s="35" t="s">
        <v>22</v>
      </c>
      <c r="S50971" s="35" t="s">
        <v>22</v>
      </c>
      <c r="T50971" s="35" t="s">
        <v>655</v>
      </c>
    </row>
    <row r="50972" spans="1:20" x14ac:dyDescent="0.3">
      <c r="A50972" s="35" t="s">
        <v>566</v>
      </c>
      <c r="B50972" s="47">
        <v>43750</v>
      </c>
      <c r="C50972" s="35">
        <v>2019</v>
      </c>
      <c r="D50972" s="35" t="s">
        <v>16</v>
      </c>
      <c r="E50972" s="35" t="s">
        <v>46</v>
      </c>
      <c r="F50972" s="35" t="s">
        <v>39</v>
      </c>
      <c r="G50972" s="35" t="s">
        <v>40</v>
      </c>
      <c r="H50972" s="35" t="s">
        <v>41</v>
      </c>
      <c r="I50972" s="35" t="s">
        <v>41</v>
      </c>
      <c r="J50972" s="35">
        <v>4</v>
      </c>
      <c r="K50972" s="48">
        <v>0</v>
      </c>
      <c r="L50972" s="48" t="s">
        <v>22</v>
      </c>
      <c r="M50972" s="48" t="s">
        <v>22</v>
      </c>
      <c r="N50972" s="35" t="s">
        <v>606</v>
      </c>
      <c r="O50972" s="35" t="s">
        <v>21</v>
      </c>
      <c r="P50972" s="35" t="s">
        <v>572</v>
      </c>
      <c r="Q50972" s="35" t="s">
        <v>22</v>
      </c>
      <c r="R50972" s="35" t="s">
        <v>22</v>
      </c>
      <c r="S50972" s="35" t="s">
        <v>22</v>
      </c>
      <c r="T50972" s="35" t="s">
        <v>655</v>
      </c>
    </row>
    <row r="50973" spans="1:20" x14ac:dyDescent="0.3">
      <c r="A50973" s="35" t="s">
        <v>568</v>
      </c>
      <c r="B50973" s="47">
        <v>43749</v>
      </c>
      <c r="C50973" s="35">
        <v>2019</v>
      </c>
      <c r="D50973" s="35" t="s">
        <v>16</v>
      </c>
      <c r="E50973" s="35" t="s">
        <v>46</v>
      </c>
      <c r="F50973" s="35" t="s">
        <v>83</v>
      </c>
      <c r="G50973" s="35" t="s">
        <v>84</v>
      </c>
      <c r="H50973" s="35" t="s">
        <v>27</v>
      </c>
      <c r="I50973" s="35" t="s">
        <v>28</v>
      </c>
      <c r="J50973" s="35">
        <v>2</v>
      </c>
      <c r="K50973" s="48">
        <v>0</v>
      </c>
      <c r="L50973" s="48">
        <v>0</v>
      </c>
      <c r="M50973" s="48">
        <v>0</v>
      </c>
      <c r="N50973" s="35" t="s">
        <v>42</v>
      </c>
      <c r="O50973" s="35" t="s">
        <v>21</v>
      </c>
      <c r="P50973" s="35" t="s">
        <v>578</v>
      </c>
      <c r="Q50973" s="35" t="s">
        <v>22</v>
      </c>
      <c r="R50973" s="35" t="s">
        <v>22</v>
      </c>
      <c r="S50973" s="35" t="s">
        <v>22</v>
      </c>
      <c r="T50973" s="35" t="s">
        <v>42</v>
      </c>
    </row>
    <row r="50974" spans="1:20" x14ac:dyDescent="0.3">
      <c r="A50974" s="35" t="s">
        <v>566</v>
      </c>
      <c r="B50974" s="47">
        <v>43748</v>
      </c>
      <c r="C50974" s="35">
        <v>2019</v>
      </c>
      <c r="D50974" s="35" t="s">
        <v>16</v>
      </c>
      <c r="E50974" s="35" t="s">
        <v>46</v>
      </c>
      <c r="F50974" s="35" t="s">
        <v>95</v>
      </c>
      <c r="G50974" s="35" t="s">
        <v>96</v>
      </c>
      <c r="H50974" s="35" t="s">
        <v>52</v>
      </c>
      <c r="I50974" s="35" t="s">
        <v>20</v>
      </c>
      <c r="J50974" s="35">
        <v>1</v>
      </c>
      <c r="K50974" s="48">
        <v>0</v>
      </c>
      <c r="L50974" s="48">
        <v>0</v>
      </c>
      <c r="M50974" s="48">
        <v>0</v>
      </c>
      <c r="N50974" s="35" t="s">
        <v>606</v>
      </c>
      <c r="O50974" s="35" t="s">
        <v>53</v>
      </c>
      <c r="P50974" s="35" t="s">
        <v>592</v>
      </c>
      <c r="Q50974" s="35" t="s">
        <v>22</v>
      </c>
      <c r="R50974" s="35" t="s">
        <v>22</v>
      </c>
      <c r="S50974" s="35" t="s">
        <v>22</v>
      </c>
      <c r="T50974" s="35" t="s">
        <v>658</v>
      </c>
    </row>
    <row r="50975" spans="1:20" x14ac:dyDescent="0.3">
      <c r="A50975" s="35" t="s">
        <v>567</v>
      </c>
      <c r="B50975" s="47">
        <v>43748</v>
      </c>
      <c r="C50975" s="35">
        <v>2019</v>
      </c>
      <c r="D50975" s="35" t="s">
        <v>16</v>
      </c>
      <c r="E50975" s="35" t="s">
        <v>46</v>
      </c>
      <c r="F50975" s="35" t="s">
        <v>18</v>
      </c>
      <c r="G50975" s="35" t="s">
        <v>19</v>
      </c>
      <c r="H50975" s="35" t="s">
        <v>19</v>
      </c>
      <c r="I50975" s="35" t="s">
        <v>20</v>
      </c>
      <c r="J50975" s="35">
        <v>4</v>
      </c>
      <c r="K50975" s="48">
        <v>0</v>
      </c>
      <c r="L50975" s="48">
        <v>0</v>
      </c>
      <c r="M50975" s="48">
        <v>0</v>
      </c>
      <c r="N50975" s="35" t="s">
        <v>42</v>
      </c>
      <c r="O50975" s="35" t="s">
        <v>21</v>
      </c>
      <c r="P50975" s="35" t="s">
        <v>571</v>
      </c>
      <c r="Q50975" s="35" t="s">
        <v>22</v>
      </c>
      <c r="R50975" s="35" t="s">
        <v>22</v>
      </c>
      <c r="S50975" s="35" t="s">
        <v>22</v>
      </c>
      <c r="T50975" s="35" t="s">
        <v>42</v>
      </c>
    </row>
    <row r="50976" spans="1:20" x14ac:dyDescent="0.3">
      <c r="A50976" s="35" t="s">
        <v>566</v>
      </c>
      <c r="B50976" s="47">
        <v>43745</v>
      </c>
      <c r="C50976" s="35">
        <v>2019</v>
      </c>
      <c r="D50976" s="35" t="s">
        <v>16</v>
      </c>
      <c r="E50976" s="35" t="s">
        <v>46</v>
      </c>
      <c r="F50976" s="35" t="s">
        <v>18</v>
      </c>
      <c r="G50976" s="35" t="s">
        <v>19</v>
      </c>
      <c r="H50976" s="35" t="s">
        <v>19</v>
      </c>
      <c r="I50976" s="35" t="s">
        <v>20</v>
      </c>
      <c r="J50976" s="35">
        <v>1</v>
      </c>
      <c r="K50976" s="48">
        <v>0</v>
      </c>
      <c r="L50976" s="48">
        <v>0</v>
      </c>
      <c r="M50976" s="48">
        <v>0</v>
      </c>
      <c r="N50976" s="35" t="s">
        <v>606</v>
      </c>
      <c r="O50976" s="35" t="s">
        <v>21</v>
      </c>
      <c r="P50976" s="35" t="s">
        <v>571</v>
      </c>
      <c r="Q50976" s="35" t="s">
        <v>22</v>
      </c>
      <c r="R50976" s="35" t="s">
        <v>22</v>
      </c>
      <c r="S50976" s="35" t="s">
        <v>22</v>
      </c>
      <c r="T50976" s="35" t="s">
        <v>658</v>
      </c>
    </row>
    <row r="50977" spans="1:20" x14ac:dyDescent="0.3">
      <c r="A50977" s="35" t="s">
        <v>566</v>
      </c>
      <c r="B50977" s="47">
        <v>43739</v>
      </c>
      <c r="C50977" s="35">
        <v>2019</v>
      </c>
      <c r="D50977" s="35" t="s">
        <v>16</v>
      </c>
      <c r="E50977" s="35" t="s">
        <v>46</v>
      </c>
      <c r="F50977" s="35" t="s">
        <v>76</v>
      </c>
      <c r="G50977" s="35" t="s">
        <v>77</v>
      </c>
      <c r="H50977" s="35" t="s">
        <v>52</v>
      </c>
      <c r="I50977" s="35" t="s">
        <v>20</v>
      </c>
      <c r="J50977" s="35">
        <v>12</v>
      </c>
      <c r="K50977" s="48">
        <v>0</v>
      </c>
      <c r="L50977" s="48">
        <v>0</v>
      </c>
      <c r="M50977" s="48">
        <v>0</v>
      </c>
      <c r="N50977" s="35" t="s">
        <v>606</v>
      </c>
      <c r="O50977" s="35" t="s">
        <v>53</v>
      </c>
      <c r="P50977" s="35" t="s">
        <v>572</v>
      </c>
      <c r="Q50977" s="35" t="s">
        <v>22</v>
      </c>
      <c r="R50977" s="35" t="s">
        <v>22</v>
      </c>
      <c r="S50977" s="35" t="s">
        <v>22</v>
      </c>
      <c r="T50977" s="35" t="s">
        <v>658</v>
      </c>
    </row>
    <row r="50978" spans="1:20" x14ac:dyDescent="0.3">
      <c r="A50978" s="35" t="s">
        <v>568</v>
      </c>
      <c r="B50978" s="47">
        <v>43739</v>
      </c>
      <c r="C50978" s="35">
        <v>2019</v>
      </c>
      <c r="D50978" s="35" t="s">
        <v>16</v>
      </c>
      <c r="E50978" s="35" t="s">
        <v>46</v>
      </c>
      <c r="F50978" s="35" t="s">
        <v>36</v>
      </c>
      <c r="G50978" s="35" t="s">
        <v>37</v>
      </c>
      <c r="H50978" s="35" t="s">
        <v>27</v>
      </c>
      <c r="I50978" s="35" t="s">
        <v>28</v>
      </c>
      <c r="J50978" s="35">
        <v>1</v>
      </c>
      <c r="K50978" s="48">
        <v>0</v>
      </c>
      <c r="L50978" s="48" t="s">
        <v>22</v>
      </c>
      <c r="M50978" s="48" t="s">
        <v>22</v>
      </c>
      <c r="N50978" s="35" t="s">
        <v>42</v>
      </c>
      <c r="O50978" s="35" t="s">
        <v>21</v>
      </c>
      <c r="P50978" s="35" t="s">
        <v>577</v>
      </c>
      <c r="Q50978" s="35" t="s">
        <v>22</v>
      </c>
      <c r="R50978" s="35" t="s">
        <v>22</v>
      </c>
      <c r="S50978" s="35" t="s">
        <v>22</v>
      </c>
      <c r="T50978" s="35" t="s">
        <v>42</v>
      </c>
    </row>
    <row r="50979" spans="1:20" x14ac:dyDescent="0.3">
      <c r="A50979" s="35" t="s">
        <v>568</v>
      </c>
      <c r="B50979" s="47">
        <v>43739</v>
      </c>
      <c r="C50979" s="35">
        <v>2019</v>
      </c>
      <c r="D50979" s="35" t="s">
        <v>16</v>
      </c>
      <c r="E50979" s="35" t="s">
        <v>46</v>
      </c>
      <c r="F50979" s="35" t="s">
        <v>36</v>
      </c>
      <c r="G50979" s="35" t="s">
        <v>37</v>
      </c>
      <c r="H50979" s="35" t="s">
        <v>27</v>
      </c>
      <c r="I50979" s="35" t="s">
        <v>28</v>
      </c>
      <c r="J50979" s="35">
        <v>1</v>
      </c>
      <c r="K50979" s="48">
        <v>0</v>
      </c>
      <c r="L50979" s="48">
        <v>0</v>
      </c>
      <c r="M50979" s="48">
        <v>0</v>
      </c>
      <c r="N50979" s="35" t="s">
        <v>42</v>
      </c>
      <c r="O50979" s="35" t="s">
        <v>21</v>
      </c>
      <c r="P50979" s="35" t="s">
        <v>577</v>
      </c>
      <c r="Q50979" s="35" t="s">
        <v>22</v>
      </c>
      <c r="R50979" s="35" t="s">
        <v>22</v>
      </c>
      <c r="S50979" s="35" t="s">
        <v>22</v>
      </c>
      <c r="T50979" s="35" t="s">
        <v>42</v>
      </c>
    </row>
    <row r="50980" spans="1:20" x14ac:dyDescent="0.3">
      <c r="A50980" s="35" t="s">
        <v>566</v>
      </c>
      <c r="B50980" s="47">
        <v>43739</v>
      </c>
      <c r="C50980" s="35">
        <v>2019</v>
      </c>
      <c r="D50980" s="35" t="s">
        <v>16</v>
      </c>
      <c r="E50980" s="35" t="s">
        <v>46</v>
      </c>
      <c r="F50980" s="35" t="s">
        <v>182</v>
      </c>
      <c r="G50980" s="35" t="s">
        <v>183</v>
      </c>
      <c r="H50980" s="35" t="s">
        <v>52</v>
      </c>
      <c r="I50980" s="35" t="s">
        <v>20</v>
      </c>
      <c r="J50980" s="35">
        <v>1</v>
      </c>
      <c r="K50980" s="48">
        <v>0</v>
      </c>
      <c r="L50980" s="48">
        <v>0</v>
      </c>
      <c r="M50980" s="48">
        <v>0</v>
      </c>
      <c r="N50980" s="35" t="s">
        <v>606</v>
      </c>
      <c r="O50980" s="35" t="s">
        <v>53</v>
      </c>
      <c r="P50980" s="35" t="s">
        <v>576</v>
      </c>
      <c r="Q50980" s="35" t="s">
        <v>22</v>
      </c>
      <c r="R50980" s="35" t="s">
        <v>22</v>
      </c>
      <c r="S50980" s="35" t="s">
        <v>22</v>
      </c>
      <c r="T50980" s="35" t="s">
        <v>658</v>
      </c>
    </row>
    <row r="50981" spans="1:20" x14ac:dyDescent="0.3">
      <c r="A50981" s="35" t="s">
        <v>566</v>
      </c>
      <c r="B50981" s="47">
        <v>43739</v>
      </c>
      <c r="C50981" s="35">
        <v>2019</v>
      </c>
      <c r="D50981" s="35" t="s">
        <v>16</v>
      </c>
      <c r="E50981" s="35" t="s">
        <v>46</v>
      </c>
      <c r="F50981" s="35" t="s">
        <v>65</v>
      </c>
      <c r="G50981" s="35" t="s">
        <v>66</v>
      </c>
      <c r="H50981" s="35" t="s">
        <v>52</v>
      </c>
      <c r="I50981" s="35" t="s">
        <v>28</v>
      </c>
      <c r="J50981" s="35">
        <v>1</v>
      </c>
      <c r="K50981" s="48">
        <v>0</v>
      </c>
      <c r="L50981" s="48">
        <v>0</v>
      </c>
      <c r="M50981" s="48">
        <v>0</v>
      </c>
      <c r="N50981" s="35" t="s">
        <v>606</v>
      </c>
      <c r="O50981" s="35" t="s">
        <v>53</v>
      </c>
      <c r="P50981" s="35" t="s">
        <v>580</v>
      </c>
      <c r="Q50981" s="35" t="s">
        <v>22</v>
      </c>
      <c r="R50981" s="35" t="s">
        <v>22</v>
      </c>
      <c r="S50981" s="35" t="s">
        <v>22</v>
      </c>
      <c r="T50981" s="35" t="s">
        <v>658</v>
      </c>
    </row>
    <row r="50982" spans="1:20" x14ac:dyDescent="0.3">
      <c r="A50982" s="35" t="s">
        <v>568</v>
      </c>
      <c r="B50982" s="47">
        <v>43739</v>
      </c>
      <c r="C50982" s="35">
        <v>2019</v>
      </c>
      <c r="D50982" s="35" t="s">
        <v>16</v>
      </c>
      <c r="E50982" s="35" t="s">
        <v>46</v>
      </c>
      <c r="F50982" s="35" t="s">
        <v>36</v>
      </c>
      <c r="G50982" s="35" t="s">
        <v>37</v>
      </c>
      <c r="H50982" s="35" t="s">
        <v>27</v>
      </c>
      <c r="I50982" s="35" t="s">
        <v>28</v>
      </c>
      <c r="J50982" s="35">
        <v>5</v>
      </c>
      <c r="K50982" s="48">
        <v>0</v>
      </c>
      <c r="L50982" s="48">
        <v>0</v>
      </c>
      <c r="M50982" s="48">
        <v>0</v>
      </c>
      <c r="N50982" s="35" t="s">
        <v>42</v>
      </c>
      <c r="O50982" s="35" t="s">
        <v>21</v>
      </c>
      <c r="P50982" s="35" t="s">
        <v>577</v>
      </c>
      <c r="Q50982" s="35" t="s">
        <v>22</v>
      </c>
      <c r="R50982" s="35" t="s">
        <v>22</v>
      </c>
      <c r="S50982" s="35" t="s">
        <v>22</v>
      </c>
      <c r="T50982" s="35" t="s">
        <v>42</v>
      </c>
    </row>
    <row r="50983" spans="1:20" x14ac:dyDescent="0.3">
      <c r="A50983" s="35" t="s">
        <v>567</v>
      </c>
      <c r="B50983" s="47">
        <v>43739</v>
      </c>
      <c r="C50983" s="35">
        <v>2019</v>
      </c>
      <c r="D50983" s="35" t="s">
        <v>16</v>
      </c>
      <c r="E50983" s="35" t="s">
        <v>46</v>
      </c>
      <c r="F50983" s="35" t="s">
        <v>18</v>
      </c>
      <c r="G50983" s="35" t="s">
        <v>19</v>
      </c>
      <c r="H50983" s="35" t="s">
        <v>19</v>
      </c>
      <c r="I50983" s="35" t="s">
        <v>20</v>
      </c>
      <c r="J50983" s="35">
        <v>1</v>
      </c>
      <c r="K50983" s="48">
        <v>0</v>
      </c>
      <c r="L50983" s="48">
        <v>0</v>
      </c>
      <c r="M50983" s="48">
        <v>0</v>
      </c>
      <c r="N50983" s="35" t="s">
        <v>42</v>
      </c>
      <c r="O50983" s="35" t="s">
        <v>21</v>
      </c>
      <c r="P50983" s="35" t="s">
        <v>571</v>
      </c>
      <c r="Q50983" s="35" t="s">
        <v>22</v>
      </c>
      <c r="R50983" s="35" t="s">
        <v>22</v>
      </c>
      <c r="S50983" s="35" t="s">
        <v>22</v>
      </c>
      <c r="T50983" s="35" t="s">
        <v>42</v>
      </c>
    </row>
    <row r="50984" spans="1:20" x14ac:dyDescent="0.3">
      <c r="A50984" s="35" t="s">
        <v>568</v>
      </c>
      <c r="B50984" s="47">
        <v>43738</v>
      </c>
      <c r="C50984" s="35">
        <v>2019</v>
      </c>
      <c r="D50984" s="35" t="s">
        <v>23</v>
      </c>
      <c r="E50984" s="35" t="s">
        <v>24</v>
      </c>
      <c r="F50984" s="35" t="s">
        <v>83</v>
      </c>
      <c r="G50984" s="35" t="s">
        <v>84</v>
      </c>
      <c r="H50984" s="35" t="s">
        <v>27</v>
      </c>
      <c r="I50984" s="35" t="s">
        <v>28</v>
      </c>
      <c r="J50984" s="35">
        <v>4</v>
      </c>
      <c r="K50984" s="48">
        <v>0</v>
      </c>
      <c r="L50984" s="48" t="s">
        <v>22</v>
      </c>
      <c r="M50984" s="48" t="s">
        <v>22</v>
      </c>
      <c r="N50984" s="35" t="s">
        <v>42</v>
      </c>
      <c r="O50984" s="35" t="s">
        <v>21</v>
      </c>
      <c r="P50984" s="35" t="s">
        <v>578</v>
      </c>
      <c r="Q50984" s="35" t="s">
        <v>22</v>
      </c>
      <c r="R50984" s="35" t="s">
        <v>22</v>
      </c>
      <c r="S50984" s="35" t="s">
        <v>22</v>
      </c>
      <c r="T50984" s="35" t="s">
        <v>42</v>
      </c>
    </row>
    <row r="50985" spans="1:20" x14ac:dyDescent="0.3">
      <c r="A50985" s="35" t="s">
        <v>568</v>
      </c>
      <c r="B50985" s="47">
        <v>43738</v>
      </c>
      <c r="C50985" s="35">
        <v>2019</v>
      </c>
      <c r="D50985" s="35" t="s">
        <v>23</v>
      </c>
      <c r="E50985" s="35" t="s">
        <v>24</v>
      </c>
      <c r="F50985" s="35" t="s">
        <v>81</v>
      </c>
      <c r="G50985" s="35" t="s">
        <v>82</v>
      </c>
      <c r="H50985" s="35" t="s">
        <v>27</v>
      </c>
      <c r="I50985" s="35" t="s">
        <v>28</v>
      </c>
      <c r="J50985" s="35">
        <v>4</v>
      </c>
      <c r="K50985" s="48">
        <v>0</v>
      </c>
      <c r="L50985" s="48" t="s">
        <v>22</v>
      </c>
      <c r="M50985" s="48" t="s">
        <v>22</v>
      </c>
      <c r="N50985" s="35" t="s">
        <v>42</v>
      </c>
      <c r="O50985" s="35" t="s">
        <v>21</v>
      </c>
      <c r="P50985" s="35" t="s">
        <v>577</v>
      </c>
      <c r="Q50985" s="35" t="s">
        <v>22</v>
      </c>
      <c r="R50985" s="35" t="s">
        <v>22</v>
      </c>
      <c r="S50985" s="35" t="s">
        <v>22</v>
      </c>
      <c r="T50985" s="35" t="s">
        <v>42</v>
      </c>
    </row>
    <row r="50986" spans="1:20" x14ac:dyDescent="0.3">
      <c r="A50986" s="35" t="s">
        <v>566</v>
      </c>
      <c r="B50986" s="47">
        <v>43738</v>
      </c>
      <c r="C50986" s="35">
        <v>2019</v>
      </c>
      <c r="D50986" s="35" t="s">
        <v>23</v>
      </c>
      <c r="E50986" s="35" t="s">
        <v>24</v>
      </c>
      <c r="F50986" s="35" t="s">
        <v>18</v>
      </c>
      <c r="G50986" s="35" t="s">
        <v>19</v>
      </c>
      <c r="H50986" s="35" t="s">
        <v>19</v>
      </c>
      <c r="I50986" s="35" t="s">
        <v>20</v>
      </c>
      <c r="J50986" s="35">
        <v>1</v>
      </c>
      <c r="K50986" s="48">
        <v>0</v>
      </c>
      <c r="L50986" s="48">
        <v>0</v>
      </c>
      <c r="M50986" s="48">
        <v>0</v>
      </c>
      <c r="N50986" s="35" t="s">
        <v>606</v>
      </c>
      <c r="O50986" s="35" t="s">
        <v>21</v>
      </c>
      <c r="P50986" s="35" t="s">
        <v>571</v>
      </c>
      <c r="Q50986" s="35" t="s">
        <v>22</v>
      </c>
      <c r="R50986" s="35" t="s">
        <v>22</v>
      </c>
      <c r="S50986" s="35" t="s">
        <v>22</v>
      </c>
      <c r="T50986" s="35" t="s">
        <v>658</v>
      </c>
    </row>
    <row r="50987" spans="1:20" x14ac:dyDescent="0.3">
      <c r="A50987" s="35" t="s">
        <v>568</v>
      </c>
      <c r="B50987" s="47">
        <v>43738</v>
      </c>
      <c r="C50987" s="35">
        <v>2019</v>
      </c>
      <c r="D50987" s="35" t="s">
        <v>23</v>
      </c>
      <c r="E50987" s="35" t="s">
        <v>24</v>
      </c>
      <c r="F50987" s="35" t="s">
        <v>36</v>
      </c>
      <c r="G50987" s="35" t="s">
        <v>37</v>
      </c>
      <c r="H50987" s="35" t="s">
        <v>27</v>
      </c>
      <c r="I50987" s="35" t="s">
        <v>28</v>
      </c>
      <c r="J50987" s="35">
        <v>1</v>
      </c>
      <c r="K50987" s="48">
        <v>0</v>
      </c>
      <c r="L50987" s="48">
        <v>0</v>
      </c>
      <c r="M50987" s="48">
        <v>0</v>
      </c>
      <c r="N50987" s="35" t="s">
        <v>42</v>
      </c>
      <c r="O50987" s="35" t="s">
        <v>21</v>
      </c>
      <c r="P50987" s="35" t="s">
        <v>577</v>
      </c>
      <c r="Q50987" s="35" t="s">
        <v>22</v>
      </c>
      <c r="R50987" s="35" t="s">
        <v>22</v>
      </c>
      <c r="S50987" s="35" t="s">
        <v>22</v>
      </c>
      <c r="T50987" s="35" t="s">
        <v>42</v>
      </c>
    </row>
    <row r="50988" spans="1:20" x14ac:dyDescent="0.3">
      <c r="A50988" s="35" t="s">
        <v>567</v>
      </c>
      <c r="B50988" s="47">
        <v>43738</v>
      </c>
      <c r="C50988" s="35">
        <v>2019</v>
      </c>
      <c r="D50988" s="35" t="s">
        <v>23</v>
      </c>
      <c r="E50988" s="35" t="s">
        <v>24</v>
      </c>
      <c r="F50988" s="35" t="s">
        <v>18</v>
      </c>
      <c r="G50988" s="35" t="s">
        <v>19</v>
      </c>
      <c r="H50988" s="35" t="s">
        <v>19</v>
      </c>
      <c r="I50988" s="35" t="s">
        <v>20</v>
      </c>
      <c r="J50988" s="35">
        <v>5</v>
      </c>
      <c r="K50988" s="48">
        <v>0</v>
      </c>
      <c r="L50988" s="48">
        <v>0</v>
      </c>
      <c r="M50988" s="48">
        <v>0</v>
      </c>
      <c r="N50988" s="35" t="s">
        <v>42</v>
      </c>
      <c r="O50988" s="35" t="s">
        <v>21</v>
      </c>
      <c r="P50988" s="35" t="s">
        <v>571</v>
      </c>
      <c r="Q50988" s="35" t="s">
        <v>22</v>
      </c>
      <c r="R50988" s="35" t="s">
        <v>22</v>
      </c>
      <c r="S50988" s="35" t="s">
        <v>22</v>
      </c>
      <c r="T50988" s="35" t="s">
        <v>42</v>
      </c>
    </row>
    <row r="50989" spans="1:20" x14ac:dyDescent="0.3">
      <c r="A50989" s="35" t="s">
        <v>568</v>
      </c>
      <c r="B50989" s="47">
        <v>43738</v>
      </c>
      <c r="C50989" s="35">
        <v>2019</v>
      </c>
      <c r="D50989" s="35" t="s">
        <v>23</v>
      </c>
      <c r="E50989" s="35" t="s">
        <v>24</v>
      </c>
      <c r="F50989" s="35" t="s">
        <v>81</v>
      </c>
      <c r="G50989" s="35" t="s">
        <v>82</v>
      </c>
      <c r="H50989" s="35" t="s">
        <v>27</v>
      </c>
      <c r="I50989" s="35" t="s">
        <v>28</v>
      </c>
      <c r="J50989" s="35">
        <v>6</v>
      </c>
      <c r="K50989" s="48">
        <v>0</v>
      </c>
      <c r="L50989" s="48">
        <v>0</v>
      </c>
      <c r="M50989" s="48">
        <v>0</v>
      </c>
      <c r="N50989" s="35" t="s">
        <v>42</v>
      </c>
      <c r="O50989" s="35" t="s">
        <v>21</v>
      </c>
      <c r="P50989" s="35" t="s">
        <v>577</v>
      </c>
      <c r="Q50989" s="35" t="s">
        <v>22</v>
      </c>
      <c r="R50989" s="35" t="s">
        <v>22</v>
      </c>
      <c r="S50989" s="35" t="s">
        <v>22</v>
      </c>
      <c r="T50989" s="35" t="s">
        <v>42</v>
      </c>
    </row>
    <row r="50990" spans="1:20" x14ac:dyDescent="0.3">
      <c r="A50990" s="35" t="s">
        <v>566</v>
      </c>
      <c r="B50990" s="47">
        <v>43738</v>
      </c>
      <c r="C50990" s="35">
        <v>2019</v>
      </c>
      <c r="D50990" s="35" t="s">
        <v>23</v>
      </c>
      <c r="E50990" s="35" t="s">
        <v>24</v>
      </c>
      <c r="F50990" s="35" t="s">
        <v>39</v>
      </c>
      <c r="G50990" s="35" t="s">
        <v>40</v>
      </c>
      <c r="H50990" s="35" t="s">
        <v>41</v>
      </c>
      <c r="I50990" s="35" t="s">
        <v>41</v>
      </c>
      <c r="J50990" s="35">
        <v>1</v>
      </c>
      <c r="K50990" s="48">
        <v>0</v>
      </c>
      <c r="L50990" s="48">
        <v>0</v>
      </c>
      <c r="M50990" s="48">
        <v>0</v>
      </c>
      <c r="N50990" s="35" t="s">
        <v>606</v>
      </c>
      <c r="O50990" s="35" t="s">
        <v>21</v>
      </c>
      <c r="P50990" s="35" t="s">
        <v>572</v>
      </c>
      <c r="Q50990" s="35" t="s">
        <v>22</v>
      </c>
      <c r="R50990" s="35" t="s">
        <v>22</v>
      </c>
      <c r="S50990" s="35" t="s">
        <v>22</v>
      </c>
      <c r="T50990" s="35" t="s">
        <v>658</v>
      </c>
    </row>
    <row r="50991" spans="1:20" x14ac:dyDescent="0.3">
      <c r="A50991" s="35" t="s">
        <v>566</v>
      </c>
      <c r="B50991" s="47">
        <v>43738</v>
      </c>
      <c r="C50991" s="35">
        <v>2019</v>
      </c>
      <c r="D50991" s="35" t="s">
        <v>23</v>
      </c>
      <c r="E50991" s="35" t="s">
        <v>24</v>
      </c>
      <c r="F50991" s="35" t="s">
        <v>39</v>
      </c>
      <c r="G50991" s="35" t="s">
        <v>40</v>
      </c>
      <c r="H50991" s="35" t="s">
        <v>41</v>
      </c>
      <c r="I50991" s="35" t="s">
        <v>41</v>
      </c>
      <c r="J50991" s="35">
        <v>1</v>
      </c>
      <c r="K50991" s="48">
        <v>0</v>
      </c>
      <c r="L50991" s="48">
        <v>0</v>
      </c>
      <c r="M50991" s="48">
        <v>0</v>
      </c>
      <c r="N50991" s="35" t="s">
        <v>606</v>
      </c>
      <c r="O50991" s="35" t="s">
        <v>21</v>
      </c>
      <c r="P50991" s="35" t="s">
        <v>572</v>
      </c>
      <c r="Q50991" s="35" t="s">
        <v>22</v>
      </c>
      <c r="R50991" s="35" t="s">
        <v>22</v>
      </c>
      <c r="S50991" s="35" t="s">
        <v>22</v>
      </c>
      <c r="T50991" s="35" t="s">
        <v>658</v>
      </c>
    </row>
    <row r="50992" spans="1:20" x14ac:dyDescent="0.3">
      <c r="A50992" s="35" t="s">
        <v>568</v>
      </c>
      <c r="B50992" s="47">
        <v>43737</v>
      </c>
      <c r="C50992" s="35">
        <v>2019</v>
      </c>
      <c r="D50992" s="35" t="s">
        <v>23</v>
      </c>
      <c r="E50992" s="35" t="s">
        <v>24</v>
      </c>
      <c r="F50992" s="35" t="s">
        <v>70</v>
      </c>
      <c r="G50992" s="35" t="s">
        <v>71</v>
      </c>
      <c r="H50992" s="35" t="s">
        <v>27</v>
      </c>
      <c r="I50992" s="35" t="s">
        <v>28</v>
      </c>
      <c r="J50992" s="35">
        <v>1</v>
      </c>
      <c r="K50992" s="48">
        <v>0</v>
      </c>
      <c r="L50992" s="48">
        <v>0</v>
      </c>
      <c r="M50992" s="48">
        <v>0</v>
      </c>
      <c r="N50992" s="35" t="s">
        <v>42</v>
      </c>
      <c r="O50992" s="35" t="s">
        <v>21</v>
      </c>
      <c r="P50992" s="35" t="s">
        <v>577</v>
      </c>
      <c r="Q50992" s="35" t="s">
        <v>22</v>
      </c>
      <c r="R50992" s="35" t="s">
        <v>22</v>
      </c>
      <c r="S50992" s="35" t="s">
        <v>22</v>
      </c>
      <c r="T50992" s="35" t="s">
        <v>42</v>
      </c>
    </row>
    <row r="50993" spans="1:20" x14ac:dyDescent="0.3">
      <c r="A50993" s="35" t="s">
        <v>568</v>
      </c>
      <c r="B50993" s="47">
        <v>43737</v>
      </c>
      <c r="C50993" s="35">
        <v>2019</v>
      </c>
      <c r="D50993" s="35" t="s">
        <v>23</v>
      </c>
      <c r="E50993" s="35" t="s">
        <v>24</v>
      </c>
      <c r="F50993" s="35" t="s">
        <v>31</v>
      </c>
      <c r="G50993" s="35" t="s">
        <v>32</v>
      </c>
      <c r="H50993" s="35" t="s">
        <v>27</v>
      </c>
      <c r="I50993" s="35" t="s">
        <v>28</v>
      </c>
      <c r="J50993" s="35">
        <v>1</v>
      </c>
      <c r="K50993" s="48">
        <v>0</v>
      </c>
      <c r="L50993" s="48" t="s">
        <v>22</v>
      </c>
      <c r="M50993" s="48" t="s">
        <v>22</v>
      </c>
      <c r="N50993" s="35" t="s">
        <v>606</v>
      </c>
      <c r="O50993" s="35" t="s">
        <v>21</v>
      </c>
      <c r="P50993" s="35" t="s">
        <v>577</v>
      </c>
      <c r="Q50993" s="35" t="s">
        <v>22</v>
      </c>
      <c r="R50993" s="35" t="s">
        <v>22</v>
      </c>
      <c r="S50993" s="35" t="s">
        <v>22</v>
      </c>
      <c r="T50993" s="35" t="s">
        <v>655</v>
      </c>
    </row>
    <row r="50994" spans="1:20" x14ac:dyDescent="0.3">
      <c r="A50994" s="35" t="s">
        <v>568</v>
      </c>
      <c r="B50994" s="47">
        <v>43737</v>
      </c>
      <c r="C50994" s="35">
        <v>2019</v>
      </c>
      <c r="D50994" s="35" t="s">
        <v>23</v>
      </c>
      <c r="E50994" s="35" t="s">
        <v>24</v>
      </c>
      <c r="F50994" s="35" t="s">
        <v>550</v>
      </c>
      <c r="G50994" s="35" t="s">
        <v>22</v>
      </c>
      <c r="H50994" s="35" t="s">
        <v>22</v>
      </c>
      <c r="I50994" s="35" t="s">
        <v>22</v>
      </c>
      <c r="J50994" s="35">
        <v>2</v>
      </c>
      <c r="K50994" s="48">
        <v>0</v>
      </c>
      <c r="L50994" s="48" t="s">
        <v>22</v>
      </c>
      <c r="M50994" s="48" t="s">
        <v>22</v>
      </c>
      <c r="N50994" s="35" t="s">
        <v>42</v>
      </c>
      <c r="O50994" s="35" t="s">
        <v>21</v>
      </c>
      <c r="P50994" s="35" t="s">
        <v>577</v>
      </c>
      <c r="Q50994" s="35" t="s">
        <v>22</v>
      </c>
      <c r="R50994" s="35" t="s">
        <v>22</v>
      </c>
      <c r="S50994" s="35" t="s">
        <v>22</v>
      </c>
      <c r="T50994" s="35" t="s">
        <v>42</v>
      </c>
    </row>
    <row r="50995" spans="1:20" x14ac:dyDescent="0.3">
      <c r="A50995" s="35" t="s">
        <v>568</v>
      </c>
      <c r="B50995" s="47">
        <v>43737</v>
      </c>
      <c r="C50995" s="35">
        <v>2019</v>
      </c>
      <c r="D50995" s="35" t="s">
        <v>23</v>
      </c>
      <c r="E50995" s="35" t="s">
        <v>24</v>
      </c>
      <c r="F50995" s="35" t="s">
        <v>25</v>
      </c>
      <c r="G50995" s="35" t="s">
        <v>26</v>
      </c>
      <c r="H50995" s="35" t="s">
        <v>27</v>
      </c>
      <c r="I50995" s="35" t="s">
        <v>28</v>
      </c>
      <c r="J50995" s="35">
        <v>1</v>
      </c>
      <c r="K50995" s="48">
        <v>0</v>
      </c>
      <c r="L50995" s="48" t="s">
        <v>22</v>
      </c>
      <c r="M50995" s="48" t="s">
        <v>22</v>
      </c>
      <c r="N50995" s="35" t="s">
        <v>42</v>
      </c>
      <c r="O50995" s="35" t="s">
        <v>21</v>
      </c>
      <c r="P50995" s="35" t="s">
        <v>577</v>
      </c>
      <c r="Q50995" s="35" t="s">
        <v>22</v>
      </c>
      <c r="R50995" s="35" t="s">
        <v>22</v>
      </c>
      <c r="S50995" s="35" t="s">
        <v>22</v>
      </c>
      <c r="T50995" s="35" t="s">
        <v>42</v>
      </c>
    </row>
    <row r="50996" spans="1:20" x14ac:dyDescent="0.3">
      <c r="A50996" s="35" t="s">
        <v>567</v>
      </c>
      <c r="B50996" s="47">
        <v>43737</v>
      </c>
      <c r="C50996" s="35">
        <v>2019</v>
      </c>
      <c r="D50996" s="35" t="s">
        <v>23</v>
      </c>
      <c r="E50996" s="35" t="s">
        <v>24</v>
      </c>
      <c r="F50996" s="35" t="s">
        <v>18</v>
      </c>
      <c r="G50996" s="35" t="s">
        <v>19</v>
      </c>
      <c r="H50996" s="35" t="s">
        <v>19</v>
      </c>
      <c r="I50996" s="35" t="s">
        <v>20</v>
      </c>
      <c r="J50996" s="35">
        <v>6</v>
      </c>
      <c r="K50996" s="48">
        <v>0</v>
      </c>
      <c r="L50996" s="48">
        <v>0</v>
      </c>
      <c r="M50996" s="48">
        <v>0</v>
      </c>
      <c r="N50996" s="35" t="s">
        <v>42</v>
      </c>
      <c r="O50996" s="35" t="s">
        <v>21</v>
      </c>
      <c r="P50996" s="35" t="s">
        <v>571</v>
      </c>
      <c r="Q50996" s="35" t="s">
        <v>22</v>
      </c>
      <c r="R50996" s="35" t="s">
        <v>22</v>
      </c>
      <c r="S50996" s="35" t="s">
        <v>22</v>
      </c>
      <c r="T50996" s="35" t="s">
        <v>42</v>
      </c>
    </row>
    <row r="50997" spans="1:20" x14ac:dyDescent="0.3">
      <c r="A50997" s="35" t="s">
        <v>566</v>
      </c>
      <c r="B50997" s="47">
        <v>43736</v>
      </c>
      <c r="C50997" s="35">
        <v>2019</v>
      </c>
      <c r="D50997" s="35" t="s">
        <v>23</v>
      </c>
      <c r="E50997" s="35" t="s">
        <v>24</v>
      </c>
      <c r="F50997" s="35" t="s">
        <v>56</v>
      </c>
      <c r="G50997" s="35" t="s">
        <v>57</v>
      </c>
      <c r="H50997" s="35" t="s">
        <v>52</v>
      </c>
      <c r="I50997" s="35" t="s">
        <v>20</v>
      </c>
      <c r="J50997" s="35">
        <v>7</v>
      </c>
      <c r="K50997" s="48">
        <v>0</v>
      </c>
      <c r="L50997" s="48">
        <v>0</v>
      </c>
      <c r="M50997" s="48">
        <v>0</v>
      </c>
      <c r="N50997" s="35" t="s">
        <v>606</v>
      </c>
      <c r="O50997" s="35" t="s">
        <v>53</v>
      </c>
      <c r="P50997" s="35" t="s">
        <v>579</v>
      </c>
      <c r="Q50997" s="35" t="s">
        <v>22</v>
      </c>
      <c r="R50997" s="35" t="s">
        <v>22</v>
      </c>
      <c r="S50997" s="35" t="s">
        <v>22</v>
      </c>
      <c r="T50997" s="35" t="s">
        <v>658</v>
      </c>
    </row>
    <row r="50998" spans="1:20" x14ac:dyDescent="0.3">
      <c r="A50998" s="35" t="s">
        <v>568</v>
      </c>
      <c r="B50998" s="47">
        <v>43736</v>
      </c>
      <c r="C50998" s="35">
        <v>2019</v>
      </c>
      <c r="D50998" s="35" t="s">
        <v>23</v>
      </c>
      <c r="E50998" s="35" t="s">
        <v>24</v>
      </c>
      <c r="F50998" s="35" t="s">
        <v>70</v>
      </c>
      <c r="G50998" s="35" t="s">
        <v>71</v>
      </c>
      <c r="H50998" s="35" t="s">
        <v>27</v>
      </c>
      <c r="I50998" s="35" t="s">
        <v>28</v>
      </c>
      <c r="J50998" s="35">
        <v>1</v>
      </c>
      <c r="K50998" s="48">
        <v>0</v>
      </c>
      <c r="L50998" s="48" t="s">
        <v>22</v>
      </c>
      <c r="M50998" s="48" t="s">
        <v>22</v>
      </c>
      <c r="N50998" s="35" t="s">
        <v>42</v>
      </c>
      <c r="O50998" s="35" t="s">
        <v>21</v>
      </c>
      <c r="P50998" s="35" t="s">
        <v>577</v>
      </c>
      <c r="Q50998" s="35" t="s">
        <v>22</v>
      </c>
      <c r="R50998" s="35" t="s">
        <v>22</v>
      </c>
      <c r="S50998" s="35" t="s">
        <v>22</v>
      </c>
      <c r="T50998" s="35" t="s">
        <v>42</v>
      </c>
    </row>
    <row r="50999" spans="1:20" x14ac:dyDescent="0.3">
      <c r="A50999" s="35" t="s">
        <v>568</v>
      </c>
      <c r="B50999" s="47">
        <v>43736</v>
      </c>
      <c r="C50999" s="35">
        <v>2019</v>
      </c>
      <c r="D50999" s="35" t="s">
        <v>23</v>
      </c>
      <c r="E50999" s="35" t="s">
        <v>24</v>
      </c>
      <c r="F50999" s="35" t="s">
        <v>81</v>
      </c>
      <c r="G50999" s="35" t="s">
        <v>82</v>
      </c>
      <c r="H50999" s="35" t="s">
        <v>27</v>
      </c>
      <c r="I50999" s="35" t="s">
        <v>28</v>
      </c>
      <c r="J50999" s="35">
        <v>1</v>
      </c>
      <c r="K50999" s="48">
        <v>0</v>
      </c>
      <c r="L50999" s="48">
        <v>0</v>
      </c>
      <c r="M50999" s="48">
        <v>0</v>
      </c>
      <c r="N50999" s="35" t="s">
        <v>42</v>
      </c>
      <c r="O50999" s="35" t="s">
        <v>21</v>
      </c>
      <c r="P50999" s="35" t="s">
        <v>577</v>
      </c>
      <c r="Q50999" s="35" t="s">
        <v>22</v>
      </c>
      <c r="R50999" s="35" t="s">
        <v>22</v>
      </c>
      <c r="S50999" s="35" t="s">
        <v>22</v>
      </c>
      <c r="T50999" s="35" t="s">
        <v>42</v>
      </c>
    </row>
    <row r="51000" spans="1:20" x14ac:dyDescent="0.3">
      <c r="A51000" s="35" t="s">
        <v>568</v>
      </c>
      <c r="B51000" s="47">
        <v>43736</v>
      </c>
      <c r="C51000" s="35">
        <v>2019</v>
      </c>
      <c r="D51000" s="35" t="s">
        <v>23</v>
      </c>
      <c r="E51000" s="35" t="s">
        <v>24</v>
      </c>
      <c r="F51000" s="35" t="s">
        <v>36</v>
      </c>
      <c r="G51000" s="35" t="s">
        <v>37</v>
      </c>
      <c r="H51000" s="35" t="s">
        <v>27</v>
      </c>
      <c r="I51000" s="35" t="s">
        <v>28</v>
      </c>
      <c r="J51000" s="35">
        <v>1</v>
      </c>
      <c r="K51000" s="48">
        <v>0</v>
      </c>
      <c r="L51000" s="48" t="s">
        <v>22</v>
      </c>
      <c r="M51000" s="48" t="s">
        <v>22</v>
      </c>
      <c r="N51000" s="35" t="s">
        <v>42</v>
      </c>
      <c r="O51000" s="35" t="s">
        <v>21</v>
      </c>
      <c r="P51000" s="35" t="s">
        <v>577</v>
      </c>
      <c r="Q51000" s="35" t="s">
        <v>22</v>
      </c>
      <c r="R51000" s="35" t="s">
        <v>22</v>
      </c>
      <c r="S51000" s="35" t="s">
        <v>22</v>
      </c>
      <c r="T51000" s="35" t="s">
        <v>42</v>
      </c>
    </row>
    <row r="51001" spans="1:20" x14ac:dyDescent="0.3">
      <c r="A51001" s="35" t="s">
        <v>568</v>
      </c>
      <c r="B51001" s="47">
        <v>43736</v>
      </c>
      <c r="C51001" s="35">
        <v>2019</v>
      </c>
      <c r="D51001" s="35" t="s">
        <v>23</v>
      </c>
      <c r="E51001" s="35" t="s">
        <v>24</v>
      </c>
      <c r="F51001" s="35" t="s">
        <v>36</v>
      </c>
      <c r="G51001" s="35" t="s">
        <v>37</v>
      </c>
      <c r="H51001" s="35" t="s">
        <v>27</v>
      </c>
      <c r="I51001" s="35" t="s">
        <v>28</v>
      </c>
      <c r="J51001" s="35">
        <v>4</v>
      </c>
      <c r="K51001" s="48">
        <v>0</v>
      </c>
      <c r="L51001" s="48" t="s">
        <v>22</v>
      </c>
      <c r="M51001" s="48" t="s">
        <v>22</v>
      </c>
      <c r="N51001" s="35" t="s">
        <v>42</v>
      </c>
      <c r="O51001" s="35" t="s">
        <v>21</v>
      </c>
      <c r="P51001" s="35" t="s">
        <v>577</v>
      </c>
      <c r="Q51001" s="35" t="s">
        <v>22</v>
      </c>
      <c r="R51001" s="35" t="s">
        <v>22</v>
      </c>
      <c r="S51001" s="35" t="s">
        <v>22</v>
      </c>
      <c r="T51001" s="35" t="s">
        <v>42</v>
      </c>
    </row>
    <row r="51002" spans="1:20" x14ac:dyDescent="0.3">
      <c r="A51002" s="35" t="s">
        <v>566</v>
      </c>
      <c r="B51002" s="47">
        <v>43736</v>
      </c>
      <c r="C51002" s="35">
        <v>2019</v>
      </c>
      <c r="D51002" s="35" t="s">
        <v>23</v>
      </c>
      <c r="E51002" s="35" t="s">
        <v>24</v>
      </c>
      <c r="F51002" s="35" t="s">
        <v>132</v>
      </c>
      <c r="G51002" s="35" t="s">
        <v>133</v>
      </c>
      <c r="H51002" s="35" t="s">
        <v>52</v>
      </c>
      <c r="I51002" s="35" t="s">
        <v>20</v>
      </c>
      <c r="J51002" s="35">
        <v>1</v>
      </c>
      <c r="K51002" s="48">
        <v>0</v>
      </c>
      <c r="L51002" s="48">
        <v>0</v>
      </c>
      <c r="M51002" s="48">
        <v>0</v>
      </c>
      <c r="N51002" s="35" t="s">
        <v>606</v>
      </c>
      <c r="O51002" s="35" t="s">
        <v>53</v>
      </c>
      <c r="P51002" s="35" t="s">
        <v>581</v>
      </c>
      <c r="Q51002" s="35" t="s">
        <v>22</v>
      </c>
      <c r="R51002" s="35" t="s">
        <v>22</v>
      </c>
      <c r="S51002" s="35" t="s">
        <v>22</v>
      </c>
      <c r="T51002" s="35" t="s">
        <v>658</v>
      </c>
    </row>
    <row r="51003" spans="1:20" x14ac:dyDescent="0.3">
      <c r="A51003" s="35" t="s">
        <v>568</v>
      </c>
      <c r="B51003" s="47">
        <v>43736</v>
      </c>
      <c r="C51003" s="35">
        <v>2019</v>
      </c>
      <c r="D51003" s="35" t="s">
        <v>23</v>
      </c>
      <c r="E51003" s="35" t="s">
        <v>24</v>
      </c>
      <c r="F51003" s="35" t="s">
        <v>70</v>
      </c>
      <c r="G51003" s="35" t="s">
        <v>71</v>
      </c>
      <c r="H51003" s="35" t="s">
        <v>27</v>
      </c>
      <c r="I51003" s="35" t="s">
        <v>28</v>
      </c>
      <c r="J51003" s="35">
        <v>1</v>
      </c>
      <c r="K51003" s="48">
        <v>0</v>
      </c>
      <c r="L51003" s="48" t="s">
        <v>22</v>
      </c>
      <c r="M51003" s="48" t="s">
        <v>22</v>
      </c>
      <c r="N51003" s="35" t="s">
        <v>42</v>
      </c>
      <c r="O51003" s="35" t="s">
        <v>21</v>
      </c>
      <c r="P51003" s="35" t="s">
        <v>577</v>
      </c>
      <c r="Q51003" s="35" t="s">
        <v>22</v>
      </c>
      <c r="R51003" s="35" t="s">
        <v>22</v>
      </c>
      <c r="S51003" s="35" t="s">
        <v>22</v>
      </c>
      <c r="T51003" s="35" t="s">
        <v>42</v>
      </c>
    </row>
    <row r="51004" spans="1:20" x14ac:dyDescent="0.3">
      <c r="A51004" s="35" t="s">
        <v>568</v>
      </c>
      <c r="B51004" s="47">
        <v>43735</v>
      </c>
      <c r="C51004" s="35">
        <v>2019</v>
      </c>
      <c r="D51004" s="35" t="s">
        <v>23</v>
      </c>
      <c r="E51004" s="35" t="s">
        <v>24</v>
      </c>
      <c r="F51004" s="35" t="s">
        <v>36</v>
      </c>
      <c r="G51004" s="35" t="s">
        <v>37</v>
      </c>
      <c r="H51004" s="35" t="s">
        <v>27</v>
      </c>
      <c r="I51004" s="35" t="s">
        <v>28</v>
      </c>
      <c r="J51004" s="35">
        <v>4</v>
      </c>
      <c r="K51004" s="48">
        <v>0</v>
      </c>
      <c r="L51004" s="48">
        <v>0</v>
      </c>
      <c r="M51004" s="48">
        <v>0</v>
      </c>
      <c r="N51004" s="35" t="s">
        <v>42</v>
      </c>
      <c r="O51004" s="35" t="s">
        <v>21</v>
      </c>
      <c r="P51004" s="35" t="s">
        <v>577</v>
      </c>
      <c r="Q51004" s="35" t="s">
        <v>22</v>
      </c>
      <c r="R51004" s="35" t="s">
        <v>22</v>
      </c>
      <c r="S51004" s="35" t="s">
        <v>22</v>
      </c>
      <c r="T51004" s="35" t="s">
        <v>42</v>
      </c>
    </row>
    <row r="51005" spans="1:20" x14ac:dyDescent="0.3">
      <c r="A51005" s="35" t="s">
        <v>568</v>
      </c>
      <c r="B51005" s="47">
        <v>43735</v>
      </c>
      <c r="C51005" s="35">
        <v>2019</v>
      </c>
      <c r="D51005" s="35" t="s">
        <v>23</v>
      </c>
      <c r="E51005" s="35" t="s">
        <v>24</v>
      </c>
      <c r="F51005" s="35" t="s">
        <v>83</v>
      </c>
      <c r="G51005" s="35" t="s">
        <v>84</v>
      </c>
      <c r="H51005" s="35" t="s">
        <v>27</v>
      </c>
      <c r="I51005" s="35" t="s">
        <v>28</v>
      </c>
      <c r="J51005" s="35">
        <v>5</v>
      </c>
      <c r="K51005" s="48">
        <v>0</v>
      </c>
      <c r="L51005" s="48" t="s">
        <v>22</v>
      </c>
      <c r="M51005" s="48" t="s">
        <v>22</v>
      </c>
      <c r="N51005" s="35" t="s">
        <v>42</v>
      </c>
      <c r="O51005" s="35" t="s">
        <v>21</v>
      </c>
      <c r="P51005" s="35" t="s">
        <v>578</v>
      </c>
      <c r="Q51005" s="35" t="s">
        <v>22</v>
      </c>
      <c r="R51005" s="35" t="s">
        <v>22</v>
      </c>
      <c r="S51005" s="35" t="s">
        <v>22</v>
      </c>
      <c r="T51005" s="35" t="s">
        <v>42</v>
      </c>
    </row>
    <row r="51006" spans="1:20" x14ac:dyDescent="0.3">
      <c r="A51006" s="35" t="s">
        <v>568</v>
      </c>
      <c r="B51006" s="47">
        <v>43735</v>
      </c>
      <c r="C51006" s="35">
        <v>2019</v>
      </c>
      <c r="D51006" s="35" t="s">
        <v>23</v>
      </c>
      <c r="E51006" s="35" t="s">
        <v>24</v>
      </c>
      <c r="F51006" s="35" t="s">
        <v>83</v>
      </c>
      <c r="G51006" s="35" t="s">
        <v>84</v>
      </c>
      <c r="H51006" s="35" t="s">
        <v>27</v>
      </c>
      <c r="I51006" s="35" t="s">
        <v>28</v>
      </c>
      <c r="J51006" s="35">
        <v>4</v>
      </c>
      <c r="K51006" s="48">
        <v>0</v>
      </c>
      <c r="L51006" s="48" t="s">
        <v>22</v>
      </c>
      <c r="M51006" s="48" t="s">
        <v>22</v>
      </c>
      <c r="N51006" s="35" t="s">
        <v>606</v>
      </c>
      <c r="O51006" s="35" t="s">
        <v>21</v>
      </c>
      <c r="P51006" s="35" t="s">
        <v>578</v>
      </c>
      <c r="Q51006" s="35" t="s">
        <v>22</v>
      </c>
      <c r="R51006" s="35" t="s">
        <v>22</v>
      </c>
      <c r="S51006" s="35" t="s">
        <v>22</v>
      </c>
      <c r="T51006" s="35" t="s">
        <v>655</v>
      </c>
    </row>
    <row r="51007" spans="1:20" x14ac:dyDescent="0.3">
      <c r="A51007" s="35" t="s">
        <v>568</v>
      </c>
      <c r="B51007" s="47">
        <v>43735</v>
      </c>
      <c r="C51007" s="35">
        <v>2019</v>
      </c>
      <c r="D51007" s="35" t="s">
        <v>23</v>
      </c>
      <c r="E51007" s="35" t="s">
        <v>24</v>
      </c>
      <c r="F51007" s="35" t="s">
        <v>36</v>
      </c>
      <c r="G51007" s="35" t="s">
        <v>37</v>
      </c>
      <c r="H51007" s="35" t="s">
        <v>27</v>
      </c>
      <c r="I51007" s="35" t="s">
        <v>28</v>
      </c>
      <c r="J51007" s="35">
        <v>1</v>
      </c>
      <c r="K51007" s="48">
        <v>0</v>
      </c>
      <c r="L51007" s="48">
        <v>0</v>
      </c>
      <c r="M51007" s="48">
        <v>0</v>
      </c>
      <c r="N51007" s="35" t="s">
        <v>42</v>
      </c>
      <c r="O51007" s="35" t="s">
        <v>21</v>
      </c>
      <c r="P51007" s="35" t="s">
        <v>577</v>
      </c>
      <c r="Q51007" s="35" t="s">
        <v>22</v>
      </c>
      <c r="R51007" s="35" t="s">
        <v>22</v>
      </c>
      <c r="S51007" s="35" t="s">
        <v>22</v>
      </c>
      <c r="T51007" s="35" t="s">
        <v>42</v>
      </c>
    </row>
    <row r="51008" spans="1:20" x14ac:dyDescent="0.3">
      <c r="A51008" s="35" t="s">
        <v>567</v>
      </c>
      <c r="B51008" s="47">
        <v>43735</v>
      </c>
      <c r="C51008" s="35">
        <v>2019</v>
      </c>
      <c r="D51008" s="35" t="s">
        <v>23</v>
      </c>
      <c r="E51008" s="35" t="s">
        <v>24</v>
      </c>
      <c r="F51008" s="35" t="s">
        <v>18</v>
      </c>
      <c r="G51008" s="35" t="s">
        <v>19</v>
      </c>
      <c r="H51008" s="35" t="s">
        <v>19</v>
      </c>
      <c r="I51008" s="35" t="s">
        <v>20</v>
      </c>
      <c r="J51008" s="35">
        <v>5</v>
      </c>
      <c r="K51008" s="48">
        <v>0</v>
      </c>
      <c r="L51008" s="48">
        <v>0</v>
      </c>
      <c r="M51008" s="48">
        <v>0</v>
      </c>
      <c r="N51008" s="35" t="s">
        <v>42</v>
      </c>
      <c r="O51008" s="35" t="s">
        <v>21</v>
      </c>
      <c r="P51008" s="35" t="s">
        <v>571</v>
      </c>
      <c r="Q51008" s="35" t="s">
        <v>22</v>
      </c>
      <c r="R51008" s="35" t="s">
        <v>22</v>
      </c>
      <c r="S51008" s="35" t="s">
        <v>22</v>
      </c>
      <c r="T51008" s="35" t="s">
        <v>42</v>
      </c>
    </row>
    <row r="51009" spans="1:20" x14ac:dyDescent="0.3">
      <c r="A51009" s="35" t="s">
        <v>568</v>
      </c>
      <c r="B51009" s="47">
        <v>43735</v>
      </c>
      <c r="C51009" s="35">
        <v>2019</v>
      </c>
      <c r="D51009" s="35" t="s">
        <v>23</v>
      </c>
      <c r="E51009" s="35" t="s">
        <v>24</v>
      </c>
      <c r="F51009" s="35" t="s">
        <v>25</v>
      </c>
      <c r="G51009" s="35" t="s">
        <v>26</v>
      </c>
      <c r="H51009" s="35" t="s">
        <v>27</v>
      </c>
      <c r="I51009" s="35" t="s">
        <v>28</v>
      </c>
      <c r="J51009" s="35">
        <v>1</v>
      </c>
      <c r="K51009" s="48">
        <v>0</v>
      </c>
      <c r="L51009" s="48" t="s">
        <v>22</v>
      </c>
      <c r="M51009" s="48" t="s">
        <v>22</v>
      </c>
      <c r="N51009" s="35" t="s">
        <v>606</v>
      </c>
      <c r="O51009" s="35" t="s">
        <v>21</v>
      </c>
      <c r="P51009" s="35" t="s">
        <v>577</v>
      </c>
      <c r="Q51009" s="35" t="s">
        <v>22</v>
      </c>
      <c r="R51009" s="35" t="s">
        <v>22</v>
      </c>
      <c r="S51009" s="35" t="s">
        <v>22</v>
      </c>
      <c r="T51009" s="35" t="s">
        <v>655</v>
      </c>
    </row>
    <row r="51010" spans="1:20" x14ac:dyDescent="0.3">
      <c r="A51010" s="35" t="s">
        <v>566</v>
      </c>
      <c r="B51010" s="47">
        <v>43734</v>
      </c>
      <c r="C51010" s="35">
        <v>2019</v>
      </c>
      <c r="D51010" s="35" t="s">
        <v>23</v>
      </c>
      <c r="E51010" s="35" t="s">
        <v>24</v>
      </c>
      <c r="F51010" s="35" t="s">
        <v>56</v>
      </c>
      <c r="G51010" s="35" t="s">
        <v>57</v>
      </c>
      <c r="H51010" s="35" t="s">
        <v>52</v>
      </c>
      <c r="I51010" s="35" t="s">
        <v>20</v>
      </c>
      <c r="J51010" s="35">
        <v>1</v>
      </c>
      <c r="K51010" s="48">
        <v>0</v>
      </c>
      <c r="L51010" s="48">
        <v>0</v>
      </c>
      <c r="M51010" s="48">
        <v>0</v>
      </c>
      <c r="N51010" s="35" t="s">
        <v>606</v>
      </c>
      <c r="O51010" s="35" t="s">
        <v>53</v>
      </c>
      <c r="P51010" s="35" t="s">
        <v>579</v>
      </c>
      <c r="Q51010" s="35" t="s">
        <v>22</v>
      </c>
      <c r="R51010" s="35" t="s">
        <v>22</v>
      </c>
      <c r="S51010" s="35" t="s">
        <v>22</v>
      </c>
      <c r="T51010" s="35" t="s">
        <v>658</v>
      </c>
    </row>
    <row r="51011" spans="1:20" x14ac:dyDescent="0.3">
      <c r="A51011" s="35" t="s">
        <v>566</v>
      </c>
      <c r="B51011" s="47">
        <v>43734</v>
      </c>
      <c r="C51011" s="35">
        <v>2019</v>
      </c>
      <c r="D51011" s="35" t="s">
        <v>23</v>
      </c>
      <c r="E51011" s="35" t="s">
        <v>24</v>
      </c>
      <c r="F51011" s="35" t="s">
        <v>39</v>
      </c>
      <c r="G51011" s="35" t="s">
        <v>40</v>
      </c>
      <c r="H51011" s="35" t="s">
        <v>41</v>
      </c>
      <c r="I51011" s="35" t="s">
        <v>41</v>
      </c>
      <c r="J51011" s="35">
        <v>4</v>
      </c>
      <c r="K51011" s="48">
        <v>0</v>
      </c>
      <c r="L51011" s="48" t="s">
        <v>22</v>
      </c>
      <c r="M51011" s="48" t="s">
        <v>22</v>
      </c>
      <c r="N51011" s="35" t="s">
        <v>606</v>
      </c>
      <c r="O51011" s="35" t="s">
        <v>21</v>
      </c>
      <c r="P51011" s="35" t="s">
        <v>572</v>
      </c>
      <c r="Q51011" s="35" t="s">
        <v>22</v>
      </c>
      <c r="R51011" s="35" t="s">
        <v>22</v>
      </c>
      <c r="S51011" s="35" t="s">
        <v>22</v>
      </c>
      <c r="T51011" s="35" t="s">
        <v>655</v>
      </c>
    </row>
    <row r="51012" spans="1:20" x14ac:dyDescent="0.3">
      <c r="A51012" s="35" t="s">
        <v>566</v>
      </c>
      <c r="B51012" s="47">
        <v>43734</v>
      </c>
      <c r="C51012" s="35">
        <v>2019</v>
      </c>
      <c r="D51012" s="35" t="s">
        <v>23</v>
      </c>
      <c r="E51012" s="35" t="s">
        <v>24</v>
      </c>
      <c r="F51012" s="35" t="s">
        <v>39</v>
      </c>
      <c r="G51012" s="35" t="s">
        <v>40</v>
      </c>
      <c r="H51012" s="35" t="s">
        <v>41</v>
      </c>
      <c r="I51012" s="35" t="s">
        <v>41</v>
      </c>
      <c r="J51012" s="35">
        <v>1</v>
      </c>
      <c r="K51012" s="48">
        <v>0</v>
      </c>
      <c r="L51012" s="48">
        <v>0</v>
      </c>
      <c r="M51012" s="48">
        <v>0</v>
      </c>
      <c r="N51012" s="35" t="s">
        <v>606</v>
      </c>
      <c r="O51012" s="35" t="s">
        <v>21</v>
      </c>
      <c r="P51012" s="35" t="s">
        <v>574</v>
      </c>
      <c r="Q51012" s="35" t="s">
        <v>22</v>
      </c>
      <c r="R51012" s="35" t="s">
        <v>22</v>
      </c>
      <c r="S51012" s="35" t="s">
        <v>22</v>
      </c>
      <c r="T51012" s="35" t="s">
        <v>658</v>
      </c>
    </row>
    <row r="51013" spans="1:20" x14ac:dyDescent="0.3">
      <c r="A51013" s="35" t="s">
        <v>568</v>
      </c>
      <c r="B51013" s="47">
        <v>43734</v>
      </c>
      <c r="C51013" s="35">
        <v>2019</v>
      </c>
      <c r="D51013" s="35" t="s">
        <v>23</v>
      </c>
      <c r="E51013" s="35" t="s">
        <v>24</v>
      </c>
      <c r="F51013" s="35" t="s">
        <v>36</v>
      </c>
      <c r="G51013" s="35" t="s">
        <v>37</v>
      </c>
      <c r="H51013" s="35" t="s">
        <v>27</v>
      </c>
      <c r="I51013" s="35" t="s">
        <v>28</v>
      </c>
      <c r="J51013" s="35">
        <v>1</v>
      </c>
      <c r="K51013" s="48">
        <v>0</v>
      </c>
      <c r="L51013" s="48">
        <v>0</v>
      </c>
      <c r="M51013" s="48">
        <v>0</v>
      </c>
      <c r="N51013" s="35" t="s">
        <v>606</v>
      </c>
      <c r="O51013" s="35" t="s">
        <v>21</v>
      </c>
      <c r="P51013" s="35" t="s">
        <v>577</v>
      </c>
      <c r="Q51013" s="35" t="s">
        <v>22</v>
      </c>
      <c r="R51013" s="35" t="s">
        <v>22</v>
      </c>
      <c r="S51013" s="35" t="s">
        <v>22</v>
      </c>
      <c r="T51013" s="35" t="s">
        <v>658</v>
      </c>
    </row>
    <row r="51014" spans="1:20" x14ac:dyDescent="0.3">
      <c r="A51014" s="35" t="s">
        <v>566</v>
      </c>
      <c r="B51014" s="47">
        <v>43734</v>
      </c>
      <c r="C51014" s="35">
        <v>2019</v>
      </c>
      <c r="D51014" s="35" t="s">
        <v>23</v>
      </c>
      <c r="E51014" s="35" t="s">
        <v>24</v>
      </c>
      <c r="F51014" s="35" t="s">
        <v>39</v>
      </c>
      <c r="G51014" s="35" t="s">
        <v>40</v>
      </c>
      <c r="H51014" s="35" t="s">
        <v>41</v>
      </c>
      <c r="I51014" s="35" t="s">
        <v>41</v>
      </c>
      <c r="J51014" s="35">
        <v>1</v>
      </c>
      <c r="K51014" s="48">
        <v>0</v>
      </c>
      <c r="L51014" s="48" t="s">
        <v>22</v>
      </c>
      <c r="M51014" s="48" t="s">
        <v>22</v>
      </c>
      <c r="N51014" s="35" t="s">
        <v>42</v>
      </c>
      <c r="O51014" s="35" t="s">
        <v>21</v>
      </c>
      <c r="P51014" s="35" t="s">
        <v>572</v>
      </c>
      <c r="Q51014" s="35" t="s">
        <v>22</v>
      </c>
      <c r="R51014" s="35" t="s">
        <v>22</v>
      </c>
      <c r="S51014" s="35" t="s">
        <v>22</v>
      </c>
      <c r="T51014" s="35" t="s">
        <v>42</v>
      </c>
    </row>
    <row r="51015" spans="1:20" x14ac:dyDescent="0.3">
      <c r="A51015" s="35" t="s">
        <v>566</v>
      </c>
      <c r="B51015" s="47">
        <v>43733</v>
      </c>
      <c r="C51015" s="35">
        <v>2019</v>
      </c>
      <c r="D51015" s="35" t="s">
        <v>23</v>
      </c>
      <c r="E51015" s="35" t="s">
        <v>24</v>
      </c>
      <c r="F51015" s="35" t="s">
        <v>39</v>
      </c>
      <c r="G51015" s="35" t="s">
        <v>40</v>
      </c>
      <c r="H51015" s="35" t="s">
        <v>41</v>
      </c>
      <c r="I51015" s="35" t="s">
        <v>41</v>
      </c>
      <c r="J51015" s="35">
        <v>7</v>
      </c>
      <c r="K51015" s="48">
        <v>0</v>
      </c>
      <c r="L51015" s="48">
        <v>0</v>
      </c>
      <c r="M51015" s="48">
        <v>0</v>
      </c>
      <c r="N51015" s="35" t="s">
        <v>606</v>
      </c>
      <c r="O51015" s="35" t="s">
        <v>21</v>
      </c>
      <c r="P51015" s="35" t="s">
        <v>572</v>
      </c>
      <c r="Q51015" s="35" t="s">
        <v>22</v>
      </c>
      <c r="R51015" s="35" t="s">
        <v>22</v>
      </c>
      <c r="S51015" s="35" t="s">
        <v>22</v>
      </c>
      <c r="T51015" s="35" t="s">
        <v>658</v>
      </c>
    </row>
    <row r="51016" spans="1:20" x14ac:dyDescent="0.3">
      <c r="A51016" s="35" t="s">
        <v>566</v>
      </c>
      <c r="B51016" s="47">
        <v>43732</v>
      </c>
      <c r="C51016" s="35">
        <v>2019</v>
      </c>
      <c r="D51016" s="35" t="s">
        <v>23</v>
      </c>
      <c r="E51016" s="35" t="s">
        <v>24</v>
      </c>
      <c r="F51016" s="35" t="s">
        <v>39</v>
      </c>
      <c r="G51016" s="35" t="s">
        <v>40</v>
      </c>
      <c r="H51016" s="35" t="s">
        <v>41</v>
      </c>
      <c r="I51016" s="35" t="s">
        <v>41</v>
      </c>
      <c r="J51016" s="35">
        <v>1</v>
      </c>
      <c r="K51016" s="48">
        <v>0</v>
      </c>
      <c r="L51016" s="48">
        <v>0</v>
      </c>
      <c r="M51016" s="48">
        <v>0</v>
      </c>
      <c r="N51016" s="35" t="s">
        <v>606</v>
      </c>
      <c r="O51016" s="35" t="s">
        <v>21</v>
      </c>
      <c r="P51016" s="35" t="s">
        <v>572</v>
      </c>
      <c r="Q51016" s="35" t="s">
        <v>22</v>
      </c>
      <c r="R51016" s="35" t="s">
        <v>22</v>
      </c>
      <c r="S51016" s="35" t="s">
        <v>22</v>
      </c>
      <c r="T51016" s="35" t="s">
        <v>658</v>
      </c>
    </row>
    <row r="51017" spans="1:20" x14ac:dyDescent="0.3">
      <c r="A51017" s="35" t="s">
        <v>566</v>
      </c>
      <c r="B51017" s="47">
        <v>43731</v>
      </c>
      <c r="C51017" s="35">
        <v>2019</v>
      </c>
      <c r="D51017" s="35" t="s">
        <v>23</v>
      </c>
      <c r="E51017" s="35" t="s">
        <v>24</v>
      </c>
      <c r="F51017" s="35" t="s">
        <v>18</v>
      </c>
      <c r="G51017" s="35" t="s">
        <v>19</v>
      </c>
      <c r="H51017" s="35" t="s">
        <v>19</v>
      </c>
      <c r="I51017" s="35" t="s">
        <v>20</v>
      </c>
      <c r="J51017" s="35">
        <v>5</v>
      </c>
      <c r="K51017" s="48">
        <v>0</v>
      </c>
      <c r="L51017" s="48">
        <v>0</v>
      </c>
      <c r="M51017" s="48">
        <v>0</v>
      </c>
      <c r="N51017" s="35" t="s">
        <v>606</v>
      </c>
      <c r="O51017" s="35" t="s">
        <v>21</v>
      </c>
      <c r="P51017" s="35" t="s">
        <v>571</v>
      </c>
      <c r="Q51017" s="35" t="s">
        <v>22</v>
      </c>
      <c r="R51017" s="35" t="s">
        <v>22</v>
      </c>
      <c r="S51017" s="35" t="s">
        <v>22</v>
      </c>
      <c r="T51017" s="35" t="s">
        <v>658</v>
      </c>
    </row>
    <row r="51018" spans="1:20" x14ac:dyDescent="0.3">
      <c r="A51018" s="35" t="s">
        <v>566</v>
      </c>
      <c r="B51018" s="47">
        <v>43731</v>
      </c>
      <c r="C51018" s="35">
        <v>2019</v>
      </c>
      <c r="D51018" s="35" t="s">
        <v>23</v>
      </c>
      <c r="E51018" s="35" t="s">
        <v>24</v>
      </c>
      <c r="F51018" s="35" t="s">
        <v>39</v>
      </c>
      <c r="G51018" s="35" t="s">
        <v>40</v>
      </c>
      <c r="H51018" s="35" t="s">
        <v>41</v>
      </c>
      <c r="I51018" s="35" t="s">
        <v>41</v>
      </c>
      <c r="J51018" s="35">
        <v>1</v>
      </c>
      <c r="K51018" s="48">
        <v>0</v>
      </c>
      <c r="L51018" s="48">
        <v>0</v>
      </c>
      <c r="M51018" s="48">
        <v>0</v>
      </c>
      <c r="N51018" s="35" t="s">
        <v>606</v>
      </c>
      <c r="O51018" s="35" t="s">
        <v>21</v>
      </c>
      <c r="P51018" s="35" t="s">
        <v>572</v>
      </c>
      <c r="Q51018" s="35" t="s">
        <v>22</v>
      </c>
      <c r="R51018" s="35" t="s">
        <v>22</v>
      </c>
      <c r="S51018" s="35" t="s">
        <v>22</v>
      </c>
      <c r="T51018" s="35" t="s">
        <v>658</v>
      </c>
    </row>
    <row r="51019" spans="1:20" x14ac:dyDescent="0.3">
      <c r="A51019" s="35" t="s">
        <v>568</v>
      </c>
      <c r="B51019" s="47">
        <v>43730</v>
      </c>
      <c r="C51019" s="35">
        <v>2019</v>
      </c>
      <c r="D51019" s="35" t="s">
        <v>23</v>
      </c>
      <c r="E51019" s="35" t="s">
        <v>24</v>
      </c>
      <c r="F51019" s="35" t="s">
        <v>36</v>
      </c>
      <c r="G51019" s="35" t="s">
        <v>37</v>
      </c>
      <c r="H51019" s="35" t="s">
        <v>27</v>
      </c>
      <c r="I51019" s="35" t="s">
        <v>28</v>
      </c>
      <c r="J51019" s="35">
        <v>3</v>
      </c>
      <c r="K51019" s="48">
        <v>0</v>
      </c>
      <c r="L51019" s="48" t="s">
        <v>22</v>
      </c>
      <c r="M51019" s="48" t="s">
        <v>22</v>
      </c>
      <c r="N51019" s="35" t="s">
        <v>606</v>
      </c>
      <c r="O51019" s="35" t="s">
        <v>21</v>
      </c>
      <c r="P51019" s="35" t="s">
        <v>577</v>
      </c>
      <c r="Q51019" s="35" t="s">
        <v>22</v>
      </c>
      <c r="R51019" s="35" t="s">
        <v>22</v>
      </c>
      <c r="S51019" s="35" t="s">
        <v>22</v>
      </c>
      <c r="T51019" s="35" t="s">
        <v>655</v>
      </c>
    </row>
    <row r="51020" spans="1:20" x14ac:dyDescent="0.3">
      <c r="A51020" s="35" t="s">
        <v>567</v>
      </c>
      <c r="B51020" s="47">
        <v>43730</v>
      </c>
      <c r="C51020" s="35">
        <v>2019</v>
      </c>
      <c r="D51020" s="35" t="s">
        <v>23</v>
      </c>
      <c r="E51020" s="35" t="s">
        <v>24</v>
      </c>
      <c r="F51020" s="35" t="s">
        <v>18</v>
      </c>
      <c r="G51020" s="35" t="s">
        <v>19</v>
      </c>
      <c r="H51020" s="35" t="s">
        <v>19</v>
      </c>
      <c r="I51020" s="35" t="s">
        <v>20</v>
      </c>
      <c r="J51020" s="35">
        <v>1</v>
      </c>
      <c r="K51020" s="48">
        <v>0</v>
      </c>
      <c r="L51020" s="48">
        <v>0</v>
      </c>
      <c r="M51020" s="48">
        <v>0</v>
      </c>
      <c r="N51020" s="35" t="s">
        <v>42</v>
      </c>
      <c r="O51020" s="35" t="s">
        <v>21</v>
      </c>
      <c r="P51020" s="35" t="s">
        <v>571</v>
      </c>
      <c r="Q51020" s="35" t="s">
        <v>22</v>
      </c>
      <c r="R51020" s="35" t="s">
        <v>22</v>
      </c>
      <c r="S51020" s="35" t="s">
        <v>22</v>
      </c>
      <c r="T51020" s="35" t="s">
        <v>42</v>
      </c>
    </row>
    <row r="51021" spans="1:20" x14ac:dyDescent="0.3">
      <c r="A51021" s="35" t="s">
        <v>568</v>
      </c>
      <c r="B51021" s="47">
        <v>43729</v>
      </c>
      <c r="C51021" s="35">
        <v>2019</v>
      </c>
      <c r="D51021" s="35" t="s">
        <v>23</v>
      </c>
      <c r="E51021" s="35" t="s">
        <v>24</v>
      </c>
      <c r="F51021" s="35" t="s">
        <v>25</v>
      </c>
      <c r="G51021" s="35" t="s">
        <v>26</v>
      </c>
      <c r="H51021" s="35" t="s">
        <v>27</v>
      </c>
      <c r="I51021" s="35" t="s">
        <v>28</v>
      </c>
      <c r="J51021" s="35">
        <v>3</v>
      </c>
      <c r="K51021" s="48">
        <v>0</v>
      </c>
      <c r="L51021" s="48" t="s">
        <v>22</v>
      </c>
      <c r="M51021" s="48" t="s">
        <v>22</v>
      </c>
      <c r="N51021" s="35" t="s">
        <v>606</v>
      </c>
      <c r="O51021" s="35" t="s">
        <v>21</v>
      </c>
      <c r="P51021" s="35" t="s">
        <v>577</v>
      </c>
      <c r="Q51021" s="35" t="s">
        <v>22</v>
      </c>
      <c r="R51021" s="35" t="s">
        <v>22</v>
      </c>
      <c r="S51021" s="35" t="s">
        <v>22</v>
      </c>
      <c r="T51021" s="35" t="s">
        <v>655</v>
      </c>
    </row>
    <row r="51022" spans="1:20" x14ac:dyDescent="0.3">
      <c r="A51022" s="35" t="s">
        <v>566</v>
      </c>
      <c r="B51022" s="47">
        <v>43728</v>
      </c>
      <c r="C51022" s="35">
        <v>2019</v>
      </c>
      <c r="D51022" s="35" t="s">
        <v>23</v>
      </c>
      <c r="E51022" s="35" t="s">
        <v>24</v>
      </c>
      <c r="F51022" s="35" t="s">
        <v>39</v>
      </c>
      <c r="G51022" s="35" t="s">
        <v>40</v>
      </c>
      <c r="H51022" s="35" t="s">
        <v>41</v>
      </c>
      <c r="I51022" s="35" t="s">
        <v>41</v>
      </c>
      <c r="J51022" s="35">
        <v>1</v>
      </c>
      <c r="K51022" s="48">
        <v>0</v>
      </c>
      <c r="L51022" s="48">
        <v>0</v>
      </c>
      <c r="M51022" s="48">
        <v>0</v>
      </c>
      <c r="N51022" s="35" t="s">
        <v>606</v>
      </c>
      <c r="O51022" s="35" t="s">
        <v>21</v>
      </c>
      <c r="P51022" s="35" t="s">
        <v>572</v>
      </c>
      <c r="Q51022" s="35" t="s">
        <v>22</v>
      </c>
      <c r="R51022" s="35" t="s">
        <v>22</v>
      </c>
      <c r="S51022" s="35" t="s">
        <v>22</v>
      </c>
      <c r="T51022" s="35" t="s">
        <v>658</v>
      </c>
    </row>
    <row r="51023" spans="1:20" x14ac:dyDescent="0.3">
      <c r="A51023" s="35" t="s">
        <v>566</v>
      </c>
      <c r="B51023" s="47">
        <v>43728</v>
      </c>
      <c r="C51023" s="35">
        <v>2019</v>
      </c>
      <c r="D51023" s="35" t="s">
        <v>23</v>
      </c>
      <c r="E51023" s="35" t="s">
        <v>24</v>
      </c>
      <c r="F51023" s="35" t="s">
        <v>18</v>
      </c>
      <c r="G51023" s="35" t="s">
        <v>19</v>
      </c>
      <c r="H51023" s="35" t="s">
        <v>19</v>
      </c>
      <c r="I51023" s="35" t="s">
        <v>20</v>
      </c>
      <c r="J51023" s="35">
        <v>2</v>
      </c>
      <c r="K51023" s="48">
        <v>0</v>
      </c>
      <c r="L51023" s="48">
        <v>0</v>
      </c>
      <c r="M51023" s="48">
        <v>0</v>
      </c>
      <c r="N51023" s="35" t="s">
        <v>606</v>
      </c>
      <c r="O51023" s="35" t="s">
        <v>21</v>
      </c>
      <c r="P51023" s="35" t="s">
        <v>602</v>
      </c>
      <c r="Q51023" s="35" t="s">
        <v>22</v>
      </c>
      <c r="R51023" s="35" t="s">
        <v>22</v>
      </c>
      <c r="S51023" s="35" t="s">
        <v>22</v>
      </c>
      <c r="T51023" s="35" t="s">
        <v>658</v>
      </c>
    </row>
    <row r="51024" spans="1:20" x14ac:dyDescent="0.3">
      <c r="A51024" s="35" t="s">
        <v>566</v>
      </c>
      <c r="B51024" s="47">
        <v>43726</v>
      </c>
      <c r="C51024" s="35">
        <v>2019</v>
      </c>
      <c r="D51024" s="35" t="s">
        <v>23</v>
      </c>
      <c r="E51024" s="35" t="s">
        <v>24</v>
      </c>
      <c r="F51024" s="35" t="s">
        <v>39</v>
      </c>
      <c r="G51024" s="35" t="s">
        <v>40</v>
      </c>
      <c r="H51024" s="35" t="s">
        <v>41</v>
      </c>
      <c r="I51024" s="35" t="s">
        <v>41</v>
      </c>
      <c r="J51024" s="35">
        <v>3</v>
      </c>
      <c r="K51024" s="48">
        <v>0</v>
      </c>
      <c r="L51024" s="48" t="s">
        <v>22</v>
      </c>
      <c r="M51024" s="48" t="s">
        <v>22</v>
      </c>
      <c r="N51024" s="35" t="s">
        <v>606</v>
      </c>
      <c r="O51024" s="35" t="s">
        <v>21</v>
      </c>
      <c r="P51024" s="35" t="s">
        <v>574</v>
      </c>
      <c r="Q51024" s="35" t="s">
        <v>22</v>
      </c>
      <c r="R51024" s="35" t="s">
        <v>22</v>
      </c>
      <c r="S51024" s="35" t="s">
        <v>22</v>
      </c>
      <c r="T51024" s="35" t="s">
        <v>655</v>
      </c>
    </row>
    <row r="51025" spans="1:20" x14ac:dyDescent="0.3">
      <c r="A51025" s="35" t="s">
        <v>566</v>
      </c>
      <c r="B51025" s="47">
        <v>43726</v>
      </c>
      <c r="C51025" s="35">
        <v>2019</v>
      </c>
      <c r="D51025" s="35" t="s">
        <v>23</v>
      </c>
      <c r="E51025" s="35" t="s">
        <v>24</v>
      </c>
      <c r="F51025" s="35" t="s">
        <v>78</v>
      </c>
      <c r="G51025" s="35" t="s">
        <v>79</v>
      </c>
      <c r="H51025" s="35" t="s">
        <v>52</v>
      </c>
      <c r="I51025" s="35" t="s">
        <v>80</v>
      </c>
      <c r="J51025" s="35">
        <v>1</v>
      </c>
      <c r="K51025" s="48">
        <v>0</v>
      </c>
      <c r="L51025" s="48">
        <v>0</v>
      </c>
      <c r="M51025" s="48">
        <v>0</v>
      </c>
      <c r="N51025" s="35" t="s">
        <v>606</v>
      </c>
      <c r="O51025" s="35" t="s">
        <v>53</v>
      </c>
      <c r="P51025" s="35" t="s">
        <v>575</v>
      </c>
      <c r="Q51025" s="35" t="s">
        <v>22</v>
      </c>
      <c r="R51025" s="35" t="s">
        <v>22</v>
      </c>
      <c r="S51025" s="35" t="s">
        <v>22</v>
      </c>
      <c r="T51025" s="35" t="s">
        <v>658</v>
      </c>
    </row>
    <row r="51026" spans="1:20" x14ac:dyDescent="0.3">
      <c r="A51026" s="35" t="s">
        <v>568</v>
      </c>
      <c r="B51026" s="47">
        <v>43726</v>
      </c>
      <c r="C51026" s="35">
        <v>2019</v>
      </c>
      <c r="D51026" s="35" t="s">
        <v>23</v>
      </c>
      <c r="E51026" s="35" t="s">
        <v>24</v>
      </c>
      <c r="F51026" s="35" t="s">
        <v>25</v>
      </c>
      <c r="G51026" s="35" t="s">
        <v>26</v>
      </c>
      <c r="H51026" s="35" t="s">
        <v>27</v>
      </c>
      <c r="I51026" s="35" t="s">
        <v>28</v>
      </c>
      <c r="J51026" s="35">
        <v>1</v>
      </c>
      <c r="K51026" s="48">
        <v>0</v>
      </c>
      <c r="L51026" s="48" t="s">
        <v>22</v>
      </c>
      <c r="M51026" s="48" t="s">
        <v>22</v>
      </c>
      <c r="N51026" s="35" t="s">
        <v>42</v>
      </c>
      <c r="O51026" s="35" t="s">
        <v>21</v>
      </c>
      <c r="P51026" s="35" t="s">
        <v>577</v>
      </c>
      <c r="Q51026" s="35" t="s">
        <v>22</v>
      </c>
      <c r="R51026" s="35" t="s">
        <v>22</v>
      </c>
      <c r="S51026" s="35" t="s">
        <v>22</v>
      </c>
      <c r="T51026" s="35" t="s">
        <v>42</v>
      </c>
    </row>
    <row r="51027" spans="1:20" x14ac:dyDescent="0.3">
      <c r="A51027" s="35" t="s">
        <v>568</v>
      </c>
      <c r="B51027" s="47">
        <v>43726</v>
      </c>
      <c r="C51027" s="35">
        <v>2019</v>
      </c>
      <c r="D51027" s="35" t="s">
        <v>23</v>
      </c>
      <c r="E51027" s="35" t="s">
        <v>24</v>
      </c>
      <c r="F51027" s="35" t="s">
        <v>31</v>
      </c>
      <c r="G51027" s="35" t="s">
        <v>32</v>
      </c>
      <c r="H51027" s="35" t="s">
        <v>27</v>
      </c>
      <c r="I51027" s="35" t="s">
        <v>28</v>
      </c>
      <c r="J51027" s="35">
        <v>4</v>
      </c>
      <c r="K51027" s="48">
        <v>0</v>
      </c>
      <c r="L51027" s="48" t="s">
        <v>22</v>
      </c>
      <c r="M51027" s="48" t="s">
        <v>22</v>
      </c>
      <c r="N51027" s="35" t="s">
        <v>42</v>
      </c>
      <c r="O51027" s="35" t="s">
        <v>21</v>
      </c>
      <c r="P51027" s="35" t="s">
        <v>577</v>
      </c>
      <c r="Q51027" s="35" t="s">
        <v>22</v>
      </c>
      <c r="R51027" s="35" t="s">
        <v>22</v>
      </c>
      <c r="S51027" s="35" t="s">
        <v>22</v>
      </c>
      <c r="T51027" s="35" t="s">
        <v>42</v>
      </c>
    </row>
    <row r="51028" spans="1:20" x14ac:dyDescent="0.3">
      <c r="A51028" s="35" t="s">
        <v>567</v>
      </c>
      <c r="B51028" s="47">
        <v>43726</v>
      </c>
      <c r="C51028" s="35">
        <v>2019</v>
      </c>
      <c r="D51028" s="35" t="s">
        <v>23</v>
      </c>
      <c r="E51028" s="35" t="s">
        <v>24</v>
      </c>
      <c r="F51028" s="35" t="s">
        <v>18</v>
      </c>
      <c r="G51028" s="35" t="s">
        <v>19</v>
      </c>
      <c r="H51028" s="35" t="s">
        <v>19</v>
      </c>
      <c r="I51028" s="35" t="s">
        <v>20</v>
      </c>
      <c r="J51028" s="35">
        <v>3</v>
      </c>
      <c r="K51028" s="48">
        <v>0</v>
      </c>
      <c r="L51028" s="48">
        <v>0</v>
      </c>
      <c r="M51028" s="48">
        <v>0</v>
      </c>
      <c r="N51028" s="35" t="s">
        <v>42</v>
      </c>
      <c r="O51028" s="35" t="s">
        <v>21</v>
      </c>
      <c r="P51028" s="35" t="s">
        <v>571</v>
      </c>
      <c r="Q51028" s="35" t="s">
        <v>22</v>
      </c>
      <c r="R51028" s="35" t="s">
        <v>22</v>
      </c>
      <c r="S51028" s="35" t="s">
        <v>22</v>
      </c>
      <c r="T51028" s="35" t="s">
        <v>42</v>
      </c>
    </row>
    <row r="51029" spans="1:20" x14ac:dyDescent="0.3">
      <c r="A51029" s="35" t="s">
        <v>566</v>
      </c>
      <c r="B51029" s="47">
        <v>43725</v>
      </c>
      <c r="C51029" s="35">
        <v>2019</v>
      </c>
      <c r="D51029" s="35" t="s">
        <v>23</v>
      </c>
      <c r="E51029" s="35" t="s">
        <v>24</v>
      </c>
      <c r="F51029" s="35" t="s">
        <v>39</v>
      </c>
      <c r="G51029" s="35" t="s">
        <v>40</v>
      </c>
      <c r="H51029" s="35" t="s">
        <v>41</v>
      </c>
      <c r="I51029" s="35" t="s">
        <v>41</v>
      </c>
      <c r="J51029" s="35">
        <v>1</v>
      </c>
      <c r="K51029" s="48">
        <v>0</v>
      </c>
      <c r="L51029" s="48">
        <v>0</v>
      </c>
      <c r="M51029" s="48">
        <v>0</v>
      </c>
      <c r="N51029" s="35" t="s">
        <v>606</v>
      </c>
      <c r="O51029" s="35" t="s">
        <v>21</v>
      </c>
      <c r="P51029" s="35" t="s">
        <v>574</v>
      </c>
      <c r="Q51029" s="35" t="s">
        <v>22</v>
      </c>
      <c r="R51029" s="35" t="s">
        <v>22</v>
      </c>
      <c r="S51029" s="35" t="s">
        <v>22</v>
      </c>
      <c r="T51029" s="35" t="s">
        <v>658</v>
      </c>
    </row>
    <row r="51030" spans="1:20" x14ac:dyDescent="0.3">
      <c r="A51030" s="35" t="s">
        <v>568</v>
      </c>
      <c r="B51030" s="47">
        <v>43725</v>
      </c>
      <c r="C51030" s="35">
        <v>2019</v>
      </c>
      <c r="D51030" s="35" t="s">
        <v>23</v>
      </c>
      <c r="E51030" s="35" t="s">
        <v>24</v>
      </c>
      <c r="F51030" s="35" t="s">
        <v>81</v>
      </c>
      <c r="G51030" s="35" t="s">
        <v>82</v>
      </c>
      <c r="H51030" s="35" t="s">
        <v>27</v>
      </c>
      <c r="I51030" s="35" t="s">
        <v>28</v>
      </c>
      <c r="J51030" s="35">
        <v>3</v>
      </c>
      <c r="K51030" s="48">
        <v>0</v>
      </c>
      <c r="L51030" s="48" t="s">
        <v>22</v>
      </c>
      <c r="M51030" s="48" t="s">
        <v>22</v>
      </c>
      <c r="N51030" s="35" t="s">
        <v>42</v>
      </c>
      <c r="O51030" s="35" t="s">
        <v>21</v>
      </c>
      <c r="P51030" s="35" t="s">
        <v>577</v>
      </c>
      <c r="Q51030" s="35" t="s">
        <v>22</v>
      </c>
      <c r="R51030" s="35" t="s">
        <v>22</v>
      </c>
      <c r="S51030" s="35" t="s">
        <v>22</v>
      </c>
      <c r="T51030" s="35" t="s">
        <v>42</v>
      </c>
    </row>
    <row r="51031" spans="1:20" x14ac:dyDescent="0.3">
      <c r="A51031" s="35" t="s">
        <v>568</v>
      </c>
      <c r="B51031" s="47">
        <v>43725</v>
      </c>
      <c r="C51031" s="35">
        <v>2019</v>
      </c>
      <c r="D51031" s="35" t="s">
        <v>23</v>
      </c>
      <c r="E51031" s="35" t="s">
        <v>24</v>
      </c>
      <c r="F51031" s="35" t="s">
        <v>25</v>
      </c>
      <c r="G51031" s="35" t="s">
        <v>26</v>
      </c>
      <c r="H51031" s="35" t="s">
        <v>27</v>
      </c>
      <c r="I51031" s="35" t="s">
        <v>28</v>
      </c>
      <c r="J51031" s="35">
        <v>2</v>
      </c>
      <c r="K51031" s="48">
        <v>0</v>
      </c>
      <c r="L51031" s="48" t="s">
        <v>22</v>
      </c>
      <c r="M51031" s="48" t="s">
        <v>22</v>
      </c>
      <c r="N51031" s="35" t="s">
        <v>42</v>
      </c>
      <c r="O51031" s="35" t="s">
        <v>21</v>
      </c>
      <c r="P51031" s="35" t="s">
        <v>577</v>
      </c>
      <c r="Q51031" s="35" t="s">
        <v>22</v>
      </c>
      <c r="R51031" s="35" t="s">
        <v>22</v>
      </c>
      <c r="S51031" s="35" t="s">
        <v>22</v>
      </c>
      <c r="T51031" s="35" t="s">
        <v>42</v>
      </c>
    </row>
    <row r="51032" spans="1:20" x14ac:dyDescent="0.3">
      <c r="A51032" s="35" t="s">
        <v>568</v>
      </c>
      <c r="B51032" s="47">
        <v>43723</v>
      </c>
      <c r="C51032" s="35">
        <v>2019</v>
      </c>
      <c r="D51032" s="35" t="s">
        <v>23</v>
      </c>
      <c r="E51032" s="35" t="s">
        <v>24</v>
      </c>
      <c r="F51032" s="35" t="s">
        <v>81</v>
      </c>
      <c r="G51032" s="35" t="s">
        <v>82</v>
      </c>
      <c r="H51032" s="35" t="s">
        <v>27</v>
      </c>
      <c r="I51032" s="35" t="s">
        <v>28</v>
      </c>
      <c r="J51032" s="35">
        <v>5</v>
      </c>
      <c r="K51032" s="48">
        <v>0</v>
      </c>
      <c r="L51032" s="48" t="s">
        <v>22</v>
      </c>
      <c r="M51032" s="48" t="s">
        <v>22</v>
      </c>
      <c r="N51032" s="35" t="s">
        <v>42</v>
      </c>
      <c r="O51032" s="35" t="s">
        <v>21</v>
      </c>
      <c r="P51032" s="35" t="s">
        <v>577</v>
      </c>
      <c r="Q51032" s="35" t="s">
        <v>22</v>
      </c>
      <c r="R51032" s="35" t="s">
        <v>22</v>
      </c>
      <c r="S51032" s="35" t="s">
        <v>22</v>
      </c>
      <c r="T51032" s="35" t="s">
        <v>42</v>
      </c>
    </row>
    <row r="51033" spans="1:20" x14ac:dyDescent="0.3">
      <c r="A51033" s="35" t="s">
        <v>566</v>
      </c>
      <c r="B51033" s="47">
        <v>43723</v>
      </c>
      <c r="C51033" s="35">
        <v>2019</v>
      </c>
      <c r="D51033" s="35" t="s">
        <v>23</v>
      </c>
      <c r="E51033" s="35" t="s">
        <v>24</v>
      </c>
      <c r="F51033" s="35" t="s">
        <v>18</v>
      </c>
      <c r="G51033" s="35" t="s">
        <v>19</v>
      </c>
      <c r="H51033" s="35" t="s">
        <v>19</v>
      </c>
      <c r="I51033" s="35" t="s">
        <v>20</v>
      </c>
      <c r="J51033" s="35">
        <v>1</v>
      </c>
      <c r="K51033" s="48">
        <v>0</v>
      </c>
      <c r="L51033" s="48">
        <v>0</v>
      </c>
      <c r="M51033" s="48">
        <v>0</v>
      </c>
      <c r="N51033" s="35" t="s">
        <v>606</v>
      </c>
      <c r="O51033" s="35" t="s">
        <v>21</v>
      </c>
      <c r="P51033" s="35" t="s">
        <v>571</v>
      </c>
      <c r="Q51033" s="35" t="s">
        <v>22</v>
      </c>
      <c r="R51033" s="35" t="s">
        <v>22</v>
      </c>
      <c r="S51033" s="35" t="s">
        <v>22</v>
      </c>
      <c r="T51033" s="35" t="s">
        <v>658</v>
      </c>
    </row>
    <row r="51034" spans="1:20" x14ac:dyDescent="0.3">
      <c r="A51034" s="35" t="s">
        <v>567</v>
      </c>
      <c r="B51034" s="47">
        <v>43720</v>
      </c>
      <c r="C51034" s="35">
        <v>2019</v>
      </c>
      <c r="D51034" s="35" t="s">
        <v>23</v>
      </c>
      <c r="E51034" s="35" t="s">
        <v>24</v>
      </c>
      <c r="F51034" s="35" t="s">
        <v>18</v>
      </c>
      <c r="G51034" s="35" t="s">
        <v>19</v>
      </c>
      <c r="H51034" s="35" t="s">
        <v>19</v>
      </c>
      <c r="I51034" s="35" t="s">
        <v>20</v>
      </c>
      <c r="J51034" s="35">
        <v>7</v>
      </c>
      <c r="K51034" s="48">
        <v>0</v>
      </c>
      <c r="L51034" s="48">
        <v>0</v>
      </c>
      <c r="M51034" s="48">
        <v>0</v>
      </c>
      <c r="N51034" s="35" t="s">
        <v>42</v>
      </c>
      <c r="O51034" s="35" t="s">
        <v>21</v>
      </c>
      <c r="P51034" s="35" t="s">
        <v>571</v>
      </c>
      <c r="Q51034" s="35" t="s">
        <v>22</v>
      </c>
      <c r="R51034" s="35" t="s">
        <v>22</v>
      </c>
      <c r="S51034" s="35" t="s">
        <v>22</v>
      </c>
      <c r="T51034" s="35" t="s">
        <v>42</v>
      </c>
    </row>
    <row r="51035" spans="1:20" x14ac:dyDescent="0.3">
      <c r="A51035" s="35" t="s">
        <v>566</v>
      </c>
      <c r="B51035" s="47">
        <v>43720</v>
      </c>
      <c r="C51035" s="35">
        <v>2019</v>
      </c>
      <c r="D51035" s="35" t="s">
        <v>23</v>
      </c>
      <c r="E51035" s="35" t="s">
        <v>24</v>
      </c>
      <c r="F51035" s="35" t="s">
        <v>18</v>
      </c>
      <c r="G51035" s="35" t="s">
        <v>19</v>
      </c>
      <c r="H51035" s="35" t="s">
        <v>19</v>
      </c>
      <c r="I51035" s="35" t="s">
        <v>20</v>
      </c>
      <c r="J51035" s="35">
        <v>1</v>
      </c>
      <c r="K51035" s="48">
        <v>0</v>
      </c>
      <c r="L51035" s="48">
        <v>0</v>
      </c>
      <c r="M51035" s="48">
        <v>0</v>
      </c>
      <c r="N51035" s="35" t="s">
        <v>606</v>
      </c>
      <c r="O51035" s="35" t="s">
        <v>21</v>
      </c>
      <c r="P51035" s="35" t="s">
        <v>571</v>
      </c>
      <c r="Q51035" s="35" t="s">
        <v>654</v>
      </c>
      <c r="R51035" s="35" t="s">
        <v>612</v>
      </c>
      <c r="S51035" s="35" t="s">
        <v>22</v>
      </c>
      <c r="T51035" s="35" t="s">
        <v>656</v>
      </c>
    </row>
    <row r="51036" spans="1:20" x14ac:dyDescent="0.3">
      <c r="A51036" s="35" t="s">
        <v>566</v>
      </c>
      <c r="B51036" s="47">
        <v>43720</v>
      </c>
      <c r="C51036" s="35">
        <v>2019</v>
      </c>
      <c r="D51036" s="35" t="s">
        <v>23</v>
      </c>
      <c r="E51036" s="35" t="s">
        <v>24</v>
      </c>
      <c r="F51036" s="35" t="s">
        <v>39</v>
      </c>
      <c r="G51036" s="35" t="s">
        <v>40</v>
      </c>
      <c r="H51036" s="35" t="s">
        <v>41</v>
      </c>
      <c r="I51036" s="35" t="s">
        <v>41</v>
      </c>
      <c r="J51036" s="35">
        <v>2</v>
      </c>
      <c r="K51036" s="48">
        <v>0</v>
      </c>
      <c r="L51036" s="48" t="s">
        <v>22</v>
      </c>
      <c r="M51036" s="48" t="s">
        <v>22</v>
      </c>
      <c r="N51036" s="35" t="s">
        <v>606</v>
      </c>
      <c r="O51036" s="35" t="s">
        <v>21</v>
      </c>
      <c r="P51036" s="35" t="s">
        <v>572</v>
      </c>
      <c r="Q51036" s="35" t="s">
        <v>22</v>
      </c>
      <c r="R51036" s="35" t="s">
        <v>22</v>
      </c>
      <c r="S51036" s="35" t="s">
        <v>22</v>
      </c>
      <c r="T51036" s="35" t="s">
        <v>655</v>
      </c>
    </row>
    <row r="51037" spans="1:20" x14ac:dyDescent="0.3">
      <c r="A51037" s="35" t="s">
        <v>568</v>
      </c>
      <c r="B51037" s="47">
        <v>43719</v>
      </c>
      <c r="C51037" s="35">
        <v>2019</v>
      </c>
      <c r="D51037" s="35" t="s">
        <v>23</v>
      </c>
      <c r="E51037" s="35" t="s">
        <v>24</v>
      </c>
      <c r="F51037" s="35" t="s">
        <v>83</v>
      </c>
      <c r="G51037" s="35" t="s">
        <v>84</v>
      </c>
      <c r="H51037" s="35" t="s">
        <v>27</v>
      </c>
      <c r="I51037" s="35" t="s">
        <v>28</v>
      </c>
      <c r="J51037" s="35">
        <v>5</v>
      </c>
      <c r="K51037" s="48">
        <v>0</v>
      </c>
      <c r="L51037" s="48" t="s">
        <v>22</v>
      </c>
      <c r="M51037" s="48" t="s">
        <v>22</v>
      </c>
      <c r="N51037" s="35" t="s">
        <v>606</v>
      </c>
      <c r="O51037" s="35" t="s">
        <v>21</v>
      </c>
      <c r="P51037" s="35" t="s">
        <v>578</v>
      </c>
      <c r="Q51037" s="35" t="s">
        <v>22</v>
      </c>
      <c r="R51037" s="35" t="s">
        <v>22</v>
      </c>
      <c r="S51037" s="35" t="s">
        <v>22</v>
      </c>
      <c r="T51037" s="35" t="s">
        <v>655</v>
      </c>
    </row>
    <row r="51038" spans="1:20" x14ac:dyDescent="0.3">
      <c r="A51038" s="35" t="s">
        <v>568</v>
      </c>
      <c r="B51038" s="47">
        <v>43719</v>
      </c>
      <c r="C51038" s="35">
        <v>2019</v>
      </c>
      <c r="D51038" s="35" t="s">
        <v>23</v>
      </c>
      <c r="E51038" s="35" t="s">
        <v>24</v>
      </c>
      <c r="F51038" s="35" t="s">
        <v>69</v>
      </c>
      <c r="G51038" s="35" t="s">
        <v>84</v>
      </c>
      <c r="H51038" s="35" t="s">
        <v>27</v>
      </c>
      <c r="I51038" s="35" t="s">
        <v>28</v>
      </c>
      <c r="J51038" s="35">
        <v>1</v>
      </c>
      <c r="K51038" s="48">
        <v>0</v>
      </c>
      <c r="L51038" s="48" t="s">
        <v>22</v>
      </c>
      <c r="M51038" s="48" t="s">
        <v>22</v>
      </c>
      <c r="N51038" s="35" t="s">
        <v>42</v>
      </c>
      <c r="O51038" s="35" t="s">
        <v>21</v>
      </c>
      <c r="P51038" s="35" t="s">
        <v>577</v>
      </c>
      <c r="Q51038" s="35" t="s">
        <v>22</v>
      </c>
      <c r="R51038" s="35" t="s">
        <v>22</v>
      </c>
      <c r="S51038" s="35" t="s">
        <v>22</v>
      </c>
      <c r="T51038" s="35" t="s">
        <v>42</v>
      </c>
    </row>
    <row r="51039" spans="1:20" x14ac:dyDescent="0.3">
      <c r="A51039" s="35" t="s">
        <v>568</v>
      </c>
      <c r="B51039" s="47">
        <v>43719</v>
      </c>
      <c r="C51039" s="35">
        <v>2019</v>
      </c>
      <c r="D51039" s="35" t="s">
        <v>23</v>
      </c>
      <c r="E51039" s="35" t="s">
        <v>24</v>
      </c>
      <c r="F51039" s="35" t="s">
        <v>550</v>
      </c>
      <c r="G51039" s="35" t="s">
        <v>22</v>
      </c>
      <c r="H51039" s="35" t="s">
        <v>22</v>
      </c>
      <c r="I51039" s="35" t="s">
        <v>22</v>
      </c>
      <c r="J51039" s="35">
        <v>1</v>
      </c>
      <c r="K51039" s="48">
        <v>0</v>
      </c>
      <c r="L51039" s="48" t="s">
        <v>22</v>
      </c>
      <c r="M51039" s="48" t="s">
        <v>22</v>
      </c>
      <c r="N51039" s="35" t="s">
        <v>42</v>
      </c>
      <c r="O51039" s="35" t="s">
        <v>21</v>
      </c>
      <c r="P51039" s="35" t="s">
        <v>577</v>
      </c>
      <c r="Q51039" s="35" t="s">
        <v>22</v>
      </c>
      <c r="R51039" s="35" t="s">
        <v>22</v>
      </c>
      <c r="S51039" s="35" t="s">
        <v>22</v>
      </c>
      <c r="T51039" s="35" t="s">
        <v>42</v>
      </c>
    </row>
    <row r="51040" spans="1:20" x14ac:dyDescent="0.3">
      <c r="A51040" s="35" t="s">
        <v>568</v>
      </c>
      <c r="B51040" s="47">
        <v>43718</v>
      </c>
      <c r="C51040" s="35">
        <v>2019</v>
      </c>
      <c r="D51040" s="35" t="s">
        <v>23</v>
      </c>
      <c r="E51040" s="35" t="s">
        <v>24</v>
      </c>
      <c r="F51040" s="35" t="s">
        <v>70</v>
      </c>
      <c r="G51040" s="35" t="s">
        <v>71</v>
      </c>
      <c r="H51040" s="35" t="s">
        <v>27</v>
      </c>
      <c r="I51040" s="35" t="s">
        <v>28</v>
      </c>
      <c r="J51040" s="35">
        <v>3</v>
      </c>
      <c r="K51040" s="48">
        <v>0</v>
      </c>
      <c r="L51040" s="48" t="s">
        <v>22</v>
      </c>
      <c r="M51040" s="48" t="s">
        <v>22</v>
      </c>
      <c r="N51040" s="35" t="s">
        <v>42</v>
      </c>
      <c r="O51040" s="35" t="s">
        <v>21</v>
      </c>
      <c r="P51040" s="35" t="s">
        <v>577</v>
      </c>
      <c r="Q51040" s="35" t="s">
        <v>22</v>
      </c>
      <c r="R51040" s="35" t="s">
        <v>22</v>
      </c>
      <c r="S51040" s="35" t="s">
        <v>22</v>
      </c>
      <c r="T51040" s="35" t="s">
        <v>42</v>
      </c>
    </row>
    <row r="51041" spans="1:20" x14ac:dyDescent="0.3">
      <c r="A51041" s="35" t="s">
        <v>568</v>
      </c>
      <c r="B51041" s="47">
        <v>43715</v>
      </c>
      <c r="C51041" s="35">
        <v>2019</v>
      </c>
      <c r="D51041" s="35" t="s">
        <v>23</v>
      </c>
      <c r="E51041" s="35" t="s">
        <v>24</v>
      </c>
      <c r="F51041" s="35" t="s">
        <v>36</v>
      </c>
      <c r="G51041" s="35" t="s">
        <v>37</v>
      </c>
      <c r="H51041" s="35" t="s">
        <v>27</v>
      </c>
      <c r="I51041" s="35" t="s">
        <v>28</v>
      </c>
      <c r="J51041" s="35">
        <v>1</v>
      </c>
      <c r="K51041" s="48">
        <v>0</v>
      </c>
      <c r="L51041" s="48">
        <v>0</v>
      </c>
      <c r="M51041" s="48">
        <v>0</v>
      </c>
      <c r="N51041" s="35" t="s">
        <v>42</v>
      </c>
      <c r="O51041" s="35" t="s">
        <v>21</v>
      </c>
      <c r="P51041" s="35" t="s">
        <v>577</v>
      </c>
      <c r="Q51041" s="35" t="s">
        <v>22</v>
      </c>
      <c r="R51041" s="35" t="s">
        <v>22</v>
      </c>
      <c r="S51041" s="35" t="s">
        <v>22</v>
      </c>
      <c r="T51041" s="35" t="s">
        <v>42</v>
      </c>
    </row>
    <row r="51042" spans="1:20" x14ac:dyDescent="0.3">
      <c r="A51042" s="35" t="s">
        <v>568</v>
      </c>
      <c r="B51042" s="47">
        <v>43708</v>
      </c>
      <c r="C51042" s="35">
        <v>2019</v>
      </c>
      <c r="D51042" s="35" t="s">
        <v>23</v>
      </c>
      <c r="E51042" s="35" t="s">
        <v>44</v>
      </c>
      <c r="F51042" s="35" t="s">
        <v>25</v>
      </c>
      <c r="G51042" s="35" t="s">
        <v>26</v>
      </c>
      <c r="H51042" s="35" t="s">
        <v>27</v>
      </c>
      <c r="I51042" s="35" t="s">
        <v>28</v>
      </c>
      <c r="J51042" s="35">
        <v>2</v>
      </c>
      <c r="K51042" s="48">
        <v>0</v>
      </c>
      <c r="L51042" s="48" t="s">
        <v>22</v>
      </c>
      <c r="M51042" s="48" t="s">
        <v>22</v>
      </c>
      <c r="N51042" s="35" t="s">
        <v>42</v>
      </c>
      <c r="O51042" s="35" t="s">
        <v>21</v>
      </c>
      <c r="P51042" s="35" t="s">
        <v>577</v>
      </c>
      <c r="Q51042" s="35" t="s">
        <v>22</v>
      </c>
      <c r="R51042" s="35" t="s">
        <v>22</v>
      </c>
      <c r="S51042" s="35" t="s">
        <v>22</v>
      </c>
      <c r="T51042" s="35" t="s">
        <v>42</v>
      </c>
    </row>
    <row r="51043" spans="1:20" x14ac:dyDescent="0.3">
      <c r="A51043" s="35" t="s">
        <v>568</v>
      </c>
      <c r="B51043" s="47">
        <v>43708</v>
      </c>
      <c r="C51043" s="35">
        <v>2019</v>
      </c>
      <c r="D51043" s="35" t="s">
        <v>23</v>
      </c>
      <c r="E51043" s="35" t="s">
        <v>44</v>
      </c>
      <c r="F51043" s="35" t="s">
        <v>36</v>
      </c>
      <c r="G51043" s="35" t="s">
        <v>37</v>
      </c>
      <c r="H51043" s="35" t="s">
        <v>27</v>
      </c>
      <c r="I51043" s="35" t="s">
        <v>28</v>
      </c>
      <c r="J51043" s="35">
        <v>9</v>
      </c>
      <c r="K51043" s="48">
        <v>0</v>
      </c>
      <c r="L51043" s="48">
        <v>0</v>
      </c>
      <c r="M51043" s="48">
        <v>0</v>
      </c>
      <c r="N51043" s="35" t="s">
        <v>42</v>
      </c>
      <c r="O51043" s="35" t="s">
        <v>21</v>
      </c>
      <c r="P51043" s="35" t="s">
        <v>577</v>
      </c>
      <c r="Q51043" s="35" t="s">
        <v>22</v>
      </c>
      <c r="R51043" s="35" t="s">
        <v>22</v>
      </c>
      <c r="S51043" s="35" t="s">
        <v>22</v>
      </c>
      <c r="T51043" s="35" t="s">
        <v>42</v>
      </c>
    </row>
    <row r="51044" spans="1:20" x14ac:dyDescent="0.3">
      <c r="A51044" s="35" t="s">
        <v>566</v>
      </c>
      <c r="B51044" s="47">
        <v>43708</v>
      </c>
      <c r="C51044" s="35">
        <v>2019</v>
      </c>
      <c r="D51044" s="35" t="s">
        <v>23</v>
      </c>
      <c r="E51044" s="35" t="s">
        <v>44</v>
      </c>
      <c r="F51044" s="35" t="s">
        <v>65</v>
      </c>
      <c r="G51044" s="35" t="s">
        <v>66</v>
      </c>
      <c r="H51044" s="35" t="s">
        <v>52</v>
      </c>
      <c r="I51044" s="35" t="s">
        <v>28</v>
      </c>
      <c r="J51044" s="35">
        <v>1</v>
      </c>
      <c r="K51044" s="48">
        <v>0</v>
      </c>
      <c r="L51044" s="48">
        <v>0</v>
      </c>
      <c r="M51044" s="48">
        <v>0</v>
      </c>
      <c r="N51044" s="35" t="s">
        <v>606</v>
      </c>
      <c r="O51044" s="35" t="s">
        <v>53</v>
      </c>
      <c r="P51044" s="35" t="s">
        <v>580</v>
      </c>
      <c r="Q51044" s="35" t="s">
        <v>22</v>
      </c>
      <c r="R51044" s="35" t="s">
        <v>22</v>
      </c>
      <c r="S51044" s="35" t="s">
        <v>22</v>
      </c>
      <c r="T51044" s="35" t="s">
        <v>658</v>
      </c>
    </row>
    <row r="51045" spans="1:20" x14ac:dyDescent="0.3">
      <c r="A51045" s="35" t="s">
        <v>567</v>
      </c>
      <c r="B51045" s="47">
        <v>43708</v>
      </c>
      <c r="C51045" s="35">
        <v>2019</v>
      </c>
      <c r="D51045" s="35" t="s">
        <v>23</v>
      </c>
      <c r="E51045" s="35" t="s">
        <v>44</v>
      </c>
      <c r="F51045" s="35" t="s">
        <v>18</v>
      </c>
      <c r="G51045" s="35" t="s">
        <v>19</v>
      </c>
      <c r="H51045" s="35" t="s">
        <v>19</v>
      </c>
      <c r="I51045" s="35" t="s">
        <v>20</v>
      </c>
      <c r="J51045" s="35">
        <v>5</v>
      </c>
      <c r="K51045" s="48">
        <v>0</v>
      </c>
      <c r="L51045" s="48">
        <v>0</v>
      </c>
      <c r="M51045" s="48">
        <v>0</v>
      </c>
      <c r="N51045" s="35" t="s">
        <v>42</v>
      </c>
      <c r="O51045" s="35" t="s">
        <v>21</v>
      </c>
      <c r="P51045" s="35" t="s">
        <v>571</v>
      </c>
      <c r="Q51045" s="35" t="s">
        <v>22</v>
      </c>
      <c r="R51045" s="35" t="s">
        <v>22</v>
      </c>
      <c r="S51045" s="35" t="s">
        <v>22</v>
      </c>
      <c r="T51045" s="35" t="s">
        <v>42</v>
      </c>
    </row>
    <row r="51046" spans="1:20" x14ac:dyDescent="0.3">
      <c r="A51046" s="35" t="s">
        <v>566</v>
      </c>
      <c r="B51046" s="47">
        <v>43708</v>
      </c>
      <c r="C51046" s="35">
        <v>2019</v>
      </c>
      <c r="D51046" s="35" t="s">
        <v>23</v>
      </c>
      <c r="E51046" s="35" t="s">
        <v>44</v>
      </c>
      <c r="F51046" s="35" t="s">
        <v>150</v>
      </c>
      <c r="G51046" s="35" t="s">
        <v>151</v>
      </c>
      <c r="H51046" s="35" t="s">
        <v>52</v>
      </c>
      <c r="I51046" s="35" t="s">
        <v>20</v>
      </c>
      <c r="J51046" s="35">
        <v>1</v>
      </c>
      <c r="K51046" s="48">
        <v>0</v>
      </c>
      <c r="L51046" s="48">
        <v>0</v>
      </c>
      <c r="M51046" s="48">
        <v>0</v>
      </c>
      <c r="N51046" s="35" t="s">
        <v>606</v>
      </c>
      <c r="O51046" s="35" t="s">
        <v>53</v>
      </c>
      <c r="P51046" s="35" t="s">
        <v>579</v>
      </c>
      <c r="Q51046" s="35" t="s">
        <v>22</v>
      </c>
      <c r="R51046" s="35" t="s">
        <v>22</v>
      </c>
      <c r="S51046" s="35" t="s">
        <v>22</v>
      </c>
      <c r="T51046" s="35" t="s">
        <v>658</v>
      </c>
    </row>
    <row r="51047" spans="1:20" x14ac:dyDescent="0.3">
      <c r="A51047" s="35" t="s">
        <v>568</v>
      </c>
      <c r="B51047" s="47">
        <v>43707</v>
      </c>
      <c r="C51047" s="35">
        <v>2019</v>
      </c>
      <c r="D51047" s="35" t="s">
        <v>23</v>
      </c>
      <c r="E51047" s="35" t="s">
        <v>44</v>
      </c>
      <c r="F51047" s="35" t="s">
        <v>36</v>
      </c>
      <c r="G51047" s="35" t="s">
        <v>37</v>
      </c>
      <c r="H51047" s="35" t="s">
        <v>27</v>
      </c>
      <c r="I51047" s="35" t="s">
        <v>28</v>
      </c>
      <c r="J51047" s="35">
        <v>1</v>
      </c>
      <c r="K51047" s="48">
        <v>0</v>
      </c>
      <c r="L51047" s="48">
        <v>0</v>
      </c>
      <c r="M51047" s="48">
        <v>0</v>
      </c>
      <c r="N51047" s="35" t="s">
        <v>42</v>
      </c>
      <c r="O51047" s="35" t="s">
        <v>21</v>
      </c>
      <c r="P51047" s="35" t="s">
        <v>577</v>
      </c>
      <c r="Q51047" s="35" t="s">
        <v>22</v>
      </c>
      <c r="R51047" s="35" t="s">
        <v>22</v>
      </c>
      <c r="S51047" s="35" t="s">
        <v>22</v>
      </c>
      <c r="T51047" s="35" t="s">
        <v>42</v>
      </c>
    </row>
    <row r="51048" spans="1:20" x14ac:dyDescent="0.3">
      <c r="A51048" s="35" t="s">
        <v>568</v>
      </c>
      <c r="B51048" s="47">
        <v>43707</v>
      </c>
      <c r="C51048" s="35">
        <v>2019</v>
      </c>
      <c r="D51048" s="35" t="s">
        <v>23</v>
      </c>
      <c r="E51048" s="35" t="s">
        <v>44</v>
      </c>
      <c r="F51048" s="35" t="s">
        <v>83</v>
      </c>
      <c r="G51048" s="35" t="s">
        <v>84</v>
      </c>
      <c r="H51048" s="35" t="s">
        <v>27</v>
      </c>
      <c r="I51048" s="35" t="s">
        <v>28</v>
      </c>
      <c r="J51048" s="35">
        <v>1</v>
      </c>
      <c r="K51048" s="48">
        <v>0</v>
      </c>
      <c r="L51048" s="48" t="s">
        <v>22</v>
      </c>
      <c r="M51048" s="48" t="s">
        <v>22</v>
      </c>
      <c r="N51048" s="35" t="s">
        <v>606</v>
      </c>
      <c r="O51048" s="35" t="s">
        <v>21</v>
      </c>
      <c r="P51048" s="35" t="s">
        <v>578</v>
      </c>
      <c r="Q51048" s="35" t="s">
        <v>22</v>
      </c>
      <c r="R51048" s="35" t="s">
        <v>22</v>
      </c>
      <c r="S51048" s="35" t="s">
        <v>22</v>
      </c>
      <c r="T51048" s="35" t="s">
        <v>655</v>
      </c>
    </row>
    <row r="51049" spans="1:20" x14ac:dyDescent="0.3">
      <c r="A51049" s="35" t="s">
        <v>568</v>
      </c>
      <c r="B51049" s="47">
        <v>43707</v>
      </c>
      <c r="C51049" s="35">
        <v>2019</v>
      </c>
      <c r="D51049" s="35" t="s">
        <v>23</v>
      </c>
      <c r="E51049" s="35" t="s">
        <v>44</v>
      </c>
      <c r="F51049" s="35" t="s">
        <v>83</v>
      </c>
      <c r="G51049" s="35" t="s">
        <v>84</v>
      </c>
      <c r="H51049" s="35" t="s">
        <v>27</v>
      </c>
      <c r="I51049" s="35" t="s">
        <v>28</v>
      </c>
      <c r="J51049" s="35">
        <v>5</v>
      </c>
      <c r="K51049" s="48">
        <v>0</v>
      </c>
      <c r="L51049" s="48" t="s">
        <v>22</v>
      </c>
      <c r="M51049" s="48" t="s">
        <v>22</v>
      </c>
      <c r="N51049" s="35" t="s">
        <v>606</v>
      </c>
      <c r="O51049" s="35" t="s">
        <v>21</v>
      </c>
      <c r="P51049" s="35" t="s">
        <v>578</v>
      </c>
      <c r="Q51049" s="35" t="s">
        <v>22</v>
      </c>
      <c r="R51049" s="35" t="s">
        <v>22</v>
      </c>
      <c r="S51049" s="35" t="s">
        <v>22</v>
      </c>
      <c r="T51049" s="35" t="s">
        <v>655</v>
      </c>
    </row>
    <row r="51050" spans="1:20" x14ac:dyDescent="0.3">
      <c r="A51050" s="35" t="s">
        <v>568</v>
      </c>
      <c r="B51050" s="47">
        <v>43707</v>
      </c>
      <c r="C51050" s="35">
        <v>2019</v>
      </c>
      <c r="D51050" s="35" t="s">
        <v>23</v>
      </c>
      <c r="E51050" s="35" t="s">
        <v>44</v>
      </c>
      <c r="F51050" s="35" t="s">
        <v>36</v>
      </c>
      <c r="G51050" s="35" t="s">
        <v>37</v>
      </c>
      <c r="H51050" s="35" t="s">
        <v>27</v>
      </c>
      <c r="I51050" s="35" t="s">
        <v>28</v>
      </c>
      <c r="J51050" s="35">
        <v>1</v>
      </c>
      <c r="K51050" s="48">
        <v>0</v>
      </c>
      <c r="L51050" s="48">
        <v>0</v>
      </c>
      <c r="M51050" s="48">
        <v>0</v>
      </c>
      <c r="N51050" s="35" t="s">
        <v>42</v>
      </c>
      <c r="O51050" s="35" t="s">
        <v>21</v>
      </c>
      <c r="P51050" s="35" t="s">
        <v>577</v>
      </c>
      <c r="Q51050" s="35" t="s">
        <v>22</v>
      </c>
      <c r="R51050" s="35" t="s">
        <v>22</v>
      </c>
      <c r="S51050" s="35" t="s">
        <v>22</v>
      </c>
      <c r="T51050" s="35" t="s">
        <v>42</v>
      </c>
    </row>
    <row r="51051" spans="1:20" x14ac:dyDescent="0.3">
      <c r="A51051" s="35" t="s">
        <v>568</v>
      </c>
      <c r="B51051" s="47">
        <v>43707</v>
      </c>
      <c r="C51051" s="35">
        <v>2019</v>
      </c>
      <c r="D51051" s="35" t="s">
        <v>23</v>
      </c>
      <c r="E51051" s="35" t="s">
        <v>44</v>
      </c>
      <c r="F51051" s="35" t="s">
        <v>87</v>
      </c>
      <c r="G51051" s="35" t="s">
        <v>88</v>
      </c>
      <c r="H51051" s="35" t="s">
        <v>27</v>
      </c>
      <c r="I51051" s="35" t="s">
        <v>28</v>
      </c>
      <c r="J51051" s="35">
        <v>2</v>
      </c>
      <c r="K51051" s="48">
        <v>0</v>
      </c>
      <c r="L51051" s="48" t="s">
        <v>22</v>
      </c>
      <c r="M51051" s="48" t="s">
        <v>22</v>
      </c>
      <c r="N51051" s="35" t="s">
        <v>42</v>
      </c>
      <c r="O51051" s="35" t="s">
        <v>21</v>
      </c>
      <c r="P51051" s="35" t="s">
        <v>577</v>
      </c>
      <c r="Q51051" s="35" t="s">
        <v>22</v>
      </c>
      <c r="R51051" s="35" t="s">
        <v>22</v>
      </c>
      <c r="S51051" s="35" t="s">
        <v>22</v>
      </c>
      <c r="T51051" s="35" t="s">
        <v>42</v>
      </c>
    </row>
    <row r="51052" spans="1:20" x14ac:dyDescent="0.3">
      <c r="A51052" s="35" t="s">
        <v>566</v>
      </c>
      <c r="B51052" s="47">
        <v>43707</v>
      </c>
      <c r="C51052" s="35">
        <v>2019</v>
      </c>
      <c r="D51052" s="35" t="s">
        <v>23</v>
      </c>
      <c r="E51052" s="35" t="s">
        <v>44</v>
      </c>
      <c r="F51052" s="35" t="s">
        <v>125</v>
      </c>
      <c r="G51052" s="35" t="s">
        <v>126</v>
      </c>
      <c r="H51052" s="35" t="s">
        <v>52</v>
      </c>
      <c r="I51052" s="35" t="s">
        <v>41</v>
      </c>
      <c r="J51052" s="35">
        <v>1</v>
      </c>
      <c r="K51052" s="48">
        <v>0</v>
      </c>
      <c r="L51052" s="48">
        <v>0</v>
      </c>
      <c r="M51052" s="48">
        <v>0</v>
      </c>
      <c r="N51052" s="35" t="s">
        <v>606</v>
      </c>
      <c r="O51052" s="35" t="s">
        <v>53</v>
      </c>
      <c r="P51052" s="35" t="s">
        <v>575</v>
      </c>
      <c r="Q51052" s="35" t="s">
        <v>22</v>
      </c>
      <c r="R51052" s="35" t="s">
        <v>22</v>
      </c>
      <c r="S51052" s="35" t="s">
        <v>22</v>
      </c>
      <c r="T51052" s="35" t="s">
        <v>658</v>
      </c>
    </row>
    <row r="51053" spans="1:20" x14ac:dyDescent="0.3">
      <c r="A51053" s="35" t="s">
        <v>567</v>
      </c>
      <c r="B51053" s="47">
        <v>43707</v>
      </c>
      <c r="C51053" s="35">
        <v>2019</v>
      </c>
      <c r="D51053" s="35" t="s">
        <v>23</v>
      </c>
      <c r="E51053" s="35" t="s">
        <v>44</v>
      </c>
      <c r="F51053" s="35" t="s">
        <v>18</v>
      </c>
      <c r="G51053" s="35" t="s">
        <v>19</v>
      </c>
      <c r="H51053" s="35" t="s">
        <v>19</v>
      </c>
      <c r="I51053" s="35" t="s">
        <v>20</v>
      </c>
      <c r="J51053" s="35">
        <v>10</v>
      </c>
      <c r="K51053" s="48">
        <v>0</v>
      </c>
      <c r="L51053" s="48">
        <v>0</v>
      </c>
      <c r="M51053" s="48">
        <v>0</v>
      </c>
      <c r="N51053" s="35" t="s">
        <v>42</v>
      </c>
      <c r="O51053" s="35" t="s">
        <v>21</v>
      </c>
      <c r="P51053" s="35" t="s">
        <v>571</v>
      </c>
      <c r="Q51053" s="35" t="s">
        <v>22</v>
      </c>
      <c r="R51053" s="35" t="s">
        <v>22</v>
      </c>
      <c r="S51053" s="35" t="s">
        <v>22</v>
      </c>
      <c r="T51053" s="35" t="s">
        <v>42</v>
      </c>
    </row>
    <row r="51054" spans="1:20" x14ac:dyDescent="0.3">
      <c r="A51054" s="35" t="s">
        <v>566</v>
      </c>
      <c r="B51054" s="47">
        <v>43707</v>
      </c>
      <c r="C51054" s="35">
        <v>2019</v>
      </c>
      <c r="D51054" s="35" t="s">
        <v>23</v>
      </c>
      <c r="E51054" s="35" t="s">
        <v>44</v>
      </c>
      <c r="F51054" s="35" t="s">
        <v>18</v>
      </c>
      <c r="G51054" s="35" t="s">
        <v>19</v>
      </c>
      <c r="H51054" s="35" t="s">
        <v>19</v>
      </c>
      <c r="I51054" s="35" t="s">
        <v>20</v>
      </c>
      <c r="J51054" s="35">
        <v>4</v>
      </c>
      <c r="K51054" s="48">
        <v>0</v>
      </c>
      <c r="L51054" s="48">
        <v>0</v>
      </c>
      <c r="M51054" s="48">
        <v>0</v>
      </c>
      <c r="N51054" s="35" t="s">
        <v>606</v>
      </c>
      <c r="O51054" s="35" t="s">
        <v>21</v>
      </c>
      <c r="P51054" s="35" t="s">
        <v>571</v>
      </c>
      <c r="Q51054" s="35" t="s">
        <v>22</v>
      </c>
      <c r="R51054" s="35" t="s">
        <v>22</v>
      </c>
      <c r="S51054" s="35" t="s">
        <v>22</v>
      </c>
      <c r="T51054" s="35" t="s">
        <v>658</v>
      </c>
    </row>
    <row r="51055" spans="1:20" x14ac:dyDescent="0.3">
      <c r="A51055" s="35" t="s">
        <v>568</v>
      </c>
      <c r="B51055" s="47">
        <v>43707</v>
      </c>
      <c r="C51055" s="35">
        <v>2019</v>
      </c>
      <c r="D51055" s="35" t="s">
        <v>23</v>
      </c>
      <c r="E51055" s="35" t="s">
        <v>44</v>
      </c>
      <c r="F51055" s="35" t="s">
        <v>31</v>
      </c>
      <c r="G51055" s="35" t="s">
        <v>32</v>
      </c>
      <c r="H51055" s="35" t="s">
        <v>27</v>
      </c>
      <c r="I51055" s="35" t="s">
        <v>28</v>
      </c>
      <c r="J51055" s="35">
        <v>1</v>
      </c>
      <c r="K51055" s="48">
        <v>0</v>
      </c>
      <c r="L51055" s="48" t="s">
        <v>22</v>
      </c>
      <c r="M51055" s="48" t="s">
        <v>22</v>
      </c>
      <c r="N51055" s="35" t="s">
        <v>42</v>
      </c>
      <c r="O51055" s="35" t="s">
        <v>21</v>
      </c>
      <c r="P51055" s="35" t="s">
        <v>577</v>
      </c>
      <c r="Q51055" s="35" t="s">
        <v>22</v>
      </c>
      <c r="R51055" s="35" t="s">
        <v>22</v>
      </c>
      <c r="S51055" s="35" t="s">
        <v>22</v>
      </c>
      <c r="T51055" s="35" t="s">
        <v>42</v>
      </c>
    </row>
    <row r="51056" spans="1:20" x14ac:dyDescent="0.3">
      <c r="A51056" s="35" t="s">
        <v>566</v>
      </c>
      <c r="B51056" s="47">
        <v>43707</v>
      </c>
      <c r="C51056" s="35">
        <v>2019</v>
      </c>
      <c r="D51056" s="35" t="s">
        <v>23</v>
      </c>
      <c r="E51056" s="35" t="s">
        <v>44</v>
      </c>
      <c r="F51056" s="35" t="s">
        <v>39</v>
      </c>
      <c r="G51056" s="35" t="s">
        <v>40</v>
      </c>
      <c r="H51056" s="35" t="s">
        <v>41</v>
      </c>
      <c r="I51056" s="35" t="s">
        <v>41</v>
      </c>
      <c r="J51056" s="35">
        <v>1</v>
      </c>
      <c r="K51056" s="48">
        <v>0</v>
      </c>
      <c r="L51056" s="48">
        <v>0</v>
      </c>
      <c r="M51056" s="48">
        <v>0</v>
      </c>
      <c r="N51056" s="35" t="s">
        <v>606</v>
      </c>
      <c r="O51056" s="35" t="s">
        <v>21</v>
      </c>
      <c r="P51056" s="35" t="s">
        <v>572</v>
      </c>
      <c r="Q51056" s="35" t="s">
        <v>22</v>
      </c>
      <c r="R51056" s="35" t="s">
        <v>22</v>
      </c>
      <c r="S51056" s="35" t="s">
        <v>22</v>
      </c>
      <c r="T51056" s="35" t="s">
        <v>658</v>
      </c>
    </row>
    <row r="51057" spans="1:20" x14ac:dyDescent="0.3">
      <c r="A51057" s="35" t="s">
        <v>568</v>
      </c>
      <c r="B51057" s="47">
        <v>43707</v>
      </c>
      <c r="C51057" s="35">
        <v>2019</v>
      </c>
      <c r="D51057" s="35" t="s">
        <v>23</v>
      </c>
      <c r="E51057" s="35" t="s">
        <v>44</v>
      </c>
      <c r="F51057" s="35" t="s">
        <v>36</v>
      </c>
      <c r="G51057" s="35" t="s">
        <v>37</v>
      </c>
      <c r="H51057" s="35" t="s">
        <v>27</v>
      </c>
      <c r="I51057" s="35" t="s">
        <v>28</v>
      </c>
      <c r="J51057" s="35">
        <v>1</v>
      </c>
      <c r="K51057" s="48">
        <v>0</v>
      </c>
      <c r="L51057" s="48" t="s">
        <v>22</v>
      </c>
      <c r="M51057" s="48" t="s">
        <v>22</v>
      </c>
      <c r="N51057" s="35" t="s">
        <v>42</v>
      </c>
      <c r="O51057" s="35" t="s">
        <v>21</v>
      </c>
      <c r="P51057" s="35" t="s">
        <v>577</v>
      </c>
      <c r="Q51057" s="35" t="s">
        <v>22</v>
      </c>
      <c r="R51057" s="35" t="s">
        <v>22</v>
      </c>
      <c r="S51057" s="35" t="s">
        <v>22</v>
      </c>
      <c r="T51057" s="35" t="s">
        <v>42</v>
      </c>
    </row>
    <row r="51058" spans="1:20" x14ac:dyDescent="0.3">
      <c r="A51058" s="35" t="s">
        <v>568</v>
      </c>
      <c r="B51058" s="47">
        <v>43707</v>
      </c>
      <c r="C51058" s="35">
        <v>2019</v>
      </c>
      <c r="D51058" s="35" t="s">
        <v>23</v>
      </c>
      <c r="E51058" s="35" t="s">
        <v>44</v>
      </c>
      <c r="F51058" s="35" t="s">
        <v>36</v>
      </c>
      <c r="G51058" s="35" t="s">
        <v>37</v>
      </c>
      <c r="H51058" s="35" t="s">
        <v>27</v>
      </c>
      <c r="I51058" s="35" t="s">
        <v>28</v>
      </c>
      <c r="J51058" s="35">
        <v>1</v>
      </c>
      <c r="K51058" s="48">
        <v>0</v>
      </c>
      <c r="L51058" s="48" t="s">
        <v>22</v>
      </c>
      <c r="M51058" s="48" t="s">
        <v>22</v>
      </c>
      <c r="N51058" s="35" t="s">
        <v>42</v>
      </c>
      <c r="O51058" s="35" t="s">
        <v>21</v>
      </c>
      <c r="P51058" s="35" t="s">
        <v>577</v>
      </c>
      <c r="Q51058" s="35" t="s">
        <v>22</v>
      </c>
      <c r="R51058" s="35" t="s">
        <v>22</v>
      </c>
      <c r="S51058" s="35" t="s">
        <v>22</v>
      </c>
      <c r="T51058" s="35" t="s">
        <v>42</v>
      </c>
    </row>
    <row r="51059" spans="1:20" x14ac:dyDescent="0.3">
      <c r="A51059" s="35" t="s">
        <v>568</v>
      </c>
      <c r="B51059" s="47">
        <v>43706</v>
      </c>
      <c r="C51059" s="35">
        <v>2019</v>
      </c>
      <c r="D51059" s="35" t="s">
        <v>23</v>
      </c>
      <c r="E51059" s="35" t="s">
        <v>44</v>
      </c>
      <c r="F51059" s="35" t="s">
        <v>70</v>
      </c>
      <c r="G51059" s="35" t="s">
        <v>71</v>
      </c>
      <c r="H51059" s="35" t="s">
        <v>27</v>
      </c>
      <c r="I51059" s="35" t="s">
        <v>28</v>
      </c>
      <c r="J51059" s="35">
        <v>5</v>
      </c>
      <c r="K51059" s="48">
        <v>0</v>
      </c>
      <c r="L51059" s="48" t="s">
        <v>22</v>
      </c>
      <c r="M51059" s="48" t="s">
        <v>22</v>
      </c>
      <c r="N51059" s="35" t="s">
        <v>42</v>
      </c>
      <c r="O51059" s="35" t="s">
        <v>21</v>
      </c>
      <c r="P51059" s="35" t="s">
        <v>577</v>
      </c>
      <c r="Q51059" s="35" t="s">
        <v>22</v>
      </c>
      <c r="R51059" s="35" t="s">
        <v>22</v>
      </c>
      <c r="S51059" s="35" t="s">
        <v>22</v>
      </c>
      <c r="T51059" s="35" t="s">
        <v>42</v>
      </c>
    </row>
    <row r="51060" spans="1:20" x14ac:dyDescent="0.3">
      <c r="A51060" s="35" t="s">
        <v>568</v>
      </c>
      <c r="B51060" s="47">
        <v>43706</v>
      </c>
      <c r="C51060" s="35">
        <v>2019</v>
      </c>
      <c r="D51060" s="35" t="s">
        <v>23</v>
      </c>
      <c r="E51060" s="35" t="s">
        <v>44</v>
      </c>
      <c r="F51060" s="35" t="s">
        <v>81</v>
      </c>
      <c r="G51060" s="35" t="s">
        <v>82</v>
      </c>
      <c r="H51060" s="35" t="s">
        <v>27</v>
      </c>
      <c r="I51060" s="35" t="s">
        <v>28</v>
      </c>
      <c r="J51060" s="35">
        <v>4</v>
      </c>
      <c r="K51060" s="48">
        <v>0</v>
      </c>
      <c r="L51060" s="48" t="s">
        <v>22</v>
      </c>
      <c r="M51060" s="48" t="s">
        <v>22</v>
      </c>
      <c r="N51060" s="35" t="s">
        <v>606</v>
      </c>
      <c r="O51060" s="35" t="s">
        <v>21</v>
      </c>
      <c r="P51060" s="35" t="s">
        <v>577</v>
      </c>
      <c r="Q51060" s="35" t="s">
        <v>22</v>
      </c>
      <c r="R51060" s="35" t="s">
        <v>22</v>
      </c>
      <c r="S51060" s="35" t="s">
        <v>22</v>
      </c>
      <c r="T51060" s="35" t="s">
        <v>655</v>
      </c>
    </row>
    <row r="51061" spans="1:20" x14ac:dyDescent="0.3">
      <c r="A51061" s="35" t="s">
        <v>568</v>
      </c>
      <c r="B51061" s="47">
        <v>43706</v>
      </c>
      <c r="C51061" s="35">
        <v>2019</v>
      </c>
      <c r="D51061" s="35" t="s">
        <v>23</v>
      </c>
      <c r="E51061" s="35" t="s">
        <v>44</v>
      </c>
      <c r="F51061" s="35" t="s">
        <v>36</v>
      </c>
      <c r="G51061" s="35" t="s">
        <v>37</v>
      </c>
      <c r="H51061" s="35" t="s">
        <v>27</v>
      </c>
      <c r="I51061" s="35" t="s">
        <v>28</v>
      </c>
      <c r="J51061" s="35">
        <v>1</v>
      </c>
      <c r="K51061" s="48">
        <v>0</v>
      </c>
      <c r="L51061" s="48" t="s">
        <v>22</v>
      </c>
      <c r="M51061" s="48" t="s">
        <v>22</v>
      </c>
      <c r="N51061" s="35" t="s">
        <v>42</v>
      </c>
      <c r="O51061" s="35" t="s">
        <v>21</v>
      </c>
      <c r="P51061" s="35" t="s">
        <v>577</v>
      </c>
      <c r="Q51061" s="35" t="s">
        <v>22</v>
      </c>
      <c r="R51061" s="35" t="s">
        <v>22</v>
      </c>
      <c r="S51061" s="35" t="s">
        <v>22</v>
      </c>
      <c r="T51061" s="35" t="s">
        <v>42</v>
      </c>
    </row>
    <row r="51062" spans="1:20" x14ac:dyDescent="0.3">
      <c r="A51062" s="35" t="s">
        <v>568</v>
      </c>
      <c r="B51062" s="47">
        <v>43706</v>
      </c>
      <c r="C51062" s="35">
        <v>2019</v>
      </c>
      <c r="D51062" s="35" t="s">
        <v>23</v>
      </c>
      <c r="E51062" s="35" t="s">
        <v>44</v>
      </c>
      <c r="F51062" s="35" t="s">
        <v>550</v>
      </c>
      <c r="G51062" s="35" t="s">
        <v>22</v>
      </c>
      <c r="H51062" s="35" t="s">
        <v>22</v>
      </c>
      <c r="I51062" s="35" t="s">
        <v>22</v>
      </c>
      <c r="J51062" s="35">
        <v>3</v>
      </c>
      <c r="K51062" s="48">
        <v>0</v>
      </c>
      <c r="L51062" s="48" t="s">
        <v>22</v>
      </c>
      <c r="M51062" s="48" t="s">
        <v>22</v>
      </c>
      <c r="N51062" s="35" t="s">
        <v>42</v>
      </c>
      <c r="O51062" s="35" t="s">
        <v>21</v>
      </c>
      <c r="P51062" s="35" t="s">
        <v>577</v>
      </c>
      <c r="Q51062" s="35" t="s">
        <v>22</v>
      </c>
      <c r="R51062" s="35" t="s">
        <v>22</v>
      </c>
      <c r="S51062" s="35" t="s">
        <v>22</v>
      </c>
      <c r="T51062" s="35" t="s">
        <v>42</v>
      </c>
    </row>
    <row r="51063" spans="1:20" x14ac:dyDescent="0.3">
      <c r="A51063" s="35" t="s">
        <v>568</v>
      </c>
      <c r="B51063" s="47">
        <v>43705</v>
      </c>
      <c r="C51063" s="35">
        <v>2019</v>
      </c>
      <c r="D51063" s="35" t="s">
        <v>23</v>
      </c>
      <c r="E51063" s="35" t="s">
        <v>44</v>
      </c>
      <c r="F51063" s="35" t="s">
        <v>36</v>
      </c>
      <c r="G51063" s="35" t="s">
        <v>37</v>
      </c>
      <c r="H51063" s="35" t="s">
        <v>27</v>
      </c>
      <c r="I51063" s="35" t="s">
        <v>28</v>
      </c>
      <c r="J51063" s="35">
        <v>1</v>
      </c>
      <c r="K51063" s="48">
        <v>0</v>
      </c>
      <c r="L51063" s="48">
        <v>0</v>
      </c>
      <c r="M51063" s="48">
        <v>0</v>
      </c>
      <c r="N51063" s="35" t="s">
        <v>42</v>
      </c>
      <c r="O51063" s="35" t="s">
        <v>21</v>
      </c>
      <c r="P51063" s="35" t="s">
        <v>577</v>
      </c>
      <c r="Q51063" s="35" t="s">
        <v>22</v>
      </c>
      <c r="R51063" s="35" t="s">
        <v>22</v>
      </c>
      <c r="S51063" s="35" t="s">
        <v>22</v>
      </c>
      <c r="T51063" s="35" t="s">
        <v>42</v>
      </c>
    </row>
    <row r="51064" spans="1:20" x14ac:dyDescent="0.3">
      <c r="A51064" s="35" t="s">
        <v>568</v>
      </c>
      <c r="B51064" s="47">
        <v>43705</v>
      </c>
      <c r="C51064" s="35">
        <v>2019</v>
      </c>
      <c r="D51064" s="35" t="s">
        <v>23</v>
      </c>
      <c r="E51064" s="35" t="s">
        <v>44</v>
      </c>
      <c r="F51064" s="35" t="s">
        <v>70</v>
      </c>
      <c r="G51064" s="35" t="s">
        <v>71</v>
      </c>
      <c r="H51064" s="35" t="s">
        <v>27</v>
      </c>
      <c r="I51064" s="35" t="s">
        <v>28</v>
      </c>
      <c r="J51064" s="35">
        <v>3</v>
      </c>
      <c r="K51064" s="48">
        <v>0</v>
      </c>
      <c r="L51064" s="48" t="s">
        <v>22</v>
      </c>
      <c r="M51064" s="48" t="s">
        <v>22</v>
      </c>
      <c r="N51064" s="35" t="s">
        <v>42</v>
      </c>
      <c r="O51064" s="35" t="s">
        <v>21</v>
      </c>
      <c r="P51064" s="35" t="s">
        <v>577</v>
      </c>
      <c r="Q51064" s="35" t="s">
        <v>22</v>
      </c>
      <c r="R51064" s="35" t="s">
        <v>22</v>
      </c>
      <c r="S51064" s="35" t="s">
        <v>22</v>
      </c>
      <c r="T51064" s="35" t="s">
        <v>42</v>
      </c>
    </row>
    <row r="51065" spans="1:20" x14ac:dyDescent="0.3">
      <c r="A51065" s="35" t="s">
        <v>568</v>
      </c>
      <c r="B51065" s="47">
        <v>43705</v>
      </c>
      <c r="C51065" s="35">
        <v>2019</v>
      </c>
      <c r="D51065" s="35" t="s">
        <v>23</v>
      </c>
      <c r="E51065" s="35" t="s">
        <v>44</v>
      </c>
      <c r="F51065" s="35" t="s">
        <v>83</v>
      </c>
      <c r="G51065" s="35" t="s">
        <v>84</v>
      </c>
      <c r="H51065" s="35" t="s">
        <v>27</v>
      </c>
      <c r="I51065" s="35" t="s">
        <v>28</v>
      </c>
      <c r="J51065" s="35">
        <v>5</v>
      </c>
      <c r="K51065" s="48">
        <v>0</v>
      </c>
      <c r="L51065" s="48" t="s">
        <v>22</v>
      </c>
      <c r="M51065" s="48" t="s">
        <v>22</v>
      </c>
      <c r="N51065" s="35" t="s">
        <v>606</v>
      </c>
      <c r="O51065" s="35" t="s">
        <v>21</v>
      </c>
      <c r="P51065" s="35" t="s">
        <v>578</v>
      </c>
      <c r="Q51065" s="35" t="s">
        <v>22</v>
      </c>
      <c r="R51065" s="35" t="s">
        <v>22</v>
      </c>
      <c r="S51065" s="35" t="s">
        <v>22</v>
      </c>
      <c r="T51065" s="35" t="s">
        <v>655</v>
      </c>
    </row>
    <row r="51066" spans="1:20" x14ac:dyDescent="0.3">
      <c r="A51066" s="35" t="s">
        <v>566</v>
      </c>
      <c r="B51066" s="47">
        <v>43705</v>
      </c>
      <c r="C51066" s="35">
        <v>2019</v>
      </c>
      <c r="D51066" s="35" t="s">
        <v>23</v>
      </c>
      <c r="E51066" s="35" t="s">
        <v>44</v>
      </c>
      <c r="F51066" s="35" t="s">
        <v>132</v>
      </c>
      <c r="G51066" s="35" t="s">
        <v>133</v>
      </c>
      <c r="H51066" s="35" t="s">
        <v>52</v>
      </c>
      <c r="I51066" s="35" t="s">
        <v>20</v>
      </c>
      <c r="J51066" s="35">
        <v>1</v>
      </c>
      <c r="K51066" s="48">
        <v>0</v>
      </c>
      <c r="L51066" s="48">
        <v>0</v>
      </c>
      <c r="M51066" s="48">
        <v>0</v>
      </c>
      <c r="N51066" s="35" t="s">
        <v>606</v>
      </c>
      <c r="O51066" s="35" t="s">
        <v>53</v>
      </c>
      <c r="P51066" s="35" t="s">
        <v>581</v>
      </c>
      <c r="Q51066" s="35" t="s">
        <v>22</v>
      </c>
      <c r="R51066" s="35" t="s">
        <v>22</v>
      </c>
      <c r="S51066" s="35" t="s">
        <v>22</v>
      </c>
      <c r="T51066" s="35" t="s">
        <v>658</v>
      </c>
    </row>
    <row r="51067" spans="1:20" x14ac:dyDescent="0.3">
      <c r="A51067" s="35" t="s">
        <v>566</v>
      </c>
      <c r="B51067" s="47">
        <v>43704</v>
      </c>
      <c r="C51067" s="35">
        <v>2019</v>
      </c>
      <c r="D51067" s="35" t="s">
        <v>23</v>
      </c>
      <c r="E51067" s="35" t="s">
        <v>44</v>
      </c>
      <c r="F51067" s="35" t="s">
        <v>56</v>
      </c>
      <c r="G51067" s="35" t="s">
        <v>57</v>
      </c>
      <c r="H51067" s="35" t="s">
        <v>52</v>
      </c>
      <c r="I51067" s="35" t="s">
        <v>20</v>
      </c>
      <c r="J51067" s="35">
        <v>7</v>
      </c>
      <c r="K51067" s="48">
        <v>0</v>
      </c>
      <c r="L51067" s="48">
        <v>0</v>
      </c>
      <c r="M51067" s="48">
        <v>0</v>
      </c>
      <c r="N51067" s="35" t="s">
        <v>606</v>
      </c>
      <c r="O51067" s="35" t="s">
        <v>53</v>
      </c>
      <c r="P51067" s="35" t="s">
        <v>579</v>
      </c>
      <c r="Q51067" s="35" t="s">
        <v>22</v>
      </c>
      <c r="R51067" s="35" t="s">
        <v>22</v>
      </c>
      <c r="S51067" s="35" t="s">
        <v>22</v>
      </c>
      <c r="T51067" s="35" t="s">
        <v>658</v>
      </c>
    </row>
    <row r="51068" spans="1:20" x14ac:dyDescent="0.3">
      <c r="A51068" s="35" t="s">
        <v>568</v>
      </c>
      <c r="B51068" s="47">
        <v>43704</v>
      </c>
      <c r="C51068" s="35">
        <v>2019</v>
      </c>
      <c r="D51068" s="35" t="s">
        <v>23</v>
      </c>
      <c r="E51068" s="35" t="s">
        <v>44</v>
      </c>
      <c r="F51068" s="35" t="s">
        <v>83</v>
      </c>
      <c r="G51068" s="35" t="s">
        <v>84</v>
      </c>
      <c r="H51068" s="35" t="s">
        <v>27</v>
      </c>
      <c r="I51068" s="35" t="s">
        <v>28</v>
      </c>
      <c r="J51068" s="35">
        <v>2</v>
      </c>
      <c r="K51068" s="48">
        <v>0</v>
      </c>
      <c r="L51068" s="48" t="s">
        <v>22</v>
      </c>
      <c r="M51068" s="48" t="s">
        <v>22</v>
      </c>
      <c r="N51068" s="35" t="s">
        <v>42</v>
      </c>
      <c r="O51068" s="35" t="s">
        <v>21</v>
      </c>
      <c r="P51068" s="35" t="s">
        <v>578</v>
      </c>
      <c r="Q51068" s="35" t="s">
        <v>22</v>
      </c>
      <c r="R51068" s="35" t="s">
        <v>22</v>
      </c>
      <c r="S51068" s="35" t="s">
        <v>22</v>
      </c>
      <c r="T51068" s="35" t="s">
        <v>42</v>
      </c>
    </row>
    <row r="51069" spans="1:20" x14ac:dyDescent="0.3">
      <c r="A51069" s="35" t="s">
        <v>568</v>
      </c>
      <c r="B51069" s="47">
        <v>43704</v>
      </c>
      <c r="C51069" s="35">
        <v>2019</v>
      </c>
      <c r="D51069" s="35" t="s">
        <v>23</v>
      </c>
      <c r="E51069" s="35" t="s">
        <v>44</v>
      </c>
      <c r="F51069" s="35" t="s">
        <v>36</v>
      </c>
      <c r="G51069" s="35" t="s">
        <v>37</v>
      </c>
      <c r="H51069" s="35" t="s">
        <v>27</v>
      </c>
      <c r="I51069" s="35" t="s">
        <v>28</v>
      </c>
      <c r="J51069" s="35">
        <v>1</v>
      </c>
      <c r="K51069" s="48">
        <v>0</v>
      </c>
      <c r="L51069" s="48" t="s">
        <v>22</v>
      </c>
      <c r="M51069" s="48" t="s">
        <v>22</v>
      </c>
      <c r="N51069" s="35" t="s">
        <v>42</v>
      </c>
      <c r="O51069" s="35" t="s">
        <v>21</v>
      </c>
      <c r="P51069" s="35" t="s">
        <v>577</v>
      </c>
      <c r="Q51069" s="35" t="s">
        <v>22</v>
      </c>
      <c r="R51069" s="35" t="s">
        <v>22</v>
      </c>
      <c r="S51069" s="35" t="s">
        <v>22</v>
      </c>
      <c r="T51069" s="35" t="s">
        <v>42</v>
      </c>
    </row>
    <row r="51070" spans="1:20" x14ac:dyDescent="0.3">
      <c r="A51070" s="35" t="s">
        <v>568</v>
      </c>
      <c r="B51070" s="47">
        <v>43704</v>
      </c>
      <c r="C51070" s="35">
        <v>2019</v>
      </c>
      <c r="D51070" s="35" t="s">
        <v>23</v>
      </c>
      <c r="E51070" s="35" t="s">
        <v>44</v>
      </c>
      <c r="F51070" s="35" t="s">
        <v>25</v>
      </c>
      <c r="G51070" s="35" t="s">
        <v>26</v>
      </c>
      <c r="H51070" s="35" t="s">
        <v>27</v>
      </c>
      <c r="I51070" s="35" t="s">
        <v>28</v>
      </c>
      <c r="J51070" s="35">
        <v>1</v>
      </c>
      <c r="K51070" s="48">
        <v>0</v>
      </c>
      <c r="L51070" s="48" t="s">
        <v>22</v>
      </c>
      <c r="M51070" s="48" t="s">
        <v>22</v>
      </c>
      <c r="N51070" s="35" t="s">
        <v>606</v>
      </c>
      <c r="O51070" s="35" t="s">
        <v>21</v>
      </c>
      <c r="P51070" s="35" t="s">
        <v>577</v>
      </c>
      <c r="Q51070" s="35" t="s">
        <v>22</v>
      </c>
      <c r="R51070" s="35" t="s">
        <v>22</v>
      </c>
      <c r="S51070" s="35" t="s">
        <v>22</v>
      </c>
      <c r="T51070" s="35" t="s">
        <v>655</v>
      </c>
    </row>
    <row r="51071" spans="1:20" x14ac:dyDescent="0.3">
      <c r="A51071" s="35" t="s">
        <v>568</v>
      </c>
      <c r="B51071" s="47">
        <v>43703</v>
      </c>
      <c r="C51071" s="35">
        <v>2019</v>
      </c>
      <c r="D51071" s="35" t="s">
        <v>23</v>
      </c>
      <c r="E51071" s="35" t="s">
        <v>44</v>
      </c>
      <c r="F51071" s="35" t="s">
        <v>70</v>
      </c>
      <c r="G51071" s="35" t="s">
        <v>71</v>
      </c>
      <c r="H51071" s="35" t="s">
        <v>27</v>
      </c>
      <c r="I51071" s="35" t="s">
        <v>28</v>
      </c>
      <c r="J51071" s="35">
        <v>1</v>
      </c>
      <c r="K51071" s="48">
        <v>0</v>
      </c>
      <c r="L51071" s="48">
        <v>0</v>
      </c>
      <c r="M51071" s="48">
        <v>0</v>
      </c>
      <c r="N51071" s="35" t="s">
        <v>42</v>
      </c>
      <c r="O51071" s="35" t="s">
        <v>21</v>
      </c>
      <c r="P51071" s="35" t="s">
        <v>577</v>
      </c>
      <c r="Q51071" s="35" t="s">
        <v>22</v>
      </c>
      <c r="R51071" s="35" t="s">
        <v>22</v>
      </c>
      <c r="S51071" s="35" t="s">
        <v>22</v>
      </c>
      <c r="T51071" s="35" t="s">
        <v>42</v>
      </c>
    </row>
    <row r="51072" spans="1:20" x14ac:dyDescent="0.3">
      <c r="A51072" s="35" t="s">
        <v>566</v>
      </c>
      <c r="B51072" s="47">
        <v>43702</v>
      </c>
      <c r="C51072" s="35">
        <v>2019</v>
      </c>
      <c r="D51072" s="35" t="s">
        <v>23</v>
      </c>
      <c r="E51072" s="35" t="s">
        <v>44</v>
      </c>
      <c r="F51072" s="35" t="s">
        <v>39</v>
      </c>
      <c r="G51072" s="35" t="s">
        <v>40</v>
      </c>
      <c r="H51072" s="35" t="s">
        <v>41</v>
      </c>
      <c r="I51072" s="35" t="s">
        <v>41</v>
      </c>
      <c r="J51072" s="35">
        <v>4</v>
      </c>
      <c r="K51072" s="48">
        <v>0</v>
      </c>
      <c r="L51072" s="48">
        <v>0</v>
      </c>
      <c r="M51072" s="48">
        <v>0</v>
      </c>
      <c r="N51072" s="35" t="s">
        <v>606</v>
      </c>
      <c r="O51072" s="35" t="s">
        <v>21</v>
      </c>
      <c r="P51072" s="35" t="s">
        <v>572</v>
      </c>
      <c r="Q51072" s="35" t="s">
        <v>22</v>
      </c>
      <c r="R51072" s="35" t="s">
        <v>22</v>
      </c>
      <c r="S51072" s="35" t="s">
        <v>22</v>
      </c>
      <c r="T51072" s="35" t="s">
        <v>658</v>
      </c>
    </row>
    <row r="51073" spans="1:20" x14ac:dyDescent="0.3">
      <c r="A51073" s="35" t="s">
        <v>566</v>
      </c>
      <c r="B51073" s="47">
        <v>43701</v>
      </c>
      <c r="C51073" s="35">
        <v>2019</v>
      </c>
      <c r="D51073" s="35" t="s">
        <v>23</v>
      </c>
      <c r="E51073" s="35" t="s">
        <v>44</v>
      </c>
      <c r="F51073" s="35" t="s">
        <v>39</v>
      </c>
      <c r="G51073" s="35" t="s">
        <v>40</v>
      </c>
      <c r="H51073" s="35" t="s">
        <v>41</v>
      </c>
      <c r="I51073" s="35" t="s">
        <v>41</v>
      </c>
      <c r="J51073" s="35">
        <v>1</v>
      </c>
      <c r="K51073" s="48">
        <v>0</v>
      </c>
      <c r="L51073" s="48">
        <v>0</v>
      </c>
      <c r="M51073" s="48">
        <v>0</v>
      </c>
      <c r="N51073" s="35" t="s">
        <v>606</v>
      </c>
      <c r="O51073" s="35" t="s">
        <v>21</v>
      </c>
      <c r="P51073" s="35" t="s">
        <v>572</v>
      </c>
      <c r="Q51073" s="35" t="s">
        <v>22</v>
      </c>
      <c r="R51073" s="35" t="s">
        <v>22</v>
      </c>
      <c r="S51073" s="35" t="s">
        <v>22</v>
      </c>
      <c r="T51073" s="35" t="s">
        <v>658</v>
      </c>
    </row>
    <row r="51074" spans="1:20" x14ac:dyDescent="0.3">
      <c r="A51074" s="35" t="s">
        <v>567</v>
      </c>
      <c r="B51074" s="47">
        <v>43700</v>
      </c>
      <c r="C51074" s="35">
        <v>2019</v>
      </c>
      <c r="D51074" s="35" t="s">
        <v>23</v>
      </c>
      <c r="E51074" s="35" t="s">
        <v>44</v>
      </c>
      <c r="F51074" s="35" t="s">
        <v>18</v>
      </c>
      <c r="G51074" s="35" t="s">
        <v>19</v>
      </c>
      <c r="H51074" s="35" t="s">
        <v>19</v>
      </c>
      <c r="I51074" s="35" t="s">
        <v>20</v>
      </c>
      <c r="J51074" s="35">
        <v>2</v>
      </c>
      <c r="K51074" s="48">
        <v>0</v>
      </c>
      <c r="L51074" s="48">
        <v>0</v>
      </c>
      <c r="M51074" s="48">
        <v>0</v>
      </c>
      <c r="N51074" s="35" t="s">
        <v>42</v>
      </c>
      <c r="O51074" s="35" t="s">
        <v>21</v>
      </c>
      <c r="P51074" s="35" t="s">
        <v>571</v>
      </c>
      <c r="Q51074" s="35" t="s">
        <v>22</v>
      </c>
      <c r="R51074" s="35" t="s">
        <v>22</v>
      </c>
      <c r="S51074" s="35" t="s">
        <v>22</v>
      </c>
      <c r="T51074" s="35" t="s">
        <v>42</v>
      </c>
    </row>
    <row r="51075" spans="1:20" x14ac:dyDescent="0.3">
      <c r="A51075" s="35" t="s">
        <v>568</v>
      </c>
      <c r="B51075" s="47">
        <v>43700</v>
      </c>
      <c r="C51075" s="35">
        <v>2019</v>
      </c>
      <c r="D51075" s="35" t="s">
        <v>23</v>
      </c>
      <c r="E51075" s="35" t="s">
        <v>44</v>
      </c>
      <c r="F51075" s="35" t="s">
        <v>36</v>
      </c>
      <c r="G51075" s="35" t="s">
        <v>37</v>
      </c>
      <c r="H51075" s="35" t="s">
        <v>27</v>
      </c>
      <c r="I51075" s="35" t="s">
        <v>28</v>
      </c>
      <c r="J51075" s="35">
        <v>8</v>
      </c>
      <c r="K51075" s="48">
        <v>0</v>
      </c>
      <c r="L51075" s="48">
        <v>0</v>
      </c>
      <c r="M51075" s="48">
        <v>0</v>
      </c>
      <c r="N51075" s="35" t="s">
        <v>42</v>
      </c>
      <c r="O51075" s="35" t="s">
        <v>21</v>
      </c>
      <c r="P51075" s="35" t="s">
        <v>577</v>
      </c>
      <c r="Q51075" s="35" t="s">
        <v>22</v>
      </c>
      <c r="R51075" s="35" t="s">
        <v>22</v>
      </c>
      <c r="S51075" s="35" t="s">
        <v>22</v>
      </c>
      <c r="T51075" s="35" t="s">
        <v>42</v>
      </c>
    </row>
    <row r="51076" spans="1:20" x14ac:dyDescent="0.3">
      <c r="A51076" s="35" t="s">
        <v>568</v>
      </c>
      <c r="B51076" s="47">
        <v>43700</v>
      </c>
      <c r="C51076" s="35">
        <v>2019</v>
      </c>
      <c r="D51076" s="35" t="s">
        <v>23</v>
      </c>
      <c r="E51076" s="35" t="s">
        <v>44</v>
      </c>
      <c r="F51076" s="35" t="s">
        <v>36</v>
      </c>
      <c r="G51076" s="35" t="s">
        <v>37</v>
      </c>
      <c r="H51076" s="35" t="s">
        <v>27</v>
      </c>
      <c r="I51076" s="35" t="s">
        <v>28</v>
      </c>
      <c r="J51076" s="35">
        <v>5</v>
      </c>
      <c r="K51076" s="48">
        <v>0</v>
      </c>
      <c r="L51076" s="48" t="s">
        <v>22</v>
      </c>
      <c r="M51076" s="48" t="s">
        <v>22</v>
      </c>
      <c r="N51076" s="35" t="s">
        <v>606</v>
      </c>
      <c r="O51076" s="35" t="s">
        <v>21</v>
      </c>
      <c r="P51076" s="35" t="s">
        <v>577</v>
      </c>
      <c r="Q51076" s="35" t="s">
        <v>22</v>
      </c>
      <c r="R51076" s="35" t="s">
        <v>22</v>
      </c>
      <c r="S51076" s="35" t="s">
        <v>22</v>
      </c>
      <c r="T51076" s="35" t="s">
        <v>655</v>
      </c>
    </row>
    <row r="51077" spans="1:20" x14ac:dyDescent="0.3">
      <c r="A51077" s="35" t="s">
        <v>568</v>
      </c>
      <c r="B51077" s="47">
        <v>43698</v>
      </c>
      <c r="C51077" s="35">
        <v>2019</v>
      </c>
      <c r="D51077" s="35" t="s">
        <v>23</v>
      </c>
      <c r="E51077" s="35" t="s">
        <v>44</v>
      </c>
      <c r="F51077" s="35" t="s">
        <v>25</v>
      </c>
      <c r="G51077" s="35" t="s">
        <v>26</v>
      </c>
      <c r="H51077" s="35" t="s">
        <v>27</v>
      </c>
      <c r="I51077" s="35" t="s">
        <v>28</v>
      </c>
      <c r="J51077" s="35">
        <v>1</v>
      </c>
      <c r="K51077" s="48">
        <v>0</v>
      </c>
      <c r="L51077" s="48" t="s">
        <v>22</v>
      </c>
      <c r="M51077" s="48" t="s">
        <v>22</v>
      </c>
      <c r="N51077" s="35" t="s">
        <v>42</v>
      </c>
      <c r="O51077" s="35" t="s">
        <v>21</v>
      </c>
      <c r="P51077" s="35" t="s">
        <v>577</v>
      </c>
      <c r="Q51077" s="35" t="s">
        <v>22</v>
      </c>
      <c r="R51077" s="35" t="s">
        <v>22</v>
      </c>
      <c r="S51077" s="35" t="s">
        <v>22</v>
      </c>
      <c r="T51077" s="35" t="s">
        <v>42</v>
      </c>
    </row>
    <row r="51078" spans="1:20" x14ac:dyDescent="0.3">
      <c r="A51078" s="35" t="s">
        <v>568</v>
      </c>
      <c r="B51078" s="47">
        <v>43698</v>
      </c>
      <c r="C51078" s="35">
        <v>2019</v>
      </c>
      <c r="D51078" s="35" t="s">
        <v>23</v>
      </c>
      <c r="E51078" s="35" t="s">
        <v>44</v>
      </c>
      <c r="F51078" s="35" t="s">
        <v>31</v>
      </c>
      <c r="G51078" s="35" t="s">
        <v>32</v>
      </c>
      <c r="H51078" s="35" t="s">
        <v>27</v>
      </c>
      <c r="I51078" s="35" t="s">
        <v>28</v>
      </c>
      <c r="J51078" s="35">
        <v>5</v>
      </c>
      <c r="K51078" s="48">
        <v>0</v>
      </c>
      <c r="L51078" s="48" t="s">
        <v>22</v>
      </c>
      <c r="M51078" s="48" t="s">
        <v>22</v>
      </c>
      <c r="N51078" s="35" t="s">
        <v>606</v>
      </c>
      <c r="O51078" s="35" t="s">
        <v>21</v>
      </c>
      <c r="P51078" s="35" t="s">
        <v>577</v>
      </c>
      <c r="Q51078" s="35" t="s">
        <v>22</v>
      </c>
      <c r="R51078" s="35" t="s">
        <v>22</v>
      </c>
      <c r="S51078" s="35" t="s">
        <v>22</v>
      </c>
      <c r="T51078" s="35" t="s">
        <v>655</v>
      </c>
    </row>
    <row r="51079" spans="1:20" x14ac:dyDescent="0.3">
      <c r="A51079" s="35" t="s">
        <v>568</v>
      </c>
      <c r="B51079" s="47">
        <v>43698</v>
      </c>
      <c r="C51079" s="35">
        <v>2019</v>
      </c>
      <c r="D51079" s="35" t="s">
        <v>23</v>
      </c>
      <c r="E51079" s="35" t="s">
        <v>44</v>
      </c>
      <c r="F51079" s="35" t="s">
        <v>36</v>
      </c>
      <c r="G51079" s="35" t="s">
        <v>37</v>
      </c>
      <c r="H51079" s="35" t="s">
        <v>27</v>
      </c>
      <c r="I51079" s="35" t="s">
        <v>28</v>
      </c>
      <c r="J51079" s="35">
        <v>4</v>
      </c>
      <c r="K51079" s="48">
        <v>0</v>
      </c>
      <c r="L51079" s="48" t="s">
        <v>22</v>
      </c>
      <c r="M51079" s="48" t="s">
        <v>22</v>
      </c>
      <c r="N51079" s="35" t="s">
        <v>606</v>
      </c>
      <c r="O51079" s="35" t="s">
        <v>21</v>
      </c>
      <c r="P51079" s="35" t="s">
        <v>577</v>
      </c>
      <c r="Q51079" s="35" t="s">
        <v>22</v>
      </c>
      <c r="R51079" s="35" t="s">
        <v>22</v>
      </c>
      <c r="S51079" s="35" t="s">
        <v>22</v>
      </c>
      <c r="T51079" s="35" t="s">
        <v>655</v>
      </c>
    </row>
    <row r="51080" spans="1:20" x14ac:dyDescent="0.3">
      <c r="A51080" s="35" t="s">
        <v>568</v>
      </c>
      <c r="B51080" s="47">
        <v>43698</v>
      </c>
      <c r="C51080" s="35">
        <v>2019</v>
      </c>
      <c r="D51080" s="35" t="s">
        <v>23</v>
      </c>
      <c r="E51080" s="35" t="s">
        <v>44</v>
      </c>
      <c r="F51080" s="35" t="s">
        <v>36</v>
      </c>
      <c r="G51080" s="35" t="s">
        <v>37</v>
      </c>
      <c r="H51080" s="35" t="s">
        <v>27</v>
      </c>
      <c r="I51080" s="35" t="s">
        <v>28</v>
      </c>
      <c r="J51080" s="35">
        <v>1</v>
      </c>
      <c r="K51080" s="48">
        <v>0</v>
      </c>
      <c r="L51080" s="48" t="s">
        <v>22</v>
      </c>
      <c r="M51080" s="48" t="s">
        <v>22</v>
      </c>
      <c r="N51080" s="35" t="s">
        <v>42</v>
      </c>
      <c r="O51080" s="35" t="s">
        <v>21</v>
      </c>
      <c r="P51080" s="35" t="s">
        <v>577</v>
      </c>
      <c r="Q51080" s="35" t="s">
        <v>22</v>
      </c>
      <c r="R51080" s="35" t="s">
        <v>22</v>
      </c>
      <c r="S51080" s="35" t="s">
        <v>22</v>
      </c>
      <c r="T51080" s="35" t="s">
        <v>42</v>
      </c>
    </row>
    <row r="51081" spans="1:20" x14ac:dyDescent="0.3">
      <c r="A51081" s="35" t="s">
        <v>568</v>
      </c>
      <c r="B51081" s="47">
        <v>43697</v>
      </c>
      <c r="C51081" s="35">
        <v>2019</v>
      </c>
      <c r="D51081" s="35" t="s">
        <v>23</v>
      </c>
      <c r="E51081" s="35" t="s">
        <v>44</v>
      </c>
      <c r="F51081" s="35" t="s">
        <v>36</v>
      </c>
      <c r="G51081" s="35" t="s">
        <v>37</v>
      </c>
      <c r="H51081" s="35" t="s">
        <v>27</v>
      </c>
      <c r="I51081" s="35" t="s">
        <v>28</v>
      </c>
      <c r="J51081" s="35">
        <v>8</v>
      </c>
      <c r="K51081" s="48">
        <v>0</v>
      </c>
      <c r="L51081" s="48">
        <v>0</v>
      </c>
      <c r="M51081" s="48">
        <v>0</v>
      </c>
      <c r="N51081" s="35" t="s">
        <v>42</v>
      </c>
      <c r="O51081" s="35" t="s">
        <v>21</v>
      </c>
      <c r="P51081" s="35" t="s">
        <v>577</v>
      </c>
      <c r="Q51081" s="35" t="s">
        <v>22</v>
      </c>
      <c r="R51081" s="35" t="s">
        <v>22</v>
      </c>
      <c r="S51081" s="35" t="s">
        <v>22</v>
      </c>
      <c r="T51081" s="35" t="s">
        <v>42</v>
      </c>
    </row>
    <row r="51082" spans="1:20" x14ac:dyDescent="0.3">
      <c r="A51082" s="35" t="s">
        <v>568</v>
      </c>
      <c r="B51082" s="47">
        <v>43696</v>
      </c>
      <c r="C51082" s="35">
        <v>2019</v>
      </c>
      <c r="D51082" s="35" t="s">
        <v>23</v>
      </c>
      <c r="E51082" s="35" t="s">
        <v>44</v>
      </c>
      <c r="F51082" s="35" t="s">
        <v>83</v>
      </c>
      <c r="G51082" s="35" t="s">
        <v>84</v>
      </c>
      <c r="H51082" s="35" t="s">
        <v>27</v>
      </c>
      <c r="I51082" s="35" t="s">
        <v>28</v>
      </c>
      <c r="J51082" s="35">
        <v>5</v>
      </c>
      <c r="K51082" s="48">
        <v>0</v>
      </c>
      <c r="L51082" s="48" t="s">
        <v>22</v>
      </c>
      <c r="M51082" s="48" t="s">
        <v>22</v>
      </c>
      <c r="N51082" s="35" t="s">
        <v>606</v>
      </c>
      <c r="O51082" s="35" t="s">
        <v>21</v>
      </c>
      <c r="P51082" s="35" t="s">
        <v>578</v>
      </c>
      <c r="Q51082" s="35" t="s">
        <v>22</v>
      </c>
      <c r="R51082" s="35" t="s">
        <v>22</v>
      </c>
      <c r="S51082" s="35" t="s">
        <v>22</v>
      </c>
      <c r="T51082" s="35" t="s">
        <v>655</v>
      </c>
    </row>
    <row r="51083" spans="1:20" x14ac:dyDescent="0.3">
      <c r="A51083" s="35" t="s">
        <v>566</v>
      </c>
      <c r="B51083" s="47">
        <v>43695</v>
      </c>
      <c r="C51083" s="35">
        <v>2019</v>
      </c>
      <c r="D51083" s="35" t="s">
        <v>23</v>
      </c>
      <c r="E51083" s="35" t="s">
        <v>44</v>
      </c>
      <c r="F51083" s="35" t="s">
        <v>39</v>
      </c>
      <c r="G51083" s="35" t="s">
        <v>40</v>
      </c>
      <c r="H51083" s="35" t="s">
        <v>41</v>
      </c>
      <c r="I51083" s="35" t="s">
        <v>41</v>
      </c>
      <c r="J51083" s="35">
        <v>1</v>
      </c>
      <c r="K51083" s="48">
        <v>0</v>
      </c>
      <c r="L51083" s="48">
        <v>0</v>
      </c>
      <c r="M51083" s="48">
        <v>0</v>
      </c>
      <c r="N51083" s="35" t="s">
        <v>606</v>
      </c>
      <c r="O51083" s="35" t="s">
        <v>21</v>
      </c>
      <c r="P51083" s="35" t="s">
        <v>572</v>
      </c>
      <c r="Q51083" s="35" t="s">
        <v>22</v>
      </c>
      <c r="R51083" s="35" t="s">
        <v>22</v>
      </c>
      <c r="S51083" s="35" t="s">
        <v>22</v>
      </c>
      <c r="T51083" s="35" t="s">
        <v>658</v>
      </c>
    </row>
    <row r="51084" spans="1:20" x14ac:dyDescent="0.3">
      <c r="A51084" s="35" t="s">
        <v>568</v>
      </c>
      <c r="B51084" s="47">
        <v>43695</v>
      </c>
      <c r="C51084" s="35">
        <v>2019</v>
      </c>
      <c r="D51084" s="35" t="s">
        <v>23</v>
      </c>
      <c r="E51084" s="35" t="s">
        <v>44</v>
      </c>
      <c r="F51084" s="35" t="s">
        <v>70</v>
      </c>
      <c r="G51084" s="35" t="s">
        <v>71</v>
      </c>
      <c r="H51084" s="35" t="s">
        <v>27</v>
      </c>
      <c r="I51084" s="35" t="s">
        <v>28</v>
      </c>
      <c r="J51084" s="35">
        <v>1</v>
      </c>
      <c r="K51084" s="48">
        <v>0</v>
      </c>
      <c r="L51084" s="48">
        <v>0</v>
      </c>
      <c r="M51084" s="48">
        <v>0</v>
      </c>
      <c r="N51084" s="35" t="s">
        <v>42</v>
      </c>
      <c r="O51084" s="35" t="s">
        <v>21</v>
      </c>
      <c r="P51084" s="35" t="s">
        <v>577</v>
      </c>
      <c r="Q51084" s="35" t="s">
        <v>22</v>
      </c>
      <c r="R51084" s="35" t="s">
        <v>22</v>
      </c>
      <c r="S51084" s="35" t="s">
        <v>22</v>
      </c>
      <c r="T51084" s="35" t="s">
        <v>42</v>
      </c>
    </row>
    <row r="51085" spans="1:20" x14ac:dyDescent="0.3">
      <c r="A51085" s="35" t="s">
        <v>567</v>
      </c>
      <c r="B51085" s="47">
        <v>43692</v>
      </c>
      <c r="C51085" s="35">
        <v>2019</v>
      </c>
      <c r="D51085" s="35" t="s">
        <v>23</v>
      </c>
      <c r="E51085" s="35" t="s">
        <v>44</v>
      </c>
      <c r="F51085" s="35" t="s">
        <v>18</v>
      </c>
      <c r="G51085" s="35" t="s">
        <v>19</v>
      </c>
      <c r="H51085" s="35" t="s">
        <v>19</v>
      </c>
      <c r="I51085" s="35" t="s">
        <v>20</v>
      </c>
      <c r="J51085" s="35">
        <v>3</v>
      </c>
      <c r="K51085" s="48">
        <v>0</v>
      </c>
      <c r="L51085" s="48">
        <v>0</v>
      </c>
      <c r="M51085" s="48">
        <v>0</v>
      </c>
      <c r="N51085" s="35" t="s">
        <v>42</v>
      </c>
      <c r="O51085" s="35" t="s">
        <v>21</v>
      </c>
      <c r="P51085" s="35" t="s">
        <v>571</v>
      </c>
      <c r="Q51085" s="35" t="s">
        <v>22</v>
      </c>
      <c r="R51085" s="35" t="s">
        <v>22</v>
      </c>
      <c r="S51085" s="35" t="s">
        <v>22</v>
      </c>
      <c r="T51085" s="35" t="s">
        <v>42</v>
      </c>
    </row>
    <row r="51086" spans="1:20" x14ac:dyDescent="0.3">
      <c r="A51086" s="35" t="s">
        <v>566</v>
      </c>
      <c r="B51086" s="47">
        <v>43692</v>
      </c>
      <c r="C51086" s="35">
        <v>2019</v>
      </c>
      <c r="D51086" s="35" t="s">
        <v>23</v>
      </c>
      <c r="E51086" s="35" t="s">
        <v>44</v>
      </c>
      <c r="F51086" s="35" t="s">
        <v>65</v>
      </c>
      <c r="G51086" s="35" t="s">
        <v>66</v>
      </c>
      <c r="H51086" s="35" t="s">
        <v>52</v>
      </c>
      <c r="I51086" s="35" t="s">
        <v>28</v>
      </c>
      <c r="J51086" s="35">
        <v>9</v>
      </c>
      <c r="K51086" s="48">
        <v>0</v>
      </c>
      <c r="L51086" s="48">
        <v>0</v>
      </c>
      <c r="M51086" s="48">
        <v>0</v>
      </c>
      <c r="N51086" s="35" t="s">
        <v>606</v>
      </c>
      <c r="O51086" s="35" t="s">
        <v>53</v>
      </c>
      <c r="P51086" s="35" t="s">
        <v>572</v>
      </c>
      <c r="Q51086" s="35" t="s">
        <v>22</v>
      </c>
      <c r="R51086" s="35" t="s">
        <v>22</v>
      </c>
      <c r="S51086" s="35" t="s">
        <v>22</v>
      </c>
      <c r="T51086" s="35" t="s">
        <v>658</v>
      </c>
    </row>
    <row r="51087" spans="1:20" x14ac:dyDescent="0.3">
      <c r="A51087" s="35" t="s">
        <v>568</v>
      </c>
      <c r="B51087" s="47">
        <v>43691</v>
      </c>
      <c r="C51087" s="35">
        <v>2019</v>
      </c>
      <c r="D51087" s="35" t="s">
        <v>23</v>
      </c>
      <c r="E51087" s="35" t="s">
        <v>44</v>
      </c>
      <c r="F51087" s="35" t="s">
        <v>81</v>
      </c>
      <c r="G51087" s="35" t="s">
        <v>82</v>
      </c>
      <c r="H51087" s="35" t="s">
        <v>27</v>
      </c>
      <c r="I51087" s="35" t="s">
        <v>28</v>
      </c>
      <c r="J51087" s="35">
        <v>5</v>
      </c>
      <c r="K51087" s="48">
        <v>0</v>
      </c>
      <c r="L51087" s="48" t="s">
        <v>22</v>
      </c>
      <c r="M51087" s="48" t="s">
        <v>22</v>
      </c>
      <c r="N51087" s="35" t="s">
        <v>606</v>
      </c>
      <c r="O51087" s="35" t="s">
        <v>21</v>
      </c>
      <c r="P51087" s="35" t="s">
        <v>577</v>
      </c>
      <c r="Q51087" s="35" t="s">
        <v>22</v>
      </c>
      <c r="R51087" s="35" t="s">
        <v>22</v>
      </c>
      <c r="S51087" s="35" t="s">
        <v>22</v>
      </c>
      <c r="T51087" s="35" t="s">
        <v>655</v>
      </c>
    </row>
    <row r="51088" spans="1:20" x14ac:dyDescent="0.3">
      <c r="A51088" s="35" t="s">
        <v>568</v>
      </c>
      <c r="B51088" s="47">
        <v>43691</v>
      </c>
      <c r="C51088" s="35">
        <v>2019</v>
      </c>
      <c r="D51088" s="35" t="s">
        <v>23</v>
      </c>
      <c r="E51088" s="35" t="s">
        <v>44</v>
      </c>
      <c r="F51088" s="35" t="s">
        <v>36</v>
      </c>
      <c r="G51088" s="35" t="s">
        <v>37</v>
      </c>
      <c r="H51088" s="35" t="s">
        <v>27</v>
      </c>
      <c r="I51088" s="35" t="s">
        <v>28</v>
      </c>
      <c r="J51088" s="35">
        <v>3</v>
      </c>
      <c r="K51088" s="48">
        <v>0</v>
      </c>
      <c r="L51088" s="48" t="s">
        <v>22</v>
      </c>
      <c r="M51088" s="48" t="s">
        <v>22</v>
      </c>
      <c r="N51088" s="35" t="s">
        <v>606</v>
      </c>
      <c r="O51088" s="35" t="s">
        <v>21</v>
      </c>
      <c r="P51088" s="35" t="s">
        <v>577</v>
      </c>
      <c r="Q51088" s="35" t="s">
        <v>22</v>
      </c>
      <c r="R51088" s="35" t="s">
        <v>22</v>
      </c>
      <c r="S51088" s="35" t="s">
        <v>22</v>
      </c>
      <c r="T51088" s="35" t="s">
        <v>655</v>
      </c>
    </row>
    <row r="51089" spans="1:20" x14ac:dyDescent="0.3">
      <c r="A51089" s="35" t="s">
        <v>566</v>
      </c>
      <c r="B51089" s="47">
        <v>43690</v>
      </c>
      <c r="C51089" s="35">
        <v>2019</v>
      </c>
      <c r="D51089" s="35" t="s">
        <v>23</v>
      </c>
      <c r="E51089" s="35" t="s">
        <v>44</v>
      </c>
      <c r="F51089" s="35" t="s">
        <v>39</v>
      </c>
      <c r="G51089" s="35" t="s">
        <v>40</v>
      </c>
      <c r="H51089" s="35" t="s">
        <v>41</v>
      </c>
      <c r="I51089" s="35" t="s">
        <v>41</v>
      </c>
      <c r="J51089" s="35">
        <v>1</v>
      </c>
      <c r="K51089" s="48">
        <v>0</v>
      </c>
      <c r="L51089" s="48">
        <v>0</v>
      </c>
      <c r="M51089" s="48">
        <v>0</v>
      </c>
      <c r="N51089" s="35" t="s">
        <v>569</v>
      </c>
      <c r="O51089" s="35" t="s">
        <v>21</v>
      </c>
      <c r="P51089" s="35" t="s">
        <v>572</v>
      </c>
      <c r="Q51089" s="35" t="s">
        <v>22</v>
      </c>
      <c r="R51089" s="35" t="s">
        <v>22</v>
      </c>
      <c r="S51089" s="35" t="s">
        <v>22</v>
      </c>
      <c r="T51089" s="35" t="s">
        <v>569</v>
      </c>
    </row>
    <row r="51090" spans="1:20" x14ac:dyDescent="0.3">
      <c r="A51090" s="35" t="s">
        <v>566</v>
      </c>
      <c r="B51090" s="47">
        <v>43690</v>
      </c>
      <c r="C51090" s="35">
        <v>2019</v>
      </c>
      <c r="D51090" s="35" t="s">
        <v>23</v>
      </c>
      <c r="E51090" s="35" t="s">
        <v>44</v>
      </c>
      <c r="F51090" s="35" t="s">
        <v>39</v>
      </c>
      <c r="G51090" s="35" t="s">
        <v>40</v>
      </c>
      <c r="H51090" s="35" t="s">
        <v>41</v>
      </c>
      <c r="I51090" s="35" t="s">
        <v>41</v>
      </c>
      <c r="J51090" s="35">
        <v>1</v>
      </c>
      <c r="K51090" s="48">
        <v>0</v>
      </c>
      <c r="L51090" s="48">
        <v>0</v>
      </c>
      <c r="M51090" s="48">
        <v>0</v>
      </c>
      <c r="N51090" s="35" t="s">
        <v>569</v>
      </c>
      <c r="O51090" s="35" t="s">
        <v>21</v>
      </c>
      <c r="P51090" s="35" t="s">
        <v>572</v>
      </c>
      <c r="Q51090" s="35" t="s">
        <v>22</v>
      </c>
      <c r="R51090" s="35" t="s">
        <v>22</v>
      </c>
      <c r="S51090" s="35" t="s">
        <v>22</v>
      </c>
      <c r="T51090" s="35" t="s">
        <v>569</v>
      </c>
    </row>
    <row r="51091" spans="1:20" x14ac:dyDescent="0.3">
      <c r="A51091" s="35" t="s">
        <v>566</v>
      </c>
      <c r="B51091" s="47">
        <v>43690</v>
      </c>
      <c r="C51091" s="35">
        <v>2019</v>
      </c>
      <c r="D51091" s="35" t="s">
        <v>23</v>
      </c>
      <c r="E51091" s="35" t="s">
        <v>44</v>
      </c>
      <c r="F51091" s="35" t="s">
        <v>125</v>
      </c>
      <c r="G51091" s="35" t="s">
        <v>126</v>
      </c>
      <c r="H51091" s="35" t="s">
        <v>52</v>
      </c>
      <c r="I51091" s="35" t="s">
        <v>41</v>
      </c>
      <c r="J51091" s="35">
        <v>3</v>
      </c>
      <c r="K51091" s="48">
        <v>0</v>
      </c>
      <c r="L51091" s="48" t="s">
        <v>22</v>
      </c>
      <c r="M51091" s="48" t="s">
        <v>22</v>
      </c>
      <c r="N51091" s="35" t="s">
        <v>606</v>
      </c>
      <c r="O51091" s="35" t="s">
        <v>53</v>
      </c>
      <c r="P51091" s="35" t="s">
        <v>575</v>
      </c>
      <c r="Q51091" s="35" t="s">
        <v>22</v>
      </c>
      <c r="R51091" s="35" t="s">
        <v>22</v>
      </c>
      <c r="S51091" s="35" t="s">
        <v>22</v>
      </c>
      <c r="T51091" s="35" t="s">
        <v>655</v>
      </c>
    </row>
    <row r="51092" spans="1:20" x14ac:dyDescent="0.3">
      <c r="A51092" s="35" t="s">
        <v>566</v>
      </c>
      <c r="B51092" s="47">
        <v>43689</v>
      </c>
      <c r="C51092" s="35">
        <v>2019</v>
      </c>
      <c r="D51092" s="35" t="s">
        <v>23</v>
      </c>
      <c r="E51092" s="35" t="s">
        <v>44</v>
      </c>
      <c r="F51092" s="35" t="s">
        <v>39</v>
      </c>
      <c r="G51092" s="35" t="s">
        <v>40</v>
      </c>
      <c r="H51092" s="35" t="s">
        <v>41</v>
      </c>
      <c r="I51092" s="35" t="s">
        <v>41</v>
      </c>
      <c r="J51092" s="35">
        <v>4</v>
      </c>
      <c r="K51092" s="48">
        <v>0</v>
      </c>
      <c r="L51092" s="48" t="s">
        <v>22</v>
      </c>
      <c r="M51092" s="48" t="s">
        <v>22</v>
      </c>
      <c r="N51092" s="35" t="s">
        <v>606</v>
      </c>
      <c r="O51092" s="35" t="s">
        <v>21</v>
      </c>
      <c r="P51092" s="35" t="s">
        <v>572</v>
      </c>
      <c r="Q51092" s="35" t="s">
        <v>22</v>
      </c>
      <c r="R51092" s="35" t="s">
        <v>22</v>
      </c>
      <c r="S51092" s="35" t="s">
        <v>22</v>
      </c>
      <c r="T51092" s="35" t="s">
        <v>655</v>
      </c>
    </row>
    <row r="51093" spans="1:20" x14ac:dyDescent="0.3">
      <c r="A51093" s="35" t="s">
        <v>567</v>
      </c>
      <c r="B51093" s="47">
        <v>43688</v>
      </c>
      <c r="C51093" s="35">
        <v>2019</v>
      </c>
      <c r="D51093" s="35" t="s">
        <v>23</v>
      </c>
      <c r="E51093" s="35" t="s">
        <v>44</v>
      </c>
      <c r="F51093" s="35" t="s">
        <v>18</v>
      </c>
      <c r="G51093" s="35" t="s">
        <v>19</v>
      </c>
      <c r="H51093" s="35" t="s">
        <v>19</v>
      </c>
      <c r="I51093" s="35" t="s">
        <v>20</v>
      </c>
      <c r="J51093" s="35">
        <v>7</v>
      </c>
      <c r="K51093" s="48">
        <v>0</v>
      </c>
      <c r="L51093" s="48">
        <v>0</v>
      </c>
      <c r="M51093" s="48">
        <v>0</v>
      </c>
      <c r="N51093" s="35" t="s">
        <v>42</v>
      </c>
      <c r="O51093" s="35" t="s">
        <v>21</v>
      </c>
      <c r="P51093" s="35" t="s">
        <v>571</v>
      </c>
      <c r="Q51093" s="35" t="s">
        <v>22</v>
      </c>
      <c r="R51093" s="35" t="s">
        <v>22</v>
      </c>
      <c r="S51093" s="35" t="s">
        <v>22</v>
      </c>
      <c r="T51093" s="35" t="s">
        <v>42</v>
      </c>
    </row>
    <row r="51094" spans="1:20" x14ac:dyDescent="0.3">
      <c r="A51094" s="35" t="s">
        <v>568</v>
      </c>
      <c r="B51094" s="47">
        <v>43688</v>
      </c>
      <c r="C51094" s="35">
        <v>2019</v>
      </c>
      <c r="D51094" s="35" t="s">
        <v>23</v>
      </c>
      <c r="E51094" s="35" t="s">
        <v>44</v>
      </c>
      <c r="F51094" s="35" t="s">
        <v>83</v>
      </c>
      <c r="G51094" s="35" t="s">
        <v>84</v>
      </c>
      <c r="H51094" s="35" t="s">
        <v>27</v>
      </c>
      <c r="I51094" s="35" t="s">
        <v>28</v>
      </c>
      <c r="J51094" s="35">
        <v>5</v>
      </c>
      <c r="K51094" s="48">
        <v>0</v>
      </c>
      <c r="L51094" s="48" t="s">
        <v>22</v>
      </c>
      <c r="M51094" s="48" t="s">
        <v>22</v>
      </c>
      <c r="N51094" s="35" t="s">
        <v>42</v>
      </c>
      <c r="O51094" s="35" t="s">
        <v>21</v>
      </c>
      <c r="P51094" s="35" t="s">
        <v>578</v>
      </c>
      <c r="Q51094" s="35" t="s">
        <v>22</v>
      </c>
      <c r="R51094" s="35" t="s">
        <v>22</v>
      </c>
      <c r="S51094" s="35" t="s">
        <v>22</v>
      </c>
      <c r="T51094" s="35" t="s">
        <v>42</v>
      </c>
    </row>
    <row r="51095" spans="1:20" x14ac:dyDescent="0.3">
      <c r="A51095" s="35" t="s">
        <v>568</v>
      </c>
      <c r="B51095" s="47">
        <v>43687</v>
      </c>
      <c r="C51095" s="35">
        <v>2019</v>
      </c>
      <c r="D51095" s="35" t="s">
        <v>23</v>
      </c>
      <c r="E51095" s="35" t="s">
        <v>44</v>
      </c>
      <c r="F51095" s="35" t="s">
        <v>83</v>
      </c>
      <c r="G51095" s="35" t="s">
        <v>84</v>
      </c>
      <c r="H51095" s="35" t="s">
        <v>27</v>
      </c>
      <c r="I51095" s="35" t="s">
        <v>28</v>
      </c>
      <c r="J51095" s="35">
        <v>3</v>
      </c>
      <c r="K51095" s="48">
        <v>0</v>
      </c>
      <c r="L51095" s="48" t="s">
        <v>22</v>
      </c>
      <c r="M51095" s="48" t="s">
        <v>22</v>
      </c>
      <c r="N51095" s="35" t="s">
        <v>606</v>
      </c>
      <c r="O51095" s="35" t="s">
        <v>21</v>
      </c>
      <c r="P51095" s="35" t="s">
        <v>578</v>
      </c>
      <c r="Q51095" s="35" t="s">
        <v>22</v>
      </c>
      <c r="R51095" s="35" t="s">
        <v>22</v>
      </c>
      <c r="S51095" s="35" t="s">
        <v>22</v>
      </c>
      <c r="T51095" s="35" t="s">
        <v>655</v>
      </c>
    </row>
    <row r="51096" spans="1:20" x14ac:dyDescent="0.3">
      <c r="A51096" s="35" t="s">
        <v>566</v>
      </c>
      <c r="B51096" s="47">
        <v>43686</v>
      </c>
      <c r="C51096" s="35">
        <v>2019</v>
      </c>
      <c r="D51096" s="35" t="s">
        <v>23</v>
      </c>
      <c r="E51096" s="35" t="s">
        <v>44</v>
      </c>
      <c r="F51096" s="35" t="s">
        <v>18</v>
      </c>
      <c r="G51096" s="35" t="s">
        <v>19</v>
      </c>
      <c r="H51096" s="35" t="s">
        <v>19</v>
      </c>
      <c r="I51096" s="35" t="s">
        <v>20</v>
      </c>
      <c r="J51096" s="35">
        <v>1</v>
      </c>
      <c r="K51096" s="48">
        <v>0</v>
      </c>
      <c r="L51096" s="48">
        <v>0</v>
      </c>
      <c r="M51096" s="48">
        <v>0</v>
      </c>
      <c r="N51096" s="35" t="s">
        <v>606</v>
      </c>
      <c r="O51096" s="35" t="s">
        <v>21</v>
      </c>
      <c r="P51096" s="35" t="s">
        <v>571</v>
      </c>
      <c r="Q51096" s="35" t="s">
        <v>22</v>
      </c>
      <c r="R51096" s="35" t="s">
        <v>22</v>
      </c>
      <c r="S51096" s="35" t="s">
        <v>22</v>
      </c>
      <c r="T51096" s="35" t="s">
        <v>658</v>
      </c>
    </row>
    <row r="51097" spans="1:20" x14ac:dyDescent="0.3">
      <c r="A51097" s="35" t="s">
        <v>566</v>
      </c>
      <c r="B51097" s="47">
        <v>43685</v>
      </c>
      <c r="C51097" s="35">
        <v>2019</v>
      </c>
      <c r="D51097" s="35" t="s">
        <v>23</v>
      </c>
      <c r="E51097" s="35" t="s">
        <v>44</v>
      </c>
      <c r="F51097" s="35" t="s">
        <v>39</v>
      </c>
      <c r="G51097" s="35" t="s">
        <v>40</v>
      </c>
      <c r="H51097" s="35" t="s">
        <v>41</v>
      </c>
      <c r="I51097" s="35" t="s">
        <v>41</v>
      </c>
      <c r="J51097" s="35">
        <v>1</v>
      </c>
      <c r="K51097" s="48">
        <v>0</v>
      </c>
      <c r="L51097" s="48">
        <v>0</v>
      </c>
      <c r="M51097" s="48">
        <v>0</v>
      </c>
      <c r="N51097" s="35" t="s">
        <v>606</v>
      </c>
      <c r="O51097" s="35" t="s">
        <v>21</v>
      </c>
      <c r="P51097" s="35" t="s">
        <v>572</v>
      </c>
      <c r="Q51097" s="35" t="s">
        <v>22</v>
      </c>
      <c r="R51097" s="35" t="s">
        <v>22</v>
      </c>
      <c r="S51097" s="35" t="s">
        <v>22</v>
      </c>
      <c r="T51097" s="35" t="s">
        <v>658</v>
      </c>
    </row>
    <row r="51098" spans="1:20" x14ac:dyDescent="0.3">
      <c r="A51098" s="35" t="s">
        <v>566</v>
      </c>
      <c r="B51098" s="47">
        <v>43683</v>
      </c>
      <c r="C51098" s="35">
        <v>2019</v>
      </c>
      <c r="D51098" s="35" t="s">
        <v>23</v>
      </c>
      <c r="E51098" s="35" t="s">
        <v>44</v>
      </c>
      <c r="F51098" s="35" t="s">
        <v>18</v>
      </c>
      <c r="G51098" s="35" t="s">
        <v>19</v>
      </c>
      <c r="H51098" s="35" t="s">
        <v>19</v>
      </c>
      <c r="I51098" s="35" t="s">
        <v>20</v>
      </c>
      <c r="J51098" s="35">
        <v>1</v>
      </c>
      <c r="K51098" s="48">
        <v>0</v>
      </c>
      <c r="L51098" s="48">
        <v>0</v>
      </c>
      <c r="M51098" s="48">
        <v>0</v>
      </c>
      <c r="N51098" s="35" t="s">
        <v>606</v>
      </c>
      <c r="O51098" s="35" t="s">
        <v>21</v>
      </c>
      <c r="P51098" s="35" t="s">
        <v>571</v>
      </c>
      <c r="Q51098" s="35" t="s">
        <v>22</v>
      </c>
      <c r="R51098" s="35" t="s">
        <v>22</v>
      </c>
      <c r="S51098" s="35" t="s">
        <v>22</v>
      </c>
      <c r="T51098" s="35" t="s">
        <v>658</v>
      </c>
    </row>
    <row r="51099" spans="1:20" x14ac:dyDescent="0.3">
      <c r="A51099" s="35" t="s">
        <v>566</v>
      </c>
      <c r="B51099" s="47">
        <v>43678</v>
      </c>
      <c r="C51099" s="35">
        <v>2019</v>
      </c>
      <c r="D51099" s="35" t="s">
        <v>23</v>
      </c>
      <c r="E51099" s="35" t="s">
        <v>44</v>
      </c>
      <c r="F51099" s="35" t="s">
        <v>39</v>
      </c>
      <c r="G51099" s="35" t="s">
        <v>40</v>
      </c>
      <c r="H51099" s="35" t="s">
        <v>41</v>
      </c>
      <c r="I51099" s="35" t="s">
        <v>41</v>
      </c>
      <c r="J51099" s="35">
        <v>1</v>
      </c>
      <c r="K51099" s="48">
        <v>0</v>
      </c>
      <c r="L51099" s="48" t="s">
        <v>22</v>
      </c>
      <c r="M51099" s="48" t="s">
        <v>22</v>
      </c>
      <c r="N51099" s="35" t="s">
        <v>42</v>
      </c>
      <c r="O51099" s="35" t="s">
        <v>21</v>
      </c>
      <c r="P51099" s="35" t="s">
        <v>572</v>
      </c>
      <c r="Q51099" s="35" t="s">
        <v>22</v>
      </c>
      <c r="R51099" s="35" t="s">
        <v>22</v>
      </c>
      <c r="S51099" s="35" t="s">
        <v>22</v>
      </c>
      <c r="T51099" s="35" t="s">
        <v>42</v>
      </c>
    </row>
    <row r="51100" spans="1:20" x14ac:dyDescent="0.3">
      <c r="A51100" s="35" t="s">
        <v>568</v>
      </c>
      <c r="B51100" s="47">
        <v>43677</v>
      </c>
      <c r="C51100" s="35">
        <v>2019</v>
      </c>
      <c r="D51100" s="35" t="s">
        <v>23</v>
      </c>
      <c r="E51100" s="35" t="s">
        <v>47</v>
      </c>
      <c r="F51100" s="35" t="s">
        <v>36</v>
      </c>
      <c r="G51100" s="35" t="s">
        <v>37</v>
      </c>
      <c r="H51100" s="35" t="s">
        <v>27</v>
      </c>
      <c r="I51100" s="35" t="s">
        <v>28</v>
      </c>
      <c r="J51100" s="35">
        <v>3</v>
      </c>
      <c r="K51100" s="48">
        <v>0</v>
      </c>
      <c r="L51100" s="48">
        <v>0</v>
      </c>
      <c r="M51100" s="48">
        <v>0</v>
      </c>
      <c r="N51100" s="35" t="s">
        <v>42</v>
      </c>
      <c r="O51100" s="35" t="s">
        <v>21</v>
      </c>
      <c r="P51100" s="35" t="s">
        <v>577</v>
      </c>
      <c r="Q51100" s="35" t="s">
        <v>22</v>
      </c>
      <c r="R51100" s="35" t="s">
        <v>22</v>
      </c>
      <c r="S51100" s="35" t="s">
        <v>22</v>
      </c>
      <c r="T51100" s="35" t="s">
        <v>42</v>
      </c>
    </row>
    <row r="51101" spans="1:20" x14ac:dyDescent="0.3">
      <c r="A51101" s="35" t="s">
        <v>568</v>
      </c>
      <c r="B51101" s="47">
        <v>43677</v>
      </c>
      <c r="C51101" s="35">
        <v>2019</v>
      </c>
      <c r="D51101" s="35" t="s">
        <v>23</v>
      </c>
      <c r="E51101" s="35" t="s">
        <v>47</v>
      </c>
      <c r="F51101" s="35" t="s">
        <v>36</v>
      </c>
      <c r="G51101" s="35" t="s">
        <v>37</v>
      </c>
      <c r="H51101" s="35" t="s">
        <v>27</v>
      </c>
      <c r="I51101" s="35" t="s">
        <v>28</v>
      </c>
      <c r="J51101" s="35">
        <v>1</v>
      </c>
      <c r="K51101" s="48">
        <v>0</v>
      </c>
      <c r="L51101" s="48" t="s">
        <v>22</v>
      </c>
      <c r="M51101" s="48" t="s">
        <v>22</v>
      </c>
      <c r="N51101" s="35" t="s">
        <v>42</v>
      </c>
      <c r="O51101" s="35" t="s">
        <v>21</v>
      </c>
      <c r="P51101" s="35" t="s">
        <v>577</v>
      </c>
      <c r="Q51101" s="35" t="s">
        <v>22</v>
      </c>
      <c r="R51101" s="35" t="s">
        <v>22</v>
      </c>
      <c r="S51101" s="35" t="s">
        <v>22</v>
      </c>
      <c r="T51101" s="35" t="s">
        <v>42</v>
      </c>
    </row>
    <row r="51102" spans="1:20" x14ac:dyDescent="0.3">
      <c r="A51102" s="35" t="s">
        <v>568</v>
      </c>
      <c r="B51102" s="47">
        <v>43677</v>
      </c>
      <c r="C51102" s="35">
        <v>2019</v>
      </c>
      <c r="D51102" s="35" t="s">
        <v>23</v>
      </c>
      <c r="E51102" s="35" t="s">
        <v>47</v>
      </c>
      <c r="F51102" s="35" t="s">
        <v>70</v>
      </c>
      <c r="G51102" s="35" t="s">
        <v>71</v>
      </c>
      <c r="H51102" s="35" t="s">
        <v>27</v>
      </c>
      <c r="I51102" s="35" t="s">
        <v>28</v>
      </c>
      <c r="J51102" s="35">
        <v>3</v>
      </c>
      <c r="K51102" s="48">
        <v>0</v>
      </c>
      <c r="L51102" s="48" t="s">
        <v>22</v>
      </c>
      <c r="M51102" s="48" t="s">
        <v>22</v>
      </c>
      <c r="N51102" s="35" t="s">
        <v>42</v>
      </c>
      <c r="O51102" s="35" t="s">
        <v>21</v>
      </c>
      <c r="P51102" s="35" t="s">
        <v>577</v>
      </c>
      <c r="Q51102" s="35" t="s">
        <v>22</v>
      </c>
      <c r="R51102" s="35" t="s">
        <v>22</v>
      </c>
      <c r="S51102" s="35" t="s">
        <v>22</v>
      </c>
      <c r="T51102" s="35" t="s">
        <v>42</v>
      </c>
    </row>
    <row r="51103" spans="1:20" x14ac:dyDescent="0.3">
      <c r="A51103" s="35" t="s">
        <v>568</v>
      </c>
      <c r="B51103" s="47">
        <v>43677</v>
      </c>
      <c r="C51103" s="35">
        <v>2019</v>
      </c>
      <c r="D51103" s="35" t="s">
        <v>23</v>
      </c>
      <c r="E51103" s="35" t="s">
        <v>47</v>
      </c>
      <c r="F51103" s="35" t="s">
        <v>36</v>
      </c>
      <c r="G51103" s="35" t="s">
        <v>37</v>
      </c>
      <c r="H51103" s="35" t="s">
        <v>27</v>
      </c>
      <c r="I51103" s="35" t="s">
        <v>28</v>
      </c>
      <c r="J51103" s="35">
        <v>1</v>
      </c>
      <c r="K51103" s="48">
        <v>0</v>
      </c>
      <c r="L51103" s="48">
        <v>0</v>
      </c>
      <c r="M51103" s="48">
        <v>0</v>
      </c>
      <c r="N51103" s="35" t="s">
        <v>42</v>
      </c>
      <c r="O51103" s="35" t="s">
        <v>21</v>
      </c>
      <c r="P51103" s="35" t="s">
        <v>577</v>
      </c>
      <c r="Q51103" s="35" t="s">
        <v>22</v>
      </c>
      <c r="R51103" s="35" t="s">
        <v>22</v>
      </c>
      <c r="S51103" s="35" t="s">
        <v>22</v>
      </c>
      <c r="T51103" s="35" t="s">
        <v>42</v>
      </c>
    </row>
    <row r="51104" spans="1:20" x14ac:dyDescent="0.3">
      <c r="A51104" s="35" t="s">
        <v>568</v>
      </c>
      <c r="B51104" s="47">
        <v>43677</v>
      </c>
      <c r="C51104" s="35">
        <v>2019</v>
      </c>
      <c r="D51104" s="35" t="s">
        <v>23</v>
      </c>
      <c r="E51104" s="35" t="s">
        <v>47</v>
      </c>
      <c r="F51104" s="35" t="s">
        <v>36</v>
      </c>
      <c r="G51104" s="35" t="s">
        <v>37</v>
      </c>
      <c r="H51104" s="35" t="s">
        <v>27</v>
      </c>
      <c r="I51104" s="35" t="s">
        <v>28</v>
      </c>
      <c r="J51104" s="35">
        <v>1</v>
      </c>
      <c r="K51104" s="48">
        <v>0</v>
      </c>
      <c r="L51104" s="48" t="s">
        <v>22</v>
      </c>
      <c r="M51104" s="48" t="s">
        <v>22</v>
      </c>
      <c r="N51104" s="35" t="s">
        <v>42</v>
      </c>
      <c r="O51104" s="35" t="s">
        <v>21</v>
      </c>
      <c r="P51104" s="35" t="s">
        <v>577</v>
      </c>
      <c r="Q51104" s="35" t="s">
        <v>22</v>
      </c>
      <c r="R51104" s="35" t="s">
        <v>22</v>
      </c>
      <c r="S51104" s="35" t="s">
        <v>22</v>
      </c>
      <c r="T51104" s="35" t="s">
        <v>42</v>
      </c>
    </row>
    <row r="51105" spans="1:20" x14ac:dyDescent="0.3">
      <c r="A51105" s="35" t="s">
        <v>567</v>
      </c>
      <c r="B51105" s="47">
        <v>43677</v>
      </c>
      <c r="C51105" s="35">
        <v>2019</v>
      </c>
      <c r="D51105" s="35" t="s">
        <v>23</v>
      </c>
      <c r="E51105" s="35" t="s">
        <v>47</v>
      </c>
      <c r="F51105" s="35" t="s">
        <v>18</v>
      </c>
      <c r="G51105" s="35" t="s">
        <v>19</v>
      </c>
      <c r="H51105" s="35" t="s">
        <v>19</v>
      </c>
      <c r="I51105" s="35" t="s">
        <v>20</v>
      </c>
      <c r="J51105" s="35">
        <v>1</v>
      </c>
      <c r="K51105" s="48">
        <v>0</v>
      </c>
      <c r="L51105" s="48">
        <v>0</v>
      </c>
      <c r="M51105" s="48">
        <v>0</v>
      </c>
      <c r="N51105" s="35" t="s">
        <v>42</v>
      </c>
      <c r="O51105" s="35" t="s">
        <v>21</v>
      </c>
      <c r="P51105" s="35" t="s">
        <v>571</v>
      </c>
      <c r="Q51105" s="35" t="s">
        <v>22</v>
      </c>
      <c r="R51105" s="35" t="s">
        <v>22</v>
      </c>
      <c r="S51105" s="35" t="s">
        <v>22</v>
      </c>
      <c r="T51105" s="35" t="s">
        <v>42</v>
      </c>
    </row>
    <row r="51106" spans="1:20" x14ac:dyDescent="0.3">
      <c r="A51106" s="35" t="s">
        <v>566</v>
      </c>
      <c r="B51106" s="47">
        <v>43676</v>
      </c>
      <c r="C51106" s="35">
        <v>2019</v>
      </c>
      <c r="D51106" s="35" t="s">
        <v>23</v>
      </c>
      <c r="E51106" s="35" t="s">
        <v>47</v>
      </c>
      <c r="F51106" s="35" t="s">
        <v>39</v>
      </c>
      <c r="G51106" s="35" t="s">
        <v>40</v>
      </c>
      <c r="H51106" s="35" t="s">
        <v>41</v>
      </c>
      <c r="I51106" s="35" t="s">
        <v>41</v>
      </c>
      <c r="J51106" s="35">
        <v>3</v>
      </c>
      <c r="K51106" s="48">
        <v>0</v>
      </c>
      <c r="L51106" s="48">
        <v>0</v>
      </c>
      <c r="M51106" s="48">
        <v>0</v>
      </c>
      <c r="N51106" s="35" t="s">
        <v>606</v>
      </c>
      <c r="O51106" s="35" t="s">
        <v>21</v>
      </c>
      <c r="P51106" s="35" t="s">
        <v>572</v>
      </c>
      <c r="Q51106" s="35" t="s">
        <v>22</v>
      </c>
      <c r="R51106" s="35" t="s">
        <v>22</v>
      </c>
      <c r="S51106" s="35" t="s">
        <v>22</v>
      </c>
      <c r="T51106" s="35" t="s">
        <v>658</v>
      </c>
    </row>
    <row r="51107" spans="1:20" x14ac:dyDescent="0.3">
      <c r="A51107" s="35" t="s">
        <v>566</v>
      </c>
      <c r="B51107" s="47">
        <v>43676</v>
      </c>
      <c r="C51107" s="35">
        <v>2019</v>
      </c>
      <c r="D51107" s="35" t="s">
        <v>23</v>
      </c>
      <c r="E51107" s="35" t="s">
        <v>47</v>
      </c>
      <c r="F51107" s="35" t="s">
        <v>39</v>
      </c>
      <c r="G51107" s="35" t="s">
        <v>40</v>
      </c>
      <c r="H51107" s="35" t="s">
        <v>41</v>
      </c>
      <c r="I51107" s="35" t="s">
        <v>41</v>
      </c>
      <c r="J51107" s="35">
        <v>1</v>
      </c>
      <c r="K51107" s="48">
        <v>0</v>
      </c>
      <c r="L51107" s="48" t="s">
        <v>22</v>
      </c>
      <c r="M51107" s="48" t="s">
        <v>22</v>
      </c>
      <c r="N51107" s="35" t="s">
        <v>42</v>
      </c>
      <c r="O51107" s="35" t="s">
        <v>21</v>
      </c>
      <c r="P51107" s="35" t="s">
        <v>583</v>
      </c>
      <c r="Q51107" s="35" t="s">
        <v>22</v>
      </c>
      <c r="R51107" s="35" t="s">
        <v>22</v>
      </c>
      <c r="S51107" s="35" t="s">
        <v>22</v>
      </c>
      <c r="T51107" s="35" t="s">
        <v>42</v>
      </c>
    </row>
    <row r="51108" spans="1:20" x14ac:dyDescent="0.3">
      <c r="A51108" s="35" t="s">
        <v>568</v>
      </c>
      <c r="B51108" s="47">
        <v>43676</v>
      </c>
      <c r="C51108" s="35">
        <v>2019</v>
      </c>
      <c r="D51108" s="35" t="s">
        <v>23</v>
      </c>
      <c r="E51108" s="35" t="s">
        <v>47</v>
      </c>
      <c r="F51108" s="35" t="s">
        <v>83</v>
      </c>
      <c r="G51108" s="35" t="s">
        <v>84</v>
      </c>
      <c r="H51108" s="35" t="s">
        <v>27</v>
      </c>
      <c r="I51108" s="35" t="s">
        <v>28</v>
      </c>
      <c r="J51108" s="35">
        <v>5</v>
      </c>
      <c r="K51108" s="48">
        <v>0</v>
      </c>
      <c r="L51108" s="48" t="s">
        <v>22</v>
      </c>
      <c r="M51108" s="48" t="s">
        <v>22</v>
      </c>
      <c r="N51108" s="35" t="s">
        <v>606</v>
      </c>
      <c r="O51108" s="35" t="s">
        <v>21</v>
      </c>
      <c r="P51108" s="35" t="s">
        <v>578</v>
      </c>
      <c r="Q51108" s="35" t="s">
        <v>22</v>
      </c>
      <c r="R51108" s="35" t="s">
        <v>22</v>
      </c>
      <c r="S51108" s="35" t="s">
        <v>22</v>
      </c>
      <c r="T51108" s="35" t="s">
        <v>655</v>
      </c>
    </row>
    <row r="51109" spans="1:20" x14ac:dyDescent="0.3">
      <c r="A51109" s="35" t="s">
        <v>566</v>
      </c>
      <c r="B51109" s="47">
        <v>43676</v>
      </c>
      <c r="C51109" s="35">
        <v>2019</v>
      </c>
      <c r="D51109" s="35" t="s">
        <v>23</v>
      </c>
      <c r="E51109" s="35" t="s">
        <v>47</v>
      </c>
      <c r="F51109" s="35" t="s">
        <v>39</v>
      </c>
      <c r="G51109" s="35" t="s">
        <v>40</v>
      </c>
      <c r="H51109" s="35" t="s">
        <v>41</v>
      </c>
      <c r="I51109" s="35" t="s">
        <v>41</v>
      </c>
      <c r="J51109" s="35">
        <v>1</v>
      </c>
      <c r="K51109" s="48">
        <v>0</v>
      </c>
      <c r="L51109" s="48" t="s">
        <v>22</v>
      </c>
      <c r="M51109" s="48" t="s">
        <v>22</v>
      </c>
      <c r="N51109" s="35" t="s">
        <v>570</v>
      </c>
      <c r="O51109" s="35" t="s">
        <v>21</v>
      </c>
      <c r="P51109" s="35" t="s">
        <v>600</v>
      </c>
      <c r="Q51109" s="35" t="s">
        <v>22</v>
      </c>
      <c r="R51109" s="35" t="s">
        <v>22</v>
      </c>
      <c r="S51109" s="35" t="s">
        <v>22</v>
      </c>
      <c r="T51109" s="35" t="s">
        <v>570</v>
      </c>
    </row>
    <row r="51110" spans="1:20" x14ac:dyDescent="0.3">
      <c r="A51110" s="35" t="s">
        <v>567</v>
      </c>
      <c r="B51110" s="47">
        <v>43676</v>
      </c>
      <c r="C51110" s="35">
        <v>2019</v>
      </c>
      <c r="D51110" s="35" t="s">
        <v>23</v>
      </c>
      <c r="E51110" s="35" t="s">
        <v>47</v>
      </c>
      <c r="F51110" s="35" t="s">
        <v>18</v>
      </c>
      <c r="G51110" s="35" t="s">
        <v>19</v>
      </c>
      <c r="H51110" s="35" t="s">
        <v>19</v>
      </c>
      <c r="I51110" s="35" t="s">
        <v>20</v>
      </c>
      <c r="J51110" s="35">
        <v>6</v>
      </c>
      <c r="K51110" s="48">
        <v>0</v>
      </c>
      <c r="L51110" s="48">
        <v>0</v>
      </c>
      <c r="M51110" s="48">
        <v>0</v>
      </c>
      <c r="N51110" s="35" t="s">
        <v>42</v>
      </c>
      <c r="O51110" s="35" t="s">
        <v>21</v>
      </c>
      <c r="P51110" s="35" t="s">
        <v>571</v>
      </c>
      <c r="Q51110" s="35" t="s">
        <v>22</v>
      </c>
      <c r="R51110" s="35" t="s">
        <v>22</v>
      </c>
      <c r="S51110" s="35" t="s">
        <v>22</v>
      </c>
      <c r="T51110" s="35" t="s">
        <v>42</v>
      </c>
    </row>
    <row r="51111" spans="1:20" x14ac:dyDescent="0.3">
      <c r="A51111" s="35" t="s">
        <v>568</v>
      </c>
      <c r="B51111" s="47">
        <v>43676</v>
      </c>
      <c r="C51111" s="35">
        <v>2019</v>
      </c>
      <c r="D51111" s="35" t="s">
        <v>23</v>
      </c>
      <c r="E51111" s="35" t="s">
        <v>47</v>
      </c>
      <c r="F51111" s="35" t="s">
        <v>36</v>
      </c>
      <c r="G51111" s="35" t="s">
        <v>37</v>
      </c>
      <c r="H51111" s="35" t="s">
        <v>27</v>
      </c>
      <c r="I51111" s="35" t="s">
        <v>28</v>
      </c>
      <c r="J51111" s="35">
        <v>5</v>
      </c>
      <c r="K51111" s="48">
        <v>0</v>
      </c>
      <c r="L51111" s="48" t="s">
        <v>22</v>
      </c>
      <c r="M51111" s="48" t="s">
        <v>22</v>
      </c>
      <c r="N51111" s="35" t="s">
        <v>606</v>
      </c>
      <c r="O51111" s="35" t="s">
        <v>21</v>
      </c>
      <c r="P51111" s="35" t="s">
        <v>577</v>
      </c>
      <c r="Q51111" s="35" t="s">
        <v>22</v>
      </c>
      <c r="R51111" s="35" t="s">
        <v>22</v>
      </c>
      <c r="S51111" s="35" t="s">
        <v>22</v>
      </c>
      <c r="T51111" s="35" t="s">
        <v>655</v>
      </c>
    </row>
    <row r="51112" spans="1:20" x14ac:dyDescent="0.3">
      <c r="A51112" s="35" t="s">
        <v>566</v>
      </c>
      <c r="B51112" s="47">
        <v>43676</v>
      </c>
      <c r="C51112" s="35">
        <v>2019</v>
      </c>
      <c r="D51112" s="35" t="s">
        <v>23</v>
      </c>
      <c r="E51112" s="35" t="s">
        <v>47</v>
      </c>
      <c r="F51112" s="35" t="s">
        <v>18</v>
      </c>
      <c r="G51112" s="35" t="s">
        <v>19</v>
      </c>
      <c r="H51112" s="35" t="s">
        <v>19</v>
      </c>
      <c r="I51112" s="35" t="s">
        <v>20</v>
      </c>
      <c r="J51112" s="35">
        <v>1</v>
      </c>
      <c r="K51112" s="48">
        <v>0</v>
      </c>
      <c r="L51112" s="48">
        <v>0</v>
      </c>
      <c r="M51112" s="48">
        <v>0</v>
      </c>
      <c r="N51112" s="35" t="s">
        <v>606</v>
      </c>
      <c r="O51112" s="35" t="s">
        <v>21</v>
      </c>
      <c r="P51112" s="35" t="s">
        <v>571</v>
      </c>
      <c r="Q51112" s="35" t="s">
        <v>22</v>
      </c>
      <c r="R51112" s="35" t="s">
        <v>22</v>
      </c>
      <c r="S51112" s="35" t="s">
        <v>22</v>
      </c>
      <c r="T51112" s="35" t="s">
        <v>658</v>
      </c>
    </row>
    <row r="51113" spans="1:20" x14ac:dyDescent="0.3">
      <c r="A51113" s="35" t="s">
        <v>566</v>
      </c>
      <c r="B51113" s="47">
        <v>43676</v>
      </c>
      <c r="C51113" s="35">
        <v>2019</v>
      </c>
      <c r="D51113" s="35" t="s">
        <v>23</v>
      </c>
      <c r="E51113" s="35" t="s">
        <v>47</v>
      </c>
      <c r="F51113" s="35" t="s">
        <v>18</v>
      </c>
      <c r="G51113" s="35" t="s">
        <v>19</v>
      </c>
      <c r="H51113" s="35" t="s">
        <v>19</v>
      </c>
      <c r="I51113" s="35" t="s">
        <v>20</v>
      </c>
      <c r="J51113" s="35">
        <v>6</v>
      </c>
      <c r="K51113" s="48">
        <v>0</v>
      </c>
      <c r="L51113" s="48">
        <v>0</v>
      </c>
      <c r="M51113" s="48">
        <v>0</v>
      </c>
      <c r="N51113" s="35" t="s">
        <v>606</v>
      </c>
      <c r="O51113" s="35" t="s">
        <v>21</v>
      </c>
      <c r="P51113" s="35" t="s">
        <v>571</v>
      </c>
      <c r="Q51113" s="35" t="s">
        <v>22</v>
      </c>
      <c r="R51113" s="35" t="s">
        <v>22</v>
      </c>
      <c r="S51113" s="35" t="s">
        <v>22</v>
      </c>
      <c r="T51113" s="35" t="s">
        <v>658</v>
      </c>
    </row>
    <row r="51114" spans="1:20" x14ac:dyDescent="0.3">
      <c r="A51114" s="35" t="s">
        <v>566</v>
      </c>
      <c r="B51114" s="47">
        <v>43676</v>
      </c>
      <c r="C51114" s="35">
        <v>2019</v>
      </c>
      <c r="D51114" s="35" t="s">
        <v>23</v>
      </c>
      <c r="E51114" s="35" t="s">
        <v>47</v>
      </c>
      <c r="F51114" s="35" t="s">
        <v>39</v>
      </c>
      <c r="G51114" s="35" t="s">
        <v>40</v>
      </c>
      <c r="H51114" s="35" t="s">
        <v>41</v>
      </c>
      <c r="I51114" s="35" t="s">
        <v>41</v>
      </c>
      <c r="J51114" s="35">
        <v>1</v>
      </c>
      <c r="K51114" s="48">
        <v>0</v>
      </c>
      <c r="L51114" s="48">
        <v>0</v>
      </c>
      <c r="M51114" s="48">
        <v>0</v>
      </c>
      <c r="N51114" s="35" t="s">
        <v>606</v>
      </c>
      <c r="O51114" s="35" t="s">
        <v>21</v>
      </c>
      <c r="P51114" s="35" t="s">
        <v>574</v>
      </c>
      <c r="Q51114" s="35" t="s">
        <v>22</v>
      </c>
      <c r="R51114" s="35" t="s">
        <v>22</v>
      </c>
      <c r="S51114" s="35" t="s">
        <v>22</v>
      </c>
      <c r="T51114" s="35" t="s">
        <v>658</v>
      </c>
    </row>
    <row r="51115" spans="1:20" x14ac:dyDescent="0.3">
      <c r="A51115" s="35" t="s">
        <v>568</v>
      </c>
      <c r="B51115" s="47">
        <v>43675</v>
      </c>
      <c r="C51115" s="35">
        <v>2019</v>
      </c>
      <c r="D51115" s="35" t="s">
        <v>23</v>
      </c>
      <c r="E51115" s="35" t="s">
        <v>47</v>
      </c>
      <c r="F51115" s="35" t="s">
        <v>70</v>
      </c>
      <c r="G51115" s="35" t="s">
        <v>71</v>
      </c>
      <c r="H51115" s="35" t="s">
        <v>27</v>
      </c>
      <c r="I51115" s="35" t="s">
        <v>28</v>
      </c>
      <c r="J51115" s="35">
        <v>1</v>
      </c>
      <c r="K51115" s="48">
        <v>0</v>
      </c>
      <c r="L51115" s="48">
        <v>0</v>
      </c>
      <c r="M51115" s="48">
        <v>0</v>
      </c>
      <c r="N51115" s="35" t="s">
        <v>42</v>
      </c>
      <c r="O51115" s="35" t="s">
        <v>21</v>
      </c>
      <c r="P51115" s="35" t="s">
        <v>577</v>
      </c>
      <c r="Q51115" s="35" t="s">
        <v>22</v>
      </c>
      <c r="R51115" s="35" t="s">
        <v>22</v>
      </c>
      <c r="S51115" s="35" t="s">
        <v>22</v>
      </c>
      <c r="T51115" s="35" t="s">
        <v>42</v>
      </c>
    </row>
    <row r="51116" spans="1:20" x14ac:dyDescent="0.3">
      <c r="A51116" s="35" t="s">
        <v>568</v>
      </c>
      <c r="B51116" s="47">
        <v>43675</v>
      </c>
      <c r="C51116" s="35">
        <v>2019</v>
      </c>
      <c r="D51116" s="35" t="s">
        <v>23</v>
      </c>
      <c r="E51116" s="35" t="s">
        <v>47</v>
      </c>
      <c r="F51116" s="35" t="s">
        <v>36</v>
      </c>
      <c r="G51116" s="35" t="s">
        <v>37</v>
      </c>
      <c r="H51116" s="35" t="s">
        <v>27</v>
      </c>
      <c r="I51116" s="35" t="s">
        <v>28</v>
      </c>
      <c r="J51116" s="35">
        <v>1</v>
      </c>
      <c r="K51116" s="48">
        <v>0</v>
      </c>
      <c r="L51116" s="48">
        <v>0</v>
      </c>
      <c r="M51116" s="48">
        <v>0</v>
      </c>
      <c r="N51116" s="35" t="s">
        <v>42</v>
      </c>
      <c r="O51116" s="35" t="s">
        <v>21</v>
      </c>
      <c r="P51116" s="35" t="s">
        <v>577</v>
      </c>
      <c r="Q51116" s="35" t="s">
        <v>22</v>
      </c>
      <c r="R51116" s="35" t="s">
        <v>22</v>
      </c>
      <c r="S51116" s="35" t="s">
        <v>22</v>
      </c>
      <c r="T51116" s="35" t="s">
        <v>42</v>
      </c>
    </row>
    <row r="51117" spans="1:20" x14ac:dyDescent="0.3">
      <c r="A51117" s="35" t="s">
        <v>568</v>
      </c>
      <c r="B51117" s="47">
        <v>43675</v>
      </c>
      <c r="C51117" s="35">
        <v>2019</v>
      </c>
      <c r="D51117" s="35" t="s">
        <v>23</v>
      </c>
      <c r="E51117" s="35" t="s">
        <v>47</v>
      </c>
      <c r="F51117" s="35" t="s">
        <v>70</v>
      </c>
      <c r="G51117" s="35" t="s">
        <v>71</v>
      </c>
      <c r="H51117" s="35" t="s">
        <v>27</v>
      </c>
      <c r="I51117" s="35" t="s">
        <v>28</v>
      </c>
      <c r="J51117" s="35">
        <v>4</v>
      </c>
      <c r="K51117" s="48">
        <v>0</v>
      </c>
      <c r="L51117" s="48" t="s">
        <v>22</v>
      </c>
      <c r="M51117" s="48" t="s">
        <v>22</v>
      </c>
      <c r="N51117" s="35" t="s">
        <v>42</v>
      </c>
      <c r="O51117" s="35" t="s">
        <v>21</v>
      </c>
      <c r="P51117" s="35" t="s">
        <v>577</v>
      </c>
      <c r="Q51117" s="35" t="s">
        <v>22</v>
      </c>
      <c r="R51117" s="35" t="s">
        <v>22</v>
      </c>
      <c r="S51117" s="35" t="s">
        <v>22</v>
      </c>
      <c r="T51117" s="35" t="s">
        <v>42</v>
      </c>
    </row>
    <row r="51118" spans="1:20" x14ac:dyDescent="0.3">
      <c r="A51118" s="35" t="s">
        <v>568</v>
      </c>
      <c r="B51118" s="47">
        <v>43675</v>
      </c>
      <c r="C51118" s="35">
        <v>2019</v>
      </c>
      <c r="D51118" s="35" t="s">
        <v>23</v>
      </c>
      <c r="E51118" s="35" t="s">
        <v>47</v>
      </c>
      <c r="F51118" s="35" t="s">
        <v>70</v>
      </c>
      <c r="G51118" s="35" t="s">
        <v>71</v>
      </c>
      <c r="H51118" s="35" t="s">
        <v>27</v>
      </c>
      <c r="I51118" s="35" t="s">
        <v>28</v>
      </c>
      <c r="J51118" s="35">
        <v>1</v>
      </c>
      <c r="K51118" s="48">
        <v>0</v>
      </c>
      <c r="L51118" s="48">
        <v>0</v>
      </c>
      <c r="M51118" s="48">
        <v>0</v>
      </c>
      <c r="N51118" s="35" t="s">
        <v>42</v>
      </c>
      <c r="O51118" s="35" t="s">
        <v>21</v>
      </c>
      <c r="P51118" s="35" t="s">
        <v>577</v>
      </c>
      <c r="Q51118" s="35" t="s">
        <v>22</v>
      </c>
      <c r="R51118" s="35" t="s">
        <v>22</v>
      </c>
      <c r="S51118" s="35" t="s">
        <v>22</v>
      </c>
      <c r="T51118" s="35" t="s">
        <v>42</v>
      </c>
    </row>
    <row r="51119" spans="1:20" x14ac:dyDescent="0.3">
      <c r="A51119" s="35" t="s">
        <v>566</v>
      </c>
      <c r="B51119" s="47">
        <v>43675</v>
      </c>
      <c r="C51119" s="35">
        <v>2019</v>
      </c>
      <c r="D51119" s="35" t="s">
        <v>23</v>
      </c>
      <c r="E51119" s="35" t="s">
        <v>47</v>
      </c>
      <c r="F51119" s="35" t="s">
        <v>119</v>
      </c>
      <c r="G51119" s="35" t="s">
        <v>120</v>
      </c>
      <c r="H51119" s="35" t="s">
        <v>52</v>
      </c>
      <c r="I51119" s="35" t="s">
        <v>80</v>
      </c>
      <c r="J51119" s="35">
        <v>2</v>
      </c>
      <c r="K51119" s="48">
        <v>0</v>
      </c>
      <c r="L51119" s="48">
        <v>0</v>
      </c>
      <c r="M51119" s="48">
        <v>0</v>
      </c>
      <c r="N51119" s="35" t="s">
        <v>606</v>
      </c>
      <c r="O51119" s="35" t="s">
        <v>53</v>
      </c>
      <c r="P51119" s="35" t="s">
        <v>572</v>
      </c>
      <c r="Q51119" s="35" t="s">
        <v>22</v>
      </c>
      <c r="R51119" s="35" t="s">
        <v>22</v>
      </c>
      <c r="S51119" s="35" t="s">
        <v>22</v>
      </c>
      <c r="T51119" s="35" t="s">
        <v>658</v>
      </c>
    </row>
    <row r="51120" spans="1:20" x14ac:dyDescent="0.3">
      <c r="A51120" s="35" t="s">
        <v>568</v>
      </c>
      <c r="B51120" s="47">
        <v>43674</v>
      </c>
      <c r="C51120" s="35">
        <v>2019</v>
      </c>
      <c r="D51120" s="35" t="s">
        <v>23</v>
      </c>
      <c r="E51120" s="35" t="s">
        <v>47</v>
      </c>
      <c r="F51120" s="35" t="s">
        <v>36</v>
      </c>
      <c r="G51120" s="35" t="s">
        <v>37</v>
      </c>
      <c r="H51120" s="35" t="s">
        <v>27</v>
      </c>
      <c r="I51120" s="35" t="s">
        <v>28</v>
      </c>
      <c r="J51120" s="35">
        <v>1</v>
      </c>
      <c r="K51120" s="48">
        <v>0</v>
      </c>
      <c r="L51120" s="48">
        <v>0</v>
      </c>
      <c r="M51120" s="48">
        <v>0</v>
      </c>
      <c r="N51120" s="35" t="s">
        <v>42</v>
      </c>
      <c r="O51120" s="35" t="s">
        <v>21</v>
      </c>
      <c r="P51120" s="35" t="s">
        <v>577</v>
      </c>
      <c r="Q51120" s="35" t="s">
        <v>22</v>
      </c>
      <c r="R51120" s="35" t="s">
        <v>22</v>
      </c>
      <c r="S51120" s="35" t="s">
        <v>22</v>
      </c>
      <c r="T51120" s="35" t="s">
        <v>42</v>
      </c>
    </row>
    <row r="51121" spans="1:20" x14ac:dyDescent="0.3">
      <c r="A51121" s="35" t="s">
        <v>568</v>
      </c>
      <c r="B51121" s="47">
        <v>43674</v>
      </c>
      <c r="C51121" s="35">
        <v>2019</v>
      </c>
      <c r="D51121" s="35" t="s">
        <v>23</v>
      </c>
      <c r="E51121" s="35" t="s">
        <v>47</v>
      </c>
      <c r="F51121" s="35" t="s">
        <v>36</v>
      </c>
      <c r="G51121" s="35" t="s">
        <v>37</v>
      </c>
      <c r="H51121" s="35" t="s">
        <v>27</v>
      </c>
      <c r="I51121" s="35" t="s">
        <v>28</v>
      </c>
      <c r="J51121" s="35">
        <v>4</v>
      </c>
      <c r="K51121" s="48">
        <v>0</v>
      </c>
      <c r="L51121" s="48">
        <v>0</v>
      </c>
      <c r="M51121" s="48">
        <v>0</v>
      </c>
      <c r="N51121" s="35" t="s">
        <v>42</v>
      </c>
      <c r="O51121" s="35" t="s">
        <v>21</v>
      </c>
      <c r="P51121" s="35" t="s">
        <v>577</v>
      </c>
      <c r="Q51121" s="35" t="s">
        <v>22</v>
      </c>
      <c r="R51121" s="35" t="s">
        <v>22</v>
      </c>
      <c r="S51121" s="35" t="s">
        <v>22</v>
      </c>
      <c r="T51121" s="35" t="s">
        <v>42</v>
      </c>
    </row>
    <row r="51122" spans="1:20" x14ac:dyDescent="0.3">
      <c r="A51122" s="35" t="s">
        <v>568</v>
      </c>
      <c r="B51122" s="47">
        <v>43674</v>
      </c>
      <c r="C51122" s="35">
        <v>2019</v>
      </c>
      <c r="D51122" s="35" t="s">
        <v>23</v>
      </c>
      <c r="E51122" s="35" t="s">
        <v>47</v>
      </c>
      <c r="F51122" s="35" t="s">
        <v>36</v>
      </c>
      <c r="G51122" s="35" t="s">
        <v>37</v>
      </c>
      <c r="H51122" s="35" t="s">
        <v>27</v>
      </c>
      <c r="I51122" s="35" t="s">
        <v>28</v>
      </c>
      <c r="J51122" s="35">
        <v>1</v>
      </c>
      <c r="K51122" s="48">
        <v>0</v>
      </c>
      <c r="L51122" s="48">
        <v>0</v>
      </c>
      <c r="M51122" s="48">
        <v>0</v>
      </c>
      <c r="N51122" s="35" t="s">
        <v>42</v>
      </c>
      <c r="O51122" s="35" t="s">
        <v>21</v>
      </c>
      <c r="P51122" s="35" t="s">
        <v>577</v>
      </c>
      <c r="Q51122" s="35" t="s">
        <v>22</v>
      </c>
      <c r="R51122" s="35" t="s">
        <v>22</v>
      </c>
      <c r="S51122" s="35" t="s">
        <v>22</v>
      </c>
      <c r="T51122" s="35" t="s">
        <v>42</v>
      </c>
    </row>
    <row r="51123" spans="1:20" x14ac:dyDescent="0.3">
      <c r="A51123" s="35" t="s">
        <v>568</v>
      </c>
      <c r="B51123" s="47">
        <v>43674</v>
      </c>
      <c r="C51123" s="35">
        <v>2019</v>
      </c>
      <c r="D51123" s="35" t="s">
        <v>23</v>
      </c>
      <c r="E51123" s="35" t="s">
        <v>47</v>
      </c>
      <c r="F51123" s="35" t="s">
        <v>36</v>
      </c>
      <c r="G51123" s="35" t="s">
        <v>37</v>
      </c>
      <c r="H51123" s="35" t="s">
        <v>27</v>
      </c>
      <c r="I51123" s="35" t="s">
        <v>28</v>
      </c>
      <c r="J51123" s="35">
        <v>1</v>
      </c>
      <c r="K51123" s="48">
        <v>0</v>
      </c>
      <c r="L51123" s="48">
        <v>0</v>
      </c>
      <c r="M51123" s="48">
        <v>0</v>
      </c>
      <c r="N51123" s="35" t="s">
        <v>42</v>
      </c>
      <c r="O51123" s="35" t="s">
        <v>21</v>
      </c>
      <c r="P51123" s="35" t="s">
        <v>577</v>
      </c>
      <c r="Q51123" s="35" t="s">
        <v>22</v>
      </c>
      <c r="R51123" s="35" t="s">
        <v>22</v>
      </c>
      <c r="S51123" s="35" t="s">
        <v>22</v>
      </c>
      <c r="T51123" s="35" t="s">
        <v>42</v>
      </c>
    </row>
    <row r="51124" spans="1:20" x14ac:dyDescent="0.3">
      <c r="A51124" s="35" t="s">
        <v>568</v>
      </c>
      <c r="B51124" s="47">
        <v>43674</v>
      </c>
      <c r="C51124" s="35">
        <v>2019</v>
      </c>
      <c r="D51124" s="35" t="s">
        <v>23</v>
      </c>
      <c r="E51124" s="35" t="s">
        <v>47</v>
      </c>
      <c r="F51124" s="35" t="s">
        <v>36</v>
      </c>
      <c r="G51124" s="35" t="s">
        <v>37</v>
      </c>
      <c r="H51124" s="35" t="s">
        <v>27</v>
      </c>
      <c r="I51124" s="35" t="s">
        <v>28</v>
      </c>
      <c r="J51124" s="35">
        <v>1</v>
      </c>
      <c r="K51124" s="48">
        <v>0</v>
      </c>
      <c r="L51124" s="48">
        <v>0</v>
      </c>
      <c r="M51124" s="48">
        <v>0</v>
      </c>
      <c r="N51124" s="35" t="s">
        <v>42</v>
      </c>
      <c r="O51124" s="35" t="s">
        <v>21</v>
      </c>
      <c r="P51124" s="35" t="s">
        <v>577</v>
      </c>
      <c r="Q51124" s="35" t="s">
        <v>22</v>
      </c>
      <c r="R51124" s="35" t="s">
        <v>22</v>
      </c>
      <c r="S51124" s="35" t="s">
        <v>22</v>
      </c>
      <c r="T51124" s="35" t="s">
        <v>42</v>
      </c>
    </row>
    <row r="51125" spans="1:20" x14ac:dyDescent="0.3">
      <c r="A51125" s="35" t="s">
        <v>568</v>
      </c>
      <c r="B51125" s="47">
        <v>43674</v>
      </c>
      <c r="C51125" s="35">
        <v>2019</v>
      </c>
      <c r="D51125" s="35" t="s">
        <v>23</v>
      </c>
      <c r="E51125" s="35" t="s">
        <v>47</v>
      </c>
      <c r="F51125" s="35" t="s">
        <v>70</v>
      </c>
      <c r="G51125" s="35" t="s">
        <v>71</v>
      </c>
      <c r="H51125" s="35" t="s">
        <v>27</v>
      </c>
      <c r="I51125" s="35" t="s">
        <v>28</v>
      </c>
      <c r="J51125" s="35">
        <v>1</v>
      </c>
      <c r="K51125" s="48">
        <v>0</v>
      </c>
      <c r="L51125" s="48" t="s">
        <v>22</v>
      </c>
      <c r="M51125" s="48" t="s">
        <v>22</v>
      </c>
      <c r="N51125" s="35" t="s">
        <v>42</v>
      </c>
      <c r="O51125" s="35" t="s">
        <v>21</v>
      </c>
      <c r="P51125" s="35" t="s">
        <v>577</v>
      </c>
      <c r="Q51125" s="35" t="s">
        <v>22</v>
      </c>
      <c r="R51125" s="35" t="s">
        <v>22</v>
      </c>
      <c r="S51125" s="35" t="s">
        <v>22</v>
      </c>
      <c r="T51125" s="35" t="s">
        <v>42</v>
      </c>
    </row>
    <row r="51126" spans="1:20" x14ac:dyDescent="0.3">
      <c r="A51126" s="35" t="s">
        <v>568</v>
      </c>
      <c r="B51126" s="47">
        <v>43673</v>
      </c>
      <c r="C51126" s="35">
        <v>2019</v>
      </c>
      <c r="D51126" s="35" t="s">
        <v>23</v>
      </c>
      <c r="E51126" s="35" t="s">
        <v>47</v>
      </c>
      <c r="F51126" s="35" t="s">
        <v>36</v>
      </c>
      <c r="G51126" s="35" t="s">
        <v>37</v>
      </c>
      <c r="H51126" s="35" t="s">
        <v>27</v>
      </c>
      <c r="I51126" s="35" t="s">
        <v>28</v>
      </c>
      <c r="J51126" s="35">
        <v>1</v>
      </c>
      <c r="K51126" s="48">
        <v>0</v>
      </c>
      <c r="L51126" s="48">
        <v>0</v>
      </c>
      <c r="M51126" s="48">
        <v>0</v>
      </c>
      <c r="N51126" s="35" t="s">
        <v>42</v>
      </c>
      <c r="O51126" s="35" t="s">
        <v>21</v>
      </c>
      <c r="P51126" s="35" t="s">
        <v>577</v>
      </c>
      <c r="Q51126" s="35" t="s">
        <v>22</v>
      </c>
      <c r="R51126" s="35" t="s">
        <v>22</v>
      </c>
      <c r="S51126" s="35" t="s">
        <v>22</v>
      </c>
      <c r="T51126" s="35" t="s">
        <v>42</v>
      </c>
    </row>
    <row r="51127" spans="1:20" x14ac:dyDescent="0.3">
      <c r="A51127" s="35" t="s">
        <v>566</v>
      </c>
      <c r="B51127" s="47">
        <v>43673</v>
      </c>
      <c r="C51127" s="35">
        <v>2019</v>
      </c>
      <c r="D51127" s="35" t="s">
        <v>23</v>
      </c>
      <c r="E51127" s="35" t="s">
        <v>47</v>
      </c>
      <c r="F51127" s="35" t="s">
        <v>18</v>
      </c>
      <c r="G51127" s="35" t="s">
        <v>19</v>
      </c>
      <c r="H51127" s="35" t="s">
        <v>19</v>
      </c>
      <c r="I51127" s="35" t="s">
        <v>20</v>
      </c>
      <c r="J51127" s="35">
        <v>1</v>
      </c>
      <c r="K51127" s="48">
        <v>0</v>
      </c>
      <c r="L51127" s="48">
        <v>0</v>
      </c>
      <c r="M51127" s="48">
        <v>0</v>
      </c>
      <c r="N51127" s="35" t="s">
        <v>606</v>
      </c>
      <c r="O51127" s="35" t="s">
        <v>21</v>
      </c>
      <c r="P51127" s="35" t="s">
        <v>571</v>
      </c>
      <c r="Q51127" s="35" t="s">
        <v>22</v>
      </c>
      <c r="R51127" s="35" t="s">
        <v>22</v>
      </c>
      <c r="S51127" s="35" t="s">
        <v>22</v>
      </c>
      <c r="T51127" s="35" t="s">
        <v>658</v>
      </c>
    </row>
    <row r="51128" spans="1:20" x14ac:dyDescent="0.3">
      <c r="A51128" s="35" t="s">
        <v>568</v>
      </c>
      <c r="B51128" s="47">
        <v>43673</v>
      </c>
      <c r="C51128" s="35">
        <v>2019</v>
      </c>
      <c r="D51128" s="35" t="s">
        <v>23</v>
      </c>
      <c r="E51128" s="35" t="s">
        <v>47</v>
      </c>
      <c r="F51128" s="35" t="s">
        <v>83</v>
      </c>
      <c r="G51128" s="35" t="s">
        <v>84</v>
      </c>
      <c r="H51128" s="35" t="s">
        <v>27</v>
      </c>
      <c r="I51128" s="35" t="s">
        <v>28</v>
      </c>
      <c r="J51128" s="35">
        <v>4</v>
      </c>
      <c r="K51128" s="48">
        <v>0</v>
      </c>
      <c r="L51128" s="48" t="s">
        <v>22</v>
      </c>
      <c r="M51128" s="48" t="s">
        <v>22</v>
      </c>
      <c r="N51128" s="35" t="s">
        <v>42</v>
      </c>
      <c r="O51128" s="35" t="s">
        <v>21</v>
      </c>
      <c r="P51128" s="35" t="s">
        <v>578</v>
      </c>
      <c r="Q51128" s="35" t="s">
        <v>22</v>
      </c>
      <c r="R51128" s="35" t="s">
        <v>22</v>
      </c>
      <c r="S51128" s="35" t="s">
        <v>22</v>
      </c>
      <c r="T51128" s="35" t="s">
        <v>42</v>
      </c>
    </row>
    <row r="51129" spans="1:20" x14ac:dyDescent="0.3">
      <c r="A51129" s="35" t="s">
        <v>566</v>
      </c>
      <c r="B51129" s="47">
        <v>43673</v>
      </c>
      <c r="C51129" s="35">
        <v>2019</v>
      </c>
      <c r="D51129" s="35" t="s">
        <v>23</v>
      </c>
      <c r="E51129" s="35" t="s">
        <v>47</v>
      </c>
      <c r="F51129" s="35" t="s">
        <v>39</v>
      </c>
      <c r="G51129" s="35" t="s">
        <v>40</v>
      </c>
      <c r="H51129" s="35" t="s">
        <v>41</v>
      </c>
      <c r="I51129" s="35" t="s">
        <v>41</v>
      </c>
      <c r="J51129" s="35">
        <v>1</v>
      </c>
      <c r="K51129" s="48">
        <v>0</v>
      </c>
      <c r="L51129" s="48">
        <v>0</v>
      </c>
      <c r="M51129" s="48">
        <v>0</v>
      </c>
      <c r="N51129" s="35" t="s">
        <v>606</v>
      </c>
      <c r="O51129" s="35" t="s">
        <v>21</v>
      </c>
      <c r="P51129" s="35" t="s">
        <v>572</v>
      </c>
      <c r="Q51129" s="35" t="s">
        <v>22</v>
      </c>
      <c r="R51129" s="35" t="s">
        <v>22</v>
      </c>
      <c r="S51129" s="35" t="s">
        <v>22</v>
      </c>
      <c r="T51129" s="35" t="s">
        <v>658</v>
      </c>
    </row>
    <row r="51130" spans="1:20" x14ac:dyDescent="0.3">
      <c r="A51130" s="35" t="s">
        <v>568</v>
      </c>
      <c r="B51130" s="47">
        <v>43673</v>
      </c>
      <c r="C51130" s="35">
        <v>2019</v>
      </c>
      <c r="D51130" s="35" t="s">
        <v>23</v>
      </c>
      <c r="E51130" s="35" t="s">
        <v>47</v>
      </c>
      <c r="F51130" s="35" t="s">
        <v>83</v>
      </c>
      <c r="G51130" s="35" t="s">
        <v>84</v>
      </c>
      <c r="H51130" s="35" t="s">
        <v>27</v>
      </c>
      <c r="I51130" s="35" t="s">
        <v>28</v>
      </c>
      <c r="J51130" s="35">
        <v>2</v>
      </c>
      <c r="K51130" s="48">
        <v>0</v>
      </c>
      <c r="L51130" s="48" t="s">
        <v>22</v>
      </c>
      <c r="M51130" s="48" t="s">
        <v>22</v>
      </c>
      <c r="N51130" s="35" t="s">
        <v>42</v>
      </c>
      <c r="O51130" s="35" t="s">
        <v>21</v>
      </c>
      <c r="P51130" s="35" t="s">
        <v>578</v>
      </c>
      <c r="Q51130" s="35" t="s">
        <v>22</v>
      </c>
      <c r="R51130" s="35" t="s">
        <v>22</v>
      </c>
      <c r="S51130" s="35" t="s">
        <v>22</v>
      </c>
      <c r="T51130" s="35" t="s">
        <v>42</v>
      </c>
    </row>
    <row r="51131" spans="1:20" x14ac:dyDescent="0.3">
      <c r="A51131" s="35" t="s">
        <v>568</v>
      </c>
      <c r="B51131" s="47">
        <v>43673</v>
      </c>
      <c r="C51131" s="35">
        <v>2019</v>
      </c>
      <c r="D51131" s="35" t="s">
        <v>23</v>
      </c>
      <c r="E51131" s="35" t="s">
        <v>47</v>
      </c>
      <c r="F51131" s="35" t="s">
        <v>83</v>
      </c>
      <c r="G51131" s="35" t="s">
        <v>84</v>
      </c>
      <c r="H51131" s="35" t="s">
        <v>27</v>
      </c>
      <c r="I51131" s="35" t="s">
        <v>28</v>
      </c>
      <c r="J51131" s="35">
        <v>2</v>
      </c>
      <c r="K51131" s="48">
        <v>0</v>
      </c>
      <c r="L51131" s="48" t="s">
        <v>22</v>
      </c>
      <c r="M51131" s="48" t="s">
        <v>22</v>
      </c>
      <c r="N51131" s="35" t="s">
        <v>42</v>
      </c>
      <c r="O51131" s="35" t="s">
        <v>21</v>
      </c>
      <c r="P51131" s="35" t="s">
        <v>578</v>
      </c>
      <c r="Q51131" s="35" t="s">
        <v>22</v>
      </c>
      <c r="R51131" s="35" t="s">
        <v>22</v>
      </c>
      <c r="S51131" s="35" t="s">
        <v>22</v>
      </c>
      <c r="T51131" s="35" t="s">
        <v>42</v>
      </c>
    </row>
    <row r="51132" spans="1:20" x14ac:dyDescent="0.3">
      <c r="A51132" s="35" t="s">
        <v>568</v>
      </c>
      <c r="B51132" s="47">
        <v>43673</v>
      </c>
      <c r="C51132" s="35">
        <v>2019</v>
      </c>
      <c r="D51132" s="35" t="s">
        <v>23</v>
      </c>
      <c r="E51132" s="35" t="s">
        <v>47</v>
      </c>
      <c r="F51132" s="35" t="s">
        <v>36</v>
      </c>
      <c r="G51132" s="35" t="s">
        <v>37</v>
      </c>
      <c r="H51132" s="35" t="s">
        <v>27</v>
      </c>
      <c r="I51132" s="35" t="s">
        <v>28</v>
      </c>
      <c r="J51132" s="35">
        <v>1</v>
      </c>
      <c r="K51132" s="48">
        <v>0</v>
      </c>
      <c r="L51132" s="48" t="s">
        <v>22</v>
      </c>
      <c r="M51132" s="48" t="s">
        <v>22</v>
      </c>
      <c r="N51132" s="35" t="s">
        <v>42</v>
      </c>
      <c r="O51132" s="35" t="s">
        <v>21</v>
      </c>
      <c r="P51132" s="35" t="s">
        <v>577</v>
      </c>
      <c r="Q51132" s="35" t="s">
        <v>22</v>
      </c>
      <c r="R51132" s="35" t="s">
        <v>22</v>
      </c>
      <c r="S51132" s="35" t="s">
        <v>22</v>
      </c>
      <c r="T51132" s="35" t="s">
        <v>42</v>
      </c>
    </row>
    <row r="51133" spans="1:20" x14ac:dyDescent="0.3">
      <c r="A51133" s="35" t="s">
        <v>568</v>
      </c>
      <c r="B51133" s="47">
        <v>43673</v>
      </c>
      <c r="C51133" s="35">
        <v>2019</v>
      </c>
      <c r="D51133" s="35" t="s">
        <v>23</v>
      </c>
      <c r="E51133" s="35" t="s">
        <v>47</v>
      </c>
      <c r="F51133" s="35" t="s">
        <v>36</v>
      </c>
      <c r="G51133" s="35" t="s">
        <v>37</v>
      </c>
      <c r="H51133" s="35" t="s">
        <v>27</v>
      </c>
      <c r="I51133" s="35" t="s">
        <v>28</v>
      </c>
      <c r="J51133" s="35">
        <v>1</v>
      </c>
      <c r="K51133" s="48">
        <v>0</v>
      </c>
      <c r="L51133" s="48" t="s">
        <v>22</v>
      </c>
      <c r="M51133" s="48" t="s">
        <v>22</v>
      </c>
      <c r="N51133" s="35" t="s">
        <v>42</v>
      </c>
      <c r="O51133" s="35" t="s">
        <v>21</v>
      </c>
      <c r="P51133" s="35" t="s">
        <v>577</v>
      </c>
      <c r="Q51133" s="35" t="s">
        <v>22</v>
      </c>
      <c r="R51133" s="35" t="s">
        <v>22</v>
      </c>
      <c r="S51133" s="35" t="s">
        <v>22</v>
      </c>
      <c r="T51133" s="35" t="s">
        <v>42</v>
      </c>
    </row>
    <row r="51134" spans="1:20" x14ac:dyDescent="0.3">
      <c r="A51134" s="35" t="s">
        <v>568</v>
      </c>
      <c r="B51134" s="47">
        <v>43672</v>
      </c>
      <c r="C51134" s="35">
        <v>2019</v>
      </c>
      <c r="D51134" s="35" t="s">
        <v>23</v>
      </c>
      <c r="E51134" s="35" t="s">
        <v>47</v>
      </c>
      <c r="F51134" s="35" t="s">
        <v>81</v>
      </c>
      <c r="G51134" s="35" t="s">
        <v>82</v>
      </c>
      <c r="H51134" s="35" t="s">
        <v>27</v>
      </c>
      <c r="I51134" s="35" t="s">
        <v>28</v>
      </c>
      <c r="J51134" s="35">
        <v>1</v>
      </c>
      <c r="K51134" s="48">
        <v>0</v>
      </c>
      <c r="L51134" s="48" t="s">
        <v>22</v>
      </c>
      <c r="M51134" s="48" t="s">
        <v>22</v>
      </c>
      <c r="N51134" s="35" t="s">
        <v>42</v>
      </c>
      <c r="O51134" s="35" t="s">
        <v>21</v>
      </c>
      <c r="P51134" s="35" t="s">
        <v>577</v>
      </c>
      <c r="Q51134" s="35" t="s">
        <v>22</v>
      </c>
      <c r="R51134" s="35" t="s">
        <v>22</v>
      </c>
      <c r="S51134" s="35" t="s">
        <v>22</v>
      </c>
      <c r="T51134" s="35" t="s">
        <v>42</v>
      </c>
    </row>
    <row r="51135" spans="1:20" x14ac:dyDescent="0.3">
      <c r="A51135" s="35" t="s">
        <v>566</v>
      </c>
      <c r="B51135" s="47">
        <v>43671</v>
      </c>
      <c r="C51135" s="35">
        <v>2019</v>
      </c>
      <c r="D51135" s="35" t="s">
        <v>23</v>
      </c>
      <c r="E51135" s="35" t="s">
        <v>47</v>
      </c>
      <c r="F51135" s="35" t="s">
        <v>39</v>
      </c>
      <c r="G51135" s="35" t="s">
        <v>40</v>
      </c>
      <c r="H51135" s="35" t="s">
        <v>41</v>
      </c>
      <c r="I51135" s="35" t="s">
        <v>41</v>
      </c>
      <c r="J51135" s="35">
        <v>1</v>
      </c>
      <c r="K51135" s="48">
        <v>0</v>
      </c>
      <c r="L51135" s="48">
        <v>0</v>
      </c>
      <c r="M51135" s="48">
        <v>0</v>
      </c>
      <c r="N51135" s="35" t="s">
        <v>569</v>
      </c>
      <c r="O51135" s="35" t="s">
        <v>21</v>
      </c>
      <c r="P51135" s="35" t="s">
        <v>572</v>
      </c>
      <c r="Q51135" s="35" t="s">
        <v>22</v>
      </c>
      <c r="R51135" s="35" t="s">
        <v>22</v>
      </c>
      <c r="S51135" s="35" t="s">
        <v>22</v>
      </c>
      <c r="T51135" s="35" t="s">
        <v>569</v>
      </c>
    </row>
    <row r="51136" spans="1:20" x14ac:dyDescent="0.3">
      <c r="A51136" s="35" t="s">
        <v>568</v>
      </c>
      <c r="B51136" s="47">
        <v>43671</v>
      </c>
      <c r="C51136" s="35">
        <v>2019</v>
      </c>
      <c r="D51136" s="35" t="s">
        <v>23</v>
      </c>
      <c r="E51136" s="35" t="s">
        <v>47</v>
      </c>
      <c r="F51136" s="35" t="s">
        <v>83</v>
      </c>
      <c r="G51136" s="35" t="s">
        <v>84</v>
      </c>
      <c r="H51136" s="35" t="s">
        <v>27</v>
      </c>
      <c r="I51136" s="35" t="s">
        <v>28</v>
      </c>
      <c r="J51136" s="35">
        <v>2</v>
      </c>
      <c r="K51136" s="48">
        <v>0</v>
      </c>
      <c r="L51136" s="48" t="s">
        <v>22</v>
      </c>
      <c r="M51136" s="48" t="s">
        <v>22</v>
      </c>
      <c r="N51136" s="35" t="s">
        <v>606</v>
      </c>
      <c r="O51136" s="35" t="s">
        <v>21</v>
      </c>
      <c r="P51136" s="35" t="s">
        <v>578</v>
      </c>
      <c r="Q51136" s="35" t="s">
        <v>22</v>
      </c>
      <c r="R51136" s="35" t="s">
        <v>22</v>
      </c>
      <c r="S51136" s="35" t="s">
        <v>22</v>
      </c>
      <c r="T51136" s="35" t="s">
        <v>655</v>
      </c>
    </row>
    <row r="51137" spans="1:20" x14ac:dyDescent="0.3">
      <c r="A51137" s="35" t="s">
        <v>568</v>
      </c>
      <c r="B51137" s="47">
        <v>43671</v>
      </c>
      <c r="C51137" s="35">
        <v>2019</v>
      </c>
      <c r="D51137" s="35" t="s">
        <v>23</v>
      </c>
      <c r="E51137" s="35" t="s">
        <v>47</v>
      </c>
      <c r="F51137" s="35" t="s">
        <v>25</v>
      </c>
      <c r="G51137" s="35" t="s">
        <v>26</v>
      </c>
      <c r="H51137" s="35" t="s">
        <v>27</v>
      </c>
      <c r="I51137" s="35" t="s">
        <v>28</v>
      </c>
      <c r="J51137" s="35">
        <v>1</v>
      </c>
      <c r="K51137" s="48">
        <v>0</v>
      </c>
      <c r="L51137" s="48" t="s">
        <v>22</v>
      </c>
      <c r="M51137" s="48" t="s">
        <v>22</v>
      </c>
      <c r="N51137" s="35" t="s">
        <v>42</v>
      </c>
      <c r="O51137" s="35" t="s">
        <v>21</v>
      </c>
      <c r="P51137" s="35" t="s">
        <v>577</v>
      </c>
      <c r="Q51137" s="35" t="s">
        <v>22</v>
      </c>
      <c r="R51137" s="35" t="s">
        <v>22</v>
      </c>
      <c r="S51137" s="35" t="s">
        <v>22</v>
      </c>
      <c r="T51137" s="35" t="s">
        <v>42</v>
      </c>
    </row>
    <row r="51138" spans="1:20" x14ac:dyDescent="0.3">
      <c r="A51138" s="35" t="s">
        <v>566</v>
      </c>
      <c r="B51138" s="47">
        <v>43671</v>
      </c>
      <c r="C51138" s="35">
        <v>2019</v>
      </c>
      <c r="D51138" s="35" t="s">
        <v>23</v>
      </c>
      <c r="E51138" s="35" t="s">
        <v>47</v>
      </c>
      <c r="F51138" s="35" t="s">
        <v>36</v>
      </c>
      <c r="G51138" s="35" t="s">
        <v>37</v>
      </c>
      <c r="H51138" s="35" t="s">
        <v>27</v>
      </c>
      <c r="I51138" s="35" t="s">
        <v>28</v>
      </c>
      <c r="J51138" s="35">
        <v>1</v>
      </c>
      <c r="K51138" s="48">
        <v>0</v>
      </c>
      <c r="L51138" s="48">
        <v>0</v>
      </c>
      <c r="M51138" s="48">
        <v>0</v>
      </c>
      <c r="N51138" s="35" t="s">
        <v>606</v>
      </c>
      <c r="O51138" s="35" t="s">
        <v>53</v>
      </c>
      <c r="P51138" s="35" t="s">
        <v>572</v>
      </c>
      <c r="Q51138" s="35" t="s">
        <v>22</v>
      </c>
      <c r="R51138" s="35" t="s">
        <v>22</v>
      </c>
      <c r="S51138" s="35" t="s">
        <v>22</v>
      </c>
      <c r="T51138" s="35" t="s">
        <v>658</v>
      </c>
    </row>
    <row r="51139" spans="1:20" x14ac:dyDescent="0.3">
      <c r="A51139" s="35" t="s">
        <v>567</v>
      </c>
      <c r="B51139" s="47">
        <v>43669</v>
      </c>
      <c r="C51139" s="35">
        <v>2019</v>
      </c>
      <c r="D51139" s="35" t="s">
        <v>23</v>
      </c>
      <c r="E51139" s="35" t="s">
        <v>47</v>
      </c>
      <c r="F51139" s="35" t="s">
        <v>18</v>
      </c>
      <c r="G51139" s="35" t="s">
        <v>19</v>
      </c>
      <c r="H51139" s="35" t="s">
        <v>19</v>
      </c>
      <c r="I51139" s="35" t="s">
        <v>20</v>
      </c>
      <c r="J51139" s="35">
        <v>4</v>
      </c>
      <c r="K51139" s="48">
        <v>0</v>
      </c>
      <c r="L51139" s="48">
        <v>0</v>
      </c>
      <c r="M51139" s="48">
        <v>0</v>
      </c>
      <c r="N51139" s="35" t="s">
        <v>42</v>
      </c>
      <c r="O51139" s="35" t="s">
        <v>21</v>
      </c>
      <c r="P51139" s="35" t="s">
        <v>571</v>
      </c>
      <c r="Q51139" s="35" t="s">
        <v>22</v>
      </c>
      <c r="R51139" s="35" t="s">
        <v>22</v>
      </c>
      <c r="S51139" s="35" t="s">
        <v>22</v>
      </c>
      <c r="T51139" s="35" t="s">
        <v>42</v>
      </c>
    </row>
    <row r="51140" spans="1:20" x14ac:dyDescent="0.3">
      <c r="A51140" s="35" t="s">
        <v>568</v>
      </c>
      <c r="B51140" s="47">
        <v>43669</v>
      </c>
      <c r="C51140" s="35">
        <v>2019</v>
      </c>
      <c r="D51140" s="35" t="s">
        <v>23</v>
      </c>
      <c r="E51140" s="35" t="s">
        <v>47</v>
      </c>
      <c r="F51140" s="35" t="s">
        <v>36</v>
      </c>
      <c r="G51140" s="35" t="s">
        <v>37</v>
      </c>
      <c r="H51140" s="35" t="s">
        <v>27</v>
      </c>
      <c r="I51140" s="35" t="s">
        <v>28</v>
      </c>
      <c r="J51140" s="35">
        <v>1</v>
      </c>
      <c r="K51140" s="48">
        <v>0</v>
      </c>
      <c r="L51140" s="48">
        <v>0</v>
      </c>
      <c r="M51140" s="48">
        <v>0</v>
      </c>
      <c r="N51140" s="35" t="s">
        <v>42</v>
      </c>
      <c r="O51140" s="35" t="s">
        <v>21</v>
      </c>
      <c r="P51140" s="35" t="s">
        <v>577</v>
      </c>
      <c r="Q51140" s="35" t="s">
        <v>22</v>
      </c>
      <c r="R51140" s="35" t="s">
        <v>22</v>
      </c>
      <c r="S51140" s="35" t="s">
        <v>22</v>
      </c>
      <c r="T51140" s="35" t="s">
        <v>42</v>
      </c>
    </row>
    <row r="51141" spans="1:20" x14ac:dyDescent="0.3">
      <c r="A51141" s="35" t="s">
        <v>568</v>
      </c>
      <c r="B51141" s="47">
        <v>43669</v>
      </c>
      <c r="C51141" s="35">
        <v>2019</v>
      </c>
      <c r="D51141" s="35" t="s">
        <v>23</v>
      </c>
      <c r="E51141" s="35" t="s">
        <v>47</v>
      </c>
      <c r="F51141" s="35" t="s">
        <v>36</v>
      </c>
      <c r="G51141" s="35" t="s">
        <v>37</v>
      </c>
      <c r="H51141" s="35" t="s">
        <v>27</v>
      </c>
      <c r="I51141" s="35" t="s">
        <v>28</v>
      </c>
      <c r="J51141" s="35">
        <v>5</v>
      </c>
      <c r="K51141" s="48">
        <v>0</v>
      </c>
      <c r="L51141" s="48">
        <v>0</v>
      </c>
      <c r="M51141" s="48">
        <v>0</v>
      </c>
      <c r="N51141" s="35" t="s">
        <v>42</v>
      </c>
      <c r="O51141" s="35" t="s">
        <v>21</v>
      </c>
      <c r="P51141" s="35" t="s">
        <v>577</v>
      </c>
      <c r="Q51141" s="35" t="s">
        <v>22</v>
      </c>
      <c r="R51141" s="35" t="s">
        <v>22</v>
      </c>
      <c r="S51141" s="35" t="s">
        <v>22</v>
      </c>
      <c r="T51141" s="35" t="s">
        <v>42</v>
      </c>
    </row>
    <row r="51142" spans="1:20" x14ac:dyDescent="0.3">
      <c r="A51142" s="35" t="s">
        <v>568</v>
      </c>
      <c r="B51142" s="47">
        <v>43669</v>
      </c>
      <c r="C51142" s="35">
        <v>2019</v>
      </c>
      <c r="D51142" s="35" t="s">
        <v>23</v>
      </c>
      <c r="E51142" s="35" t="s">
        <v>47</v>
      </c>
      <c r="F51142" s="35" t="s">
        <v>36</v>
      </c>
      <c r="G51142" s="35" t="s">
        <v>37</v>
      </c>
      <c r="H51142" s="35" t="s">
        <v>27</v>
      </c>
      <c r="I51142" s="35" t="s">
        <v>28</v>
      </c>
      <c r="J51142" s="35">
        <v>3</v>
      </c>
      <c r="K51142" s="48">
        <v>0</v>
      </c>
      <c r="L51142" s="48">
        <v>0</v>
      </c>
      <c r="M51142" s="48">
        <v>0</v>
      </c>
      <c r="N51142" s="35" t="s">
        <v>42</v>
      </c>
      <c r="O51142" s="35" t="s">
        <v>21</v>
      </c>
      <c r="P51142" s="35" t="s">
        <v>577</v>
      </c>
      <c r="Q51142" s="35" t="s">
        <v>22</v>
      </c>
      <c r="R51142" s="35" t="s">
        <v>22</v>
      </c>
      <c r="S51142" s="35" t="s">
        <v>22</v>
      </c>
      <c r="T51142" s="35" t="s">
        <v>42</v>
      </c>
    </row>
    <row r="51143" spans="1:20" x14ac:dyDescent="0.3">
      <c r="A51143" s="35" t="s">
        <v>568</v>
      </c>
      <c r="B51143" s="47">
        <v>43668</v>
      </c>
      <c r="C51143" s="35">
        <v>2019</v>
      </c>
      <c r="D51143" s="35" t="s">
        <v>23</v>
      </c>
      <c r="E51143" s="35" t="s">
        <v>47</v>
      </c>
      <c r="F51143" s="35" t="s">
        <v>70</v>
      </c>
      <c r="G51143" s="35" t="s">
        <v>71</v>
      </c>
      <c r="H51143" s="35" t="s">
        <v>27</v>
      </c>
      <c r="I51143" s="35" t="s">
        <v>28</v>
      </c>
      <c r="J51143" s="35">
        <v>1</v>
      </c>
      <c r="K51143" s="48">
        <v>0</v>
      </c>
      <c r="L51143" s="48" t="s">
        <v>22</v>
      </c>
      <c r="M51143" s="48" t="s">
        <v>22</v>
      </c>
      <c r="N51143" s="35" t="s">
        <v>42</v>
      </c>
      <c r="O51143" s="35" t="s">
        <v>21</v>
      </c>
      <c r="P51143" s="35" t="s">
        <v>577</v>
      </c>
      <c r="Q51143" s="35" t="s">
        <v>22</v>
      </c>
      <c r="R51143" s="35" t="s">
        <v>22</v>
      </c>
      <c r="S51143" s="35" t="s">
        <v>22</v>
      </c>
      <c r="T51143" s="35" t="s">
        <v>42</v>
      </c>
    </row>
    <row r="51144" spans="1:20" x14ac:dyDescent="0.3">
      <c r="A51144" s="35" t="s">
        <v>568</v>
      </c>
      <c r="B51144" s="47">
        <v>43668</v>
      </c>
      <c r="C51144" s="35">
        <v>2019</v>
      </c>
      <c r="D51144" s="35" t="s">
        <v>23</v>
      </c>
      <c r="E51144" s="35" t="s">
        <v>47</v>
      </c>
      <c r="F51144" s="35" t="s">
        <v>81</v>
      </c>
      <c r="G51144" s="35" t="s">
        <v>82</v>
      </c>
      <c r="H51144" s="35" t="s">
        <v>27</v>
      </c>
      <c r="I51144" s="35" t="s">
        <v>28</v>
      </c>
      <c r="J51144" s="35">
        <v>4</v>
      </c>
      <c r="K51144" s="48">
        <v>0</v>
      </c>
      <c r="L51144" s="48" t="s">
        <v>22</v>
      </c>
      <c r="M51144" s="48" t="s">
        <v>22</v>
      </c>
      <c r="N51144" s="35" t="s">
        <v>42</v>
      </c>
      <c r="O51144" s="35" t="s">
        <v>21</v>
      </c>
      <c r="P51144" s="35" t="s">
        <v>577</v>
      </c>
      <c r="Q51144" s="35" t="s">
        <v>22</v>
      </c>
      <c r="R51144" s="35" t="s">
        <v>22</v>
      </c>
      <c r="S51144" s="35" t="s">
        <v>22</v>
      </c>
      <c r="T51144" s="35" t="s">
        <v>42</v>
      </c>
    </row>
    <row r="51145" spans="1:20" x14ac:dyDescent="0.3">
      <c r="A51145" s="35" t="s">
        <v>568</v>
      </c>
      <c r="B51145" s="47">
        <v>43668</v>
      </c>
      <c r="C51145" s="35">
        <v>2019</v>
      </c>
      <c r="D51145" s="35" t="s">
        <v>23</v>
      </c>
      <c r="E51145" s="35" t="s">
        <v>47</v>
      </c>
      <c r="F51145" s="35" t="s">
        <v>36</v>
      </c>
      <c r="G51145" s="35" t="s">
        <v>37</v>
      </c>
      <c r="H51145" s="35" t="s">
        <v>27</v>
      </c>
      <c r="I51145" s="35" t="s">
        <v>28</v>
      </c>
      <c r="J51145" s="35">
        <v>1</v>
      </c>
      <c r="K51145" s="48">
        <v>0</v>
      </c>
      <c r="L51145" s="48">
        <v>0</v>
      </c>
      <c r="M51145" s="48">
        <v>0</v>
      </c>
      <c r="N51145" s="35" t="s">
        <v>42</v>
      </c>
      <c r="O51145" s="35" t="s">
        <v>21</v>
      </c>
      <c r="P51145" s="35" t="s">
        <v>577</v>
      </c>
      <c r="Q51145" s="35" t="s">
        <v>22</v>
      </c>
      <c r="R51145" s="35" t="s">
        <v>22</v>
      </c>
      <c r="S51145" s="35" t="s">
        <v>22</v>
      </c>
      <c r="T51145" s="35" t="s">
        <v>42</v>
      </c>
    </row>
    <row r="51146" spans="1:20" x14ac:dyDescent="0.3">
      <c r="A51146" s="35" t="s">
        <v>566</v>
      </c>
      <c r="B51146" s="47">
        <v>43667</v>
      </c>
      <c r="C51146" s="35">
        <v>2019</v>
      </c>
      <c r="D51146" s="35" t="s">
        <v>23</v>
      </c>
      <c r="E51146" s="35" t="s">
        <v>47</v>
      </c>
      <c r="F51146" s="35" t="s">
        <v>36</v>
      </c>
      <c r="G51146" s="35" t="s">
        <v>37</v>
      </c>
      <c r="H51146" s="35" t="s">
        <v>27</v>
      </c>
      <c r="I51146" s="35" t="s">
        <v>28</v>
      </c>
      <c r="J51146" s="35">
        <v>1</v>
      </c>
      <c r="K51146" s="48">
        <v>0</v>
      </c>
      <c r="L51146" s="48">
        <v>0</v>
      </c>
      <c r="M51146" s="48">
        <v>0</v>
      </c>
      <c r="N51146" s="35" t="s">
        <v>606</v>
      </c>
      <c r="O51146" s="35" t="s">
        <v>53</v>
      </c>
      <c r="P51146" s="35" t="s">
        <v>572</v>
      </c>
      <c r="Q51146" s="35" t="s">
        <v>22</v>
      </c>
      <c r="R51146" s="35" t="s">
        <v>22</v>
      </c>
      <c r="S51146" s="35" t="s">
        <v>22</v>
      </c>
      <c r="T51146" s="35" t="s">
        <v>658</v>
      </c>
    </row>
    <row r="51147" spans="1:20" x14ac:dyDescent="0.3">
      <c r="A51147" s="35" t="s">
        <v>568</v>
      </c>
      <c r="B51147" s="47">
        <v>43667</v>
      </c>
      <c r="C51147" s="35">
        <v>2019</v>
      </c>
      <c r="D51147" s="35" t="s">
        <v>23</v>
      </c>
      <c r="E51147" s="35" t="s">
        <v>47</v>
      </c>
      <c r="F51147" s="35" t="s">
        <v>31</v>
      </c>
      <c r="G51147" s="35" t="s">
        <v>32</v>
      </c>
      <c r="H51147" s="35" t="s">
        <v>27</v>
      </c>
      <c r="I51147" s="35" t="s">
        <v>28</v>
      </c>
      <c r="J51147" s="35">
        <v>1</v>
      </c>
      <c r="K51147" s="48">
        <v>0</v>
      </c>
      <c r="L51147" s="48">
        <v>0</v>
      </c>
      <c r="M51147" s="48">
        <v>0</v>
      </c>
      <c r="N51147" s="35" t="s">
        <v>42</v>
      </c>
      <c r="O51147" s="35" t="s">
        <v>21</v>
      </c>
      <c r="P51147" s="35" t="s">
        <v>577</v>
      </c>
      <c r="Q51147" s="35" t="s">
        <v>22</v>
      </c>
      <c r="R51147" s="35" t="s">
        <v>22</v>
      </c>
      <c r="S51147" s="35" t="s">
        <v>22</v>
      </c>
      <c r="T51147" s="35" t="s">
        <v>42</v>
      </c>
    </row>
    <row r="51148" spans="1:20" x14ac:dyDescent="0.3">
      <c r="A51148" s="35" t="s">
        <v>568</v>
      </c>
      <c r="B51148" s="47">
        <v>43665</v>
      </c>
      <c r="C51148" s="35">
        <v>2019</v>
      </c>
      <c r="D51148" s="35" t="s">
        <v>23</v>
      </c>
      <c r="E51148" s="35" t="s">
        <v>47</v>
      </c>
      <c r="F51148" s="35" t="s">
        <v>83</v>
      </c>
      <c r="G51148" s="35" t="s">
        <v>84</v>
      </c>
      <c r="H51148" s="35" t="s">
        <v>27</v>
      </c>
      <c r="I51148" s="35" t="s">
        <v>28</v>
      </c>
      <c r="J51148" s="35">
        <v>4</v>
      </c>
      <c r="K51148" s="48">
        <v>0</v>
      </c>
      <c r="L51148" s="48" t="s">
        <v>22</v>
      </c>
      <c r="M51148" s="48" t="s">
        <v>22</v>
      </c>
      <c r="N51148" s="35" t="s">
        <v>606</v>
      </c>
      <c r="O51148" s="35" t="s">
        <v>21</v>
      </c>
      <c r="P51148" s="35" t="s">
        <v>578</v>
      </c>
      <c r="Q51148" s="35" t="s">
        <v>22</v>
      </c>
      <c r="R51148" s="35" t="s">
        <v>22</v>
      </c>
      <c r="S51148" s="35" t="s">
        <v>22</v>
      </c>
      <c r="T51148" s="35" t="s">
        <v>655</v>
      </c>
    </row>
    <row r="51149" spans="1:20" x14ac:dyDescent="0.3">
      <c r="A51149" s="35" t="s">
        <v>568</v>
      </c>
      <c r="B51149" s="47">
        <v>43665</v>
      </c>
      <c r="C51149" s="35">
        <v>2019</v>
      </c>
      <c r="D51149" s="35" t="s">
        <v>23</v>
      </c>
      <c r="E51149" s="35" t="s">
        <v>47</v>
      </c>
      <c r="F51149" s="35" t="s">
        <v>70</v>
      </c>
      <c r="G51149" s="35" t="s">
        <v>71</v>
      </c>
      <c r="H51149" s="35" t="s">
        <v>27</v>
      </c>
      <c r="I51149" s="35" t="s">
        <v>28</v>
      </c>
      <c r="J51149" s="35">
        <v>1</v>
      </c>
      <c r="K51149" s="48">
        <v>0</v>
      </c>
      <c r="L51149" s="48">
        <v>0</v>
      </c>
      <c r="M51149" s="48">
        <v>0</v>
      </c>
      <c r="N51149" s="35" t="s">
        <v>42</v>
      </c>
      <c r="O51149" s="35" t="s">
        <v>21</v>
      </c>
      <c r="P51149" s="35" t="s">
        <v>577</v>
      </c>
      <c r="Q51149" s="35" t="s">
        <v>22</v>
      </c>
      <c r="R51149" s="35" t="s">
        <v>22</v>
      </c>
      <c r="S51149" s="35" t="s">
        <v>22</v>
      </c>
      <c r="T51149" s="35" t="s">
        <v>42</v>
      </c>
    </row>
    <row r="51150" spans="1:20" x14ac:dyDescent="0.3">
      <c r="A51150" s="35" t="s">
        <v>566</v>
      </c>
      <c r="B51150" s="47">
        <v>43664</v>
      </c>
      <c r="C51150" s="35">
        <v>2019</v>
      </c>
      <c r="D51150" s="35" t="s">
        <v>23</v>
      </c>
      <c r="E51150" s="35" t="s">
        <v>47</v>
      </c>
      <c r="F51150" s="35" t="s">
        <v>39</v>
      </c>
      <c r="G51150" s="35" t="s">
        <v>40</v>
      </c>
      <c r="H51150" s="35" t="s">
        <v>41</v>
      </c>
      <c r="I51150" s="35" t="s">
        <v>41</v>
      </c>
      <c r="J51150" s="35">
        <v>4</v>
      </c>
      <c r="K51150" s="48">
        <v>0</v>
      </c>
      <c r="L51150" s="48" t="s">
        <v>22</v>
      </c>
      <c r="M51150" s="48" t="s">
        <v>22</v>
      </c>
      <c r="N51150" s="35" t="s">
        <v>606</v>
      </c>
      <c r="O51150" s="35" t="s">
        <v>21</v>
      </c>
      <c r="P51150" s="35" t="s">
        <v>574</v>
      </c>
      <c r="Q51150" s="35" t="s">
        <v>22</v>
      </c>
      <c r="R51150" s="35" t="s">
        <v>22</v>
      </c>
      <c r="S51150" s="35" t="s">
        <v>22</v>
      </c>
      <c r="T51150" s="35" t="s">
        <v>655</v>
      </c>
    </row>
    <row r="51151" spans="1:20" x14ac:dyDescent="0.3">
      <c r="A51151" s="35" t="s">
        <v>568</v>
      </c>
      <c r="B51151" s="47">
        <v>43664</v>
      </c>
      <c r="C51151" s="35">
        <v>2019</v>
      </c>
      <c r="D51151" s="35" t="s">
        <v>23</v>
      </c>
      <c r="E51151" s="35" t="s">
        <v>47</v>
      </c>
      <c r="F51151" s="35" t="s">
        <v>31</v>
      </c>
      <c r="G51151" s="35" t="s">
        <v>32</v>
      </c>
      <c r="H51151" s="35" t="s">
        <v>27</v>
      </c>
      <c r="I51151" s="35" t="s">
        <v>28</v>
      </c>
      <c r="J51151" s="35">
        <v>1</v>
      </c>
      <c r="K51151" s="48">
        <v>0</v>
      </c>
      <c r="L51151" s="48" t="s">
        <v>22</v>
      </c>
      <c r="M51151" s="48" t="s">
        <v>22</v>
      </c>
      <c r="N51151" s="35" t="s">
        <v>42</v>
      </c>
      <c r="O51151" s="35" t="s">
        <v>21</v>
      </c>
      <c r="P51151" s="35" t="s">
        <v>577</v>
      </c>
      <c r="Q51151" s="35" t="s">
        <v>22</v>
      </c>
      <c r="R51151" s="35" t="s">
        <v>22</v>
      </c>
      <c r="S51151" s="35" t="s">
        <v>22</v>
      </c>
      <c r="T51151" s="35" t="s">
        <v>42</v>
      </c>
    </row>
    <row r="51152" spans="1:20" x14ac:dyDescent="0.3">
      <c r="A51152" s="35" t="s">
        <v>566</v>
      </c>
      <c r="B51152" s="47">
        <v>43663</v>
      </c>
      <c r="C51152" s="35">
        <v>2019</v>
      </c>
      <c r="D51152" s="35" t="s">
        <v>23</v>
      </c>
      <c r="E51152" s="35" t="s">
        <v>47</v>
      </c>
      <c r="F51152" s="35" t="s">
        <v>39</v>
      </c>
      <c r="G51152" s="35" t="s">
        <v>40</v>
      </c>
      <c r="H51152" s="35" t="s">
        <v>41</v>
      </c>
      <c r="I51152" s="35" t="s">
        <v>41</v>
      </c>
      <c r="J51152" s="35">
        <v>1</v>
      </c>
      <c r="K51152" s="48">
        <v>0</v>
      </c>
      <c r="L51152" s="48">
        <v>0</v>
      </c>
      <c r="M51152" s="48">
        <v>0</v>
      </c>
      <c r="N51152" s="35" t="s">
        <v>606</v>
      </c>
      <c r="O51152" s="35" t="s">
        <v>21</v>
      </c>
      <c r="P51152" s="35" t="s">
        <v>572</v>
      </c>
      <c r="Q51152" s="35" t="s">
        <v>22</v>
      </c>
      <c r="R51152" s="35" t="s">
        <v>22</v>
      </c>
      <c r="S51152" s="35" t="s">
        <v>22</v>
      </c>
      <c r="T51152" s="35" t="s">
        <v>658</v>
      </c>
    </row>
    <row r="51153" spans="1:20" x14ac:dyDescent="0.3">
      <c r="A51153" s="35" t="s">
        <v>568</v>
      </c>
      <c r="B51153" s="47">
        <v>43663</v>
      </c>
      <c r="C51153" s="35">
        <v>2019</v>
      </c>
      <c r="D51153" s="35" t="s">
        <v>23</v>
      </c>
      <c r="E51153" s="35" t="s">
        <v>47</v>
      </c>
      <c r="F51153" s="35" t="s">
        <v>83</v>
      </c>
      <c r="G51153" s="35" t="s">
        <v>84</v>
      </c>
      <c r="H51153" s="35" t="s">
        <v>27</v>
      </c>
      <c r="I51153" s="35" t="s">
        <v>28</v>
      </c>
      <c r="J51153" s="35">
        <v>5</v>
      </c>
      <c r="K51153" s="48">
        <v>0</v>
      </c>
      <c r="L51153" s="48" t="s">
        <v>22</v>
      </c>
      <c r="M51153" s="48" t="s">
        <v>22</v>
      </c>
      <c r="N51153" s="35" t="s">
        <v>42</v>
      </c>
      <c r="O51153" s="35" t="s">
        <v>21</v>
      </c>
      <c r="P51153" s="35" t="s">
        <v>578</v>
      </c>
      <c r="Q51153" s="35" t="s">
        <v>22</v>
      </c>
      <c r="R51153" s="35" t="s">
        <v>22</v>
      </c>
      <c r="S51153" s="35" t="s">
        <v>22</v>
      </c>
      <c r="T51153" s="35" t="s">
        <v>42</v>
      </c>
    </row>
    <row r="51154" spans="1:20" x14ac:dyDescent="0.3">
      <c r="A51154" s="35" t="s">
        <v>566</v>
      </c>
      <c r="B51154" s="47">
        <v>43660</v>
      </c>
      <c r="C51154" s="35">
        <v>2019</v>
      </c>
      <c r="D51154" s="35" t="s">
        <v>23</v>
      </c>
      <c r="E51154" s="35" t="s">
        <v>47</v>
      </c>
      <c r="F51154" s="35" t="s">
        <v>65</v>
      </c>
      <c r="G51154" s="35" t="s">
        <v>66</v>
      </c>
      <c r="H51154" s="35" t="s">
        <v>52</v>
      </c>
      <c r="I51154" s="35" t="s">
        <v>28</v>
      </c>
      <c r="J51154" s="35">
        <v>13</v>
      </c>
      <c r="K51154" s="48">
        <v>0</v>
      </c>
      <c r="L51154" s="48">
        <v>0</v>
      </c>
      <c r="M51154" s="48">
        <v>0</v>
      </c>
      <c r="N51154" s="35" t="s">
        <v>606</v>
      </c>
      <c r="O51154" s="35" t="s">
        <v>53</v>
      </c>
      <c r="P51154" s="35" t="s">
        <v>580</v>
      </c>
      <c r="Q51154" s="35" t="s">
        <v>22</v>
      </c>
      <c r="R51154" s="35" t="s">
        <v>22</v>
      </c>
      <c r="S51154" s="35" t="s">
        <v>22</v>
      </c>
      <c r="T51154" s="35" t="s">
        <v>658</v>
      </c>
    </row>
    <row r="51155" spans="1:20" x14ac:dyDescent="0.3">
      <c r="A51155" s="35" t="s">
        <v>568</v>
      </c>
      <c r="B51155" s="47">
        <v>43660</v>
      </c>
      <c r="C51155" s="35">
        <v>2019</v>
      </c>
      <c r="D51155" s="35" t="s">
        <v>23</v>
      </c>
      <c r="E51155" s="35" t="s">
        <v>47</v>
      </c>
      <c r="F51155" s="35" t="s">
        <v>36</v>
      </c>
      <c r="G51155" s="35" t="s">
        <v>37</v>
      </c>
      <c r="H51155" s="35" t="s">
        <v>27</v>
      </c>
      <c r="I51155" s="35" t="s">
        <v>28</v>
      </c>
      <c r="J51155" s="35">
        <v>7</v>
      </c>
      <c r="K51155" s="48">
        <v>0</v>
      </c>
      <c r="L51155" s="48">
        <v>0</v>
      </c>
      <c r="M51155" s="48">
        <v>0</v>
      </c>
      <c r="N51155" s="35" t="s">
        <v>42</v>
      </c>
      <c r="O51155" s="35" t="s">
        <v>21</v>
      </c>
      <c r="P51155" s="35" t="s">
        <v>577</v>
      </c>
      <c r="Q51155" s="35" t="s">
        <v>22</v>
      </c>
      <c r="R51155" s="35" t="s">
        <v>22</v>
      </c>
      <c r="S51155" s="35" t="s">
        <v>22</v>
      </c>
      <c r="T51155" s="35" t="s">
        <v>42</v>
      </c>
    </row>
    <row r="51156" spans="1:20" x14ac:dyDescent="0.3">
      <c r="A51156" s="35" t="s">
        <v>568</v>
      </c>
      <c r="B51156" s="47">
        <v>43660</v>
      </c>
      <c r="C51156" s="35">
        <v>2019</v>
      </c>
      <c r="D51156" s="35" t="s">
        <v>23</v>
      </c>
      <c r="E51156" s="35" t="s">
        <v>47</v>
      </c>
      <c r="F51156" s="35" t="s">
        <v>31</v>
      </c>
      <c r="G51156" s="35" t="s">
        <v>32</v>
      </c>
      <c r="H51156" s="35" t="s">
        <v>27</v>
      </c>
      <c r="I51156" s="35" t="s">
        <v>28</v>
      </c>
      <c r="J51156" s="35">
        <v>4</v>
      </c>
      <c r="K51156" s="48">
        <v>0</v>
      </c>
      <c r="L51156" s="48" t="s">
        <v>22</v>
      </c>
      <c r="M51156" s="48" t="s">
        <v>22</v>
      </c>
      <c r="N51156" s="35" t="s">
        <v>606</v>
      </c>
      <c r="O51156" s="35" t="s">
        <v>21</v>
      </c>
      <c r="P51156" s="35" t="s">
        <v>577</v>
      </c>
      <c r="Q51156" s="35" t="s">
        <v>22</v>
      </c>
      <c r="R51156" s="35" t="s">
        <v>22</v>
      </c>
      <c r="S51156" s="35" t="s">
        <v>22</v>
      </c>
      <c r="T51156" s="35" t="s">
        <v>655</v>
      </c>
    </row>
    <row r="51157" spans="1:20" x14ac:dyDescent="0.3">
      <c r="A51157" s="35" t="s">
        <v>566</v>
      </c>
      <c r="B51157" s="47">
        <v>43659</v>
      </c>
      <c r="C51157" s="35">
        <v>2019</v>
      </c>
      <c r="D51157" s="35" t="s">
        <v>23</v>
      </c>
      <c r="E51157" s="35" t="s">
        <v>47</v>
      </c>
      <c r="F51157" s="35" t="s">
        <v>125</v>
      </c>
      <c r="G51157" s="35" t="s">
        <v>126</v>
      </c>
      <c r="H51157" s="35" t="s">
        <v>52</v>
      </c>
      <c r="I51157" s="35" t="s">
        <v>41</v>
      </c>
      <c r="J51157" s="35">
        <v>4</v>
      </c>
      <c r="K51157" s="48">
        <v>0</v>
      </c>
      <c r="L51157" s="48" t="s">
        <v>22</v>
      </c>
      <c r="M51157" s="48" t="s">
        <v>22</v>
      </c>
      <c r="N51157" s="35" t="s">
        <v>606</v>
      </c>
      <c r="O51157" s="35" t="s">
        <v>53</v>
      </c>
      <c r="P51157" s="35" t="s">
        <v>575</v>
      </c>
      <c r="Q51157" s="35" t="s">
        <v>22</v>
      </c>
      <c r="R51157" s="35" t="s">
        <v>22</v>
      </c>
      <c r="S51157" s="35" t="s">
        <v>22</v>
      </c>
      <c r="T51157" s="35" t="s">
        <v>655</v>
      </c>
    </row>
    <row r="51158" spans="1:20" x14ac:dyDescent="0.3">
      <c r="A51158" s="35" t="s">
        <v>566</v>
      </c>
      <c r="B51158" s="47">
        <v>43659</v>
      </c>
      <c r="C51158" s="35">
        <v>2019</v>
      </c>
      <c r="D51158" s="35" t="s">
        <v>23</v>
      </c>
      <c r="E51158" s="35" t="s">
        <v>47</v>
      </c>
      <c r="F51158" s="35" t="s">
        <v>39</v>
      </c>
      <c r="G51158" s="35" t="s">
        <v>40</v>
      </c>
      <c r="H51158" s="35" t="s">
        <v>41</v>
      </c>
      <c r="I51158" s="35" t="s">
        <v>41</v>
      </c>
      <c r="J51158" s="35">
        <v>1</v>
      </c>
      <c r="K51158" s="48">
        <v>0</v>
      </c>
      <c r="L51158" s="48">
        <v>0</v>
      </c>
      <c r="M51158" s="48">
        <v>0</v>
      </c>
      <c r="N51158" s="35" t="s">
        <v>606</v>
      </c>
      <c r="O51158" s="35" t="s">
        <v>21</v>
      </c>
      <c r="P51158" s="35" t="s">
        <v>572</v>
      </c>
      <c r="Q51158" s="35" t="s">
        <v>22</v>
      </c>
      <c r="R51158" s="35" t="s">
        <v>22</v>
      </c>
      <c r="S51158" s="35" t="s">
        <v>22</v>
      </c>
      <c r="T51158" s="35" t="s">
        <v>658</v>
      </c>
    </row>
    <row r="51159" spans="1:20" x14ac:dyDescent="0.3">
      <c r="A51159" s="35" t="s">
        <v>566</v>
      </c>
      <c r="B51159" s="47">
        <v>43659</v>
      </c>
      <c r="C51159" s="35">
        <v>2019</v>
      </c>
      <c r="D51159" s="35" t="s">
        <v>23</v>
      </c>
      <c r="E51159" s="35" t="s">
        <v>47</v>
      </c>
      <c r="F51159" s="35" t="s">
        <v>95</v>
      </c>
      <c r="G51159" s="35" t="s">
        <v>96</v>
      </c>
      <c r="H51159" s="35" t="s">
        <v>52</v>
      </c>
      <c r="I51159" s="35" t="s">
        <v>20</v>
      </c>
      <c r="J51159" s="35">
        <v>1</v>
      </c>
      <c r="K51159" s="48">
        <v>0</v>
      </c>
      <c r="L51159" s="48">
        <v>0</v>
      </c>
      <c r="M51159" s="48">
        <v>0</v>
      </c>
      <c r="N51159" s="35" t="s">
        <v>606</v>
      </c>
      <c r="O51159" s="35" t="s">
        <v>53</v>
      </c>
      <c r="P51159" s="35" t="s">
        <v>592</v>
      </c>
      <c r="Q51159" s="35" t="s">
        <v>22</v>
      </c>
      <c r="R51159" s="35" t="s">
        <v>22</v>
      </c>
      <c r="S51159" s="35" t="s">
        <v>22</v>
      </c>
      <c r="T51159" s="35" t="s">
        <v>658</v>
      </c>
    </row>
    <row r="51160" spans="1:20" x14ac:dyDescent="0.3">
      <c r="A51160" s="35" t="s">
        <v>568</v>
      </c>
      <c r="B51160" s="47">
        <v>43659</v>
      </c>
      <c r="C51160" s="35">
        <v>2019</v>
      </c>
      <c r="D51160" s="35" t="s">
        <v>23</v>
      </c>
      <c r="E51160" s="35" t="s">
        <v>47</v>
      </c>
      <c r="F51160" s="35" t="s">
        <v>36</v>
      </c>
      <c r="G51160" s="35" t="s">
        <v>37</v>
      </c>
      <c r="H51160" s="35" t="s">
        <v>27</v>
      </c>
      <c r="I51160" s="35" t="s">
        <v>28</v>
      </c>
      <c r="J51160" s="35">
        <v>2</v>
      </c>
      <c r="K51160" s="48">
        <v>0</v>
      </c>
      <c r="L51160" s="48" t="s">
        <v>22</v>
      </c>
      <c r="M51160" s="48" t="s">
        <v>22</v>
      </c>
      <c r="N51160" s="35" t="s">
        <v>606</v>
      </c>
      <c r="O51160" s="35" t="s">
        <v>21</v>
      </c>
      <c r="P51160" s="35" t="s">
        <v>577</v>
      </c>
      <c r="Q51160" s="35" t="s">
        <v>22</v>
      </c>
      <c r="R51160" s="35" t="s">
        <v>22</v>
      </c>
      <c r="S51160" s="35" t="s">
        <v>22</v>
      </c>
      <c r="T51160" s="35" t="s">
        <v>655</v>
      </c>
    </row>
    <row r="51161" spans="1:20" x14ac:dyDescent="0.3">
      <c r="A51161" s="35" t="s">
        <v>568</v>
      </c>
      <c r="B51161" s="47">
        <v>43658</v>
      </c>
      <c r="C51161" s="35">
        <v>2019</v>
      </c>
      <c r="D51161" s="35" t="s">
        <v>23</v>
      </c>
      <c r="E51161" s="35" t="s">
        <v>47</v>
      </c>
      <c r="F51161" s="35" t="s">
        <v>36</v>
      </c>
      <c r="G51161" s="35" t="s">
        <v>37</v>
      </c>
      <c r="H51161" s="35" t="s">
        <v>27</v>
      </c>
      <c r="I51161" s="35" t="s">
        <v>28</v>
      </c>
      <c r="J51161" s="35">
        <v>3</v>
      </c>
      <c r="K51161" s="48">
        <v>0</v>
      </c>
      <c r="L51161" s="48" t="s">
        <v>22</v>
      </c>
      <c r="M51161" s="48" t="s">
        <v>22</v>
      </c>
      <c r="N51161" s="35" t="s">
        <v>606</v>
      </c>
      <c r="O51161" s="35" t="s">
        <v>21</v>
      </c>
      <c r="P51161" s="35" t="s">
        <v>577</v>
      </c>
      <c r="Q51161" s="35" t="s">
        <v>22</v>
      </c>
      <c r="R51161" s="35" t="s">
        <v>22</v>
      </c>
      <c r="S51161" s="35" t="s">
        <v>22</v>
      </c>
      <c r="T51161" s="35" t="s">
        <v>655</v>
      </c>
    </row>
    <row r="51162" spans="1:20" x14ac:dyDescent="0.3">
      <c r="A51162" s="35" t="s">
        <v>568</v>
      </c>
      <c r="B51162" s="47">
        <v>43657</v>
      </c>
      <c r="C51162" s="35">
        <v>2019</v>
      </c>
      <c r="D51162" s="35" t="s">
        <v>23</v>
      </c>
      <c r="E51162" s="35" t="s">
        <v>47</v>
      </c>
      <c r="F51162" s="35" t="s">
        <v>83</v>
      </c>
      <c r="G51162" s="35" t="s">
        <v>84</v>
      </c>
      <c r="H51162" s="35" t="s">
        <v>27</v>
      </c>
      <c r="I51162" s="35" t="s">
        <v>28</v>
      </c>
      <c r="J51162" s="35">
        <v>3</v>
      </c>
      <c r="K51162" s="48">
        <v>0</v>
      </c>
      <c r="L51162" s="48" t="s">
        <v>22</v>
      </c>
      <c r="M51162" s="48" t="s">
        <v>22</v>
      </c>
      <c r="N51162" s="35" t="s">
        <v>606</v>
      </c>
      <c r="O51162" s="35" t="s">
        <v>21</v>
      </c>
      <c r="P51162" s="35" t="s">
        <v>578</v>
      </c>
      <c r="Q51162" s="35" t="s">
        <v>22</v>
      </c>
      <c r="R51162" s="35" t="s">
        <v>22</v>
      </c>
      <c r="S51162" s="35" t="s">
        <v>22</v>
      </c>
      <c r="T51162" s="35" t="s">
        <v>655</v>
      </c>
    </row>
    <row r="51163" spans="1:20" x14ac:dyDescent="0.3">
      <c r="A51163" s="35" t="s">
        <v>566</v>
      </c>
      <c r="B51163" s="47">
        <v>43656</v>
      </c>
      <c r="C51163" s="35">
        <v>2019</v>
      </c>
      <c r="D51163" s="35" t="s">
        <v>23</v>
      </c>
      <c r="E51163" s="35" t="s">
        <v>47</v>
      </c>
      <c r="F51163" s="35" t="s">
        <v>18</v>
      </c>
      <c r="G51163" s="35" t="s">
        <v>19</v>
      </c>
      <c r="H51163" s="35" t="s">
        <v>19</v>
      </c>
      <c r="I51163" s="35" t="s">
        <v>20</v>
      </c>
      <c r="J51163" s="35">
        <v>1</v>
      </c>
      <c r="K51163" s="48">
        <v>0</v>
      </c>
      <c r="L51163" s="48">
        <v>0</v>
      </c>
      <c r="M51163" s="48">
        <v>0</v>
      </c>
      <c r="N51163" s="35" t="s">
        <v>606</v>
      </c>
      <c r="O51163" s="35" t="s">
        <v>21</v>
      </c>
      <c r="P51163" s="35" t="s">
        <v>571</v>
      </c>
      <c r="Q51163" s="35" t="s">
        <v>22</v>
      </c>
      <c r="R51163" s="35" t="s">
        <v>22</v>
      </c>
      <c r="S51163" s="35" t="s">
        <v>22</v>
      </c>
      <c r="T51163" s="35" t="s">
        <v>658</v>
      </c>
    </row>
    <row r="51164" spans="1:20" x14ac:dyDescent="0.3">
      <c r="A51164" s="35" t="s">
        <v>566</v>
      </c>
      <c r="B51164" s="47">
        <v>43653</v>
      </c>
      <c r="C51164" s="35">
        <v>2019</v>
      </c>
      <c r="D51164" s="35" t="s">
        <v>23</v>
      </c>
      <c r="E51164" s="35" t="s">
        <v>47</v>
      </c>
      <c r="F51164" s="35" t="s">
        <v>157</v>
      </c>
      <c r="G51164" s="35" t="s">
        <v>158</v>
      </c>
      <c r="H51164" s="35" t="s">
        <v>27</v>
      </c>
      <c r="I51164" s="35" t="s">
        <v>28</v>
      </c>
      <c r="J51164" s="35">
        <v>1</v>
      </c>
      <c r="K51164" s="48">
        <v>0</v>
      </c>
      <c r="L51164" s="48">
        <v>0</v>
      </c>
      <c r="M51164" s="48">
        <v>0</v>
      </c>
      <c r="N51164" s="35" t="s">
        <v>606</v>
      </c>
      <c r="O51164" s="35" t="s">
        <v>53</v>
      </c>
      <c r="P51164" s="35" t="s">
        <v>587</v>
      </c>
      <c r="Q51164" s="35" t="s">
        <v>22</v>
      </c>
      <c r="R51164" s="35" t="s">
        <v>22</v>
      </c>
      <c r="S51164" s="35" t="s">
        <v>22</v>
      </c>
      <c r="T51164" s="35" t="s">
        <v>658</v>
      </c>
    </row>
    <row r="51165" spans="1:20" x14ac:dyDescent="0.3">
      <c r="A51165" s="35" t="s">
        <v>566</v>
      </c>
      <c r="B51165" s="47">
        <v>43653</v>
      </c>
      <c r="C51165" s="35">
        <v>2019</v>
      </c>
      <c r="D51165" s="35" t="s">
        <v>23</v>
      </c>
      <c r="E51165" s="35" t="s">
        <v>47</v>
      </c>
      <c r="F51165" s="35" t="s">
        <v>39</v>
      </c>
      <c r="G51165" s="35" t="s">
        <v>40</v>
      </c>
      <c r="H51165" s="35" t="s">
        <v>41</v>
      </c>
      <c r="I51165" s="35" t="s">
        <v>41</v>
      </c>
      <c r="J51165" s="35">
        <v>1</v>
      </c>
      <c r="K51165" s="48">
        <v>0</v>
      </c>
      <c r="L51165" s="48">
        <v>0</v>
      </c>
      <c r="M51165" s="48">
        <v>0</v>
      </c>
      <c r="N51165" s="35" t="s">
        <v>606</v>
      </c>
      <c r="O51165" s="35" t="s">
        <v>21</v>
      </c>
      <c r="P51165" s="35" t="s">
        <v>572</v>
      </c>
      <c r="Q51165" s="35" t="s">
        <v>22</v>
      </c>
      <c r="R51165" s="35" t="s">
        <v>22</v>
      </c>
      <c r="S51165" s="35" t="s">
        <v>22</v>
      </c>
      <c r="T51165" s="35" t="s">
        <v>658</v>
      </c>
    </row>
    <row r="51166" spans="1:20" x14ac:dyDescent="0.3">
      <c r="A51166" s="35" t="s">
        <v>568</v>
      </c>
      <c r="B51166" s="47">
        <v>43647</v>
      </c>
      <c r="C51166" s="35">
        <v>2019</v>
      </c>
      <c r="D51166" s="35" t="s">
        <v>23</v>
      </c>
      <c r="E51166" s="35" t="s">
        <v>47</v>
      </c>
      <c r="F51166" s="35" t="s">
        <v>83</v>
      </c>
      <c r="G51166" s="35" t="s">
        <v>84</v>
      </c>
      <c r="H51166" s="35" t="s">
        <v>27</v>
      </c>
      <c r="I51166" s="35" t="s">
        <v>28</v>
      </c>
      <c r="J51166" s="35">
        <v>2</v>
      </c>
      <c r="K51166" s="48">
        <v>0</v>
      </c>
      <c r="L51166" s="48" t="s">
        <v>22</v>
      </c>
      <c r="M51166" s="48" t="s">
        <v>22</v>
      </c>
      <c r="N51166" s="35" t="s">
        <v>42</v>
      </c>
      <c r="O51166" s="35" t="s">
        <v>21</v>
      </c>
      <c r="P51166" s="35" t="s">
        <v>578</v>
      </c>
      <c r="Q51166" s="35" t="s">
        <v>22</v>
      </c>
      <c r="R51166" s="35" t="s">
        <v>22</v>
      </c>
      <c r="S51166" s="35" t="s">
        <v>22</v>
      </c>
      <c r="T51166" s="35" t="s">
        <v>42</v>
      </c>
    </row>
    <row r="51167" spans="1:20" x14ac:dyDescent="0.3">
      <c r="A51167" s="35" t="s">
        <v>566</v>
      </c>
      <c r="B51167" s="47">
        <v>43647</v>
      </c>
      <c r="C51167" s="35">
        <v>2019</v>
      </c>
      <c r="D51167" s="35" t="s">
        <v>23</v>
      </c>
      <c r="E51167" s="35" t="s">
        <v>47</v>
      </c>
      <c r="F51167" s="35" t="s">
        <v>18</v>
      </c>
      <c r="G51167" s="35" t="s">
        <v>19</v>
      </c>
      <c r="H51167" s="35" t="s">
        <v>19</v>
      </c>
      <c r="I51167" s="35" t="s">
        <v>20</v>
      </c>
      <c r="J51167" s="35">
        <v>1</v>
      </c>
      <c r="K51167" s="48">
        <v>0</v>
      </c>
      <c r="L51167" s="48">
        <v>0</v>
      </c>
      <c r="M51167" s="48">
        <v>0</v>
      </c>
      <c r="N51167" s="35" t="s">
        <v>606</v>
      </c>
      <c r="O51167" s="35" t="s">
        <v>21</v>
      </c>
      <c r="P51167" s="35" t="s">
        <v>571</v>
      </c>
      <c r="Q51167" s="35" t="s">
        <v>22</v>
      </c>
      <c r="R51167" s="35" t="s">
        <v>22</v>
      </c>
      <c r="S51167" s="35" t="s">
        <v>22</v>
      </c>
      <c r="T51167" s="35" t="s">
        <v>658</v>
      </c>
    </row>
    <row r="51168" spans="1:20" x14ac:dyDescent="0.3">
      <c r="A51168" s="35" t="s">
        <v>568</v>
      </c>
      <c r="B51168" s="47">
        <v>43647</v>
      </c>
      <c r="C51168" s="35">
        <v>2019</v>
      </c>
      <c r="D51168" s="35" t="s">
        <v>23</v>
      </c>
      <c r="E51168" s="35" t="s">
        <v>47</v>
      </c>
      <c r="F51168" s="35" t="s">
        <v>36</v>
      </c>
      <c r="G51168" s="35" t="s">
        <v>37</v>
      </c>
      <c r="H51168" s="35" t="s">
        <v>27</v>
      </c>
      <c r="I51168" s="35" t="s">
        <v>28</v>
      </c>
      <c r="J51168" s="35">
        <v>1</v>
      </c>
      <c r="K51168" s="48">
        <v>0</v>
      </c>
      <c r="L51168" s="48">
        <v>0</v>
      </c>
      <c r="M51168" s="48">
        <v>0</v>
      </c>
      <c r="N51168" s="35" t="s">
        <v>42</v>
      </c>
      <c r="O51168" s="35" t="s">
        <v>21</v>
      </c>
      <c r="P51168" s="35" t="s">
        <v>577</v>
      </c>
      <c r="Q51168" s="35" t="s">
        <v>22</v>
      </c>
      <c r="R51168" s="35" t="s">
        <v>22</v>
      </c>
      <c r="S51168" s="35" t="s">
        <v>22</v>
      </c>
      <c r="T51168" s="35" t="s">
        <v>42</v>
      </c>
    </row>
    <row r="51169" spans="1:20" x14ac:dyDescent="0.3">
      <c r="A51169" s="35" t="s">
        <v>568</v>
      </c>
      <c r="B51169" s="47">
        <v>43647</v>
      </c>
      <c r="C51169" s="35">
        <v>2019</v>
      </c>
      <c r="D51169" s="35" t="s">
        <v>23</v>
      </c>
      <c r="E51169" s="35" t="s">
        <v>47</v>
      </c>
      <c r="F51169" s="35" t="s">
        <v>36</v>
      </c>
      <c r="G51169" s="35" t="s">
        <v>37</v>
      </c>
      <c r="H51169" s="35" t="s">
        <v>27</v>
      </c>
      <c r="I51169" s="35" t="s">
        <v>28</v>
      </c>
      <c r="J51169" s="35">
        <v>1</v>
      </c>
      <c r="K51169" s="48">
        <v>0</v>
      </c>
      <c r="L51169" s="48">
        <v>0</v>
      </c>
      <c r="M51169" s="48">
        <v>0</v>
      </c>
      <c r="N51169" s="35" t="s">
        <v>42</v>
      </c>
      <c r="O51169" s="35" t="s">
        <v>21</v>
      </c>
      <c r="P51169" s="35" t="s">
        <v>577</v>
      </c>
      <c r="Q51169" s="35" t="s">
        <v>22</v>
      </c>
      <c r="R51169" s="35" t="s">
        <v>22</v>
      </c>
      <c r="S51169" s="35" t="s">
        <v>22</v>
      </c>
      <c r="T51169" s="35" t="s">
        <v>42</v>
      </c>
    </row>
    <row r="51170" spans="1:20" x14ac:dyDescent="0.3">
      <c r="A51170" s="35" t="s">
        <v>568</v>
      </c>
      <c r="B51170" s="47">
        <v>43647</v>
      </c>
      <c r="C51170" s="35">
        <v>2019</v>
      </c>
      <c r="D51170" s="35" t="s">
        <v>23</v>
      </c>
      <c r="E51170" s="35" t="s">
        <v>47</v>
      </c>
      <c r="F51170" s="35" t="s">
        <v>83</v>
      </c>
      <c r="G51170" s="35" t="s">
        <v>84</v>
      </c>
      <c r="H51170" s="35" t="s">
        <v>27</v>
      </c>
      <c r="I51170" s="35" t="s">
        <v>28</v>
      </c>
      <c r="J51170" s="35">
        <v>4</v>
      </c>
      <c r="K51170" s="48">
        <v>0</v>
      </c>
      <c r="L51170" s="48" t="s">
        <v>22</v>
      </c>
      <c r="M51170" s="48" t="s">
        <v>22</v>
      </c>
      <c r="N51170" s="35" t="s">
        <v>42</v>
      </c>
      <c r="O51170" s="35" t="s">
        <v>21</v>
      </c>
      <c r="P51170" s="35" t="s">
        <v>578</v>
      </c>
      <c r="Q51170" s="35" t="s">
        <v>22</v>
      </c>
      <c r="R51170" s="35" t="s">
        <v>22</v>
      </c>
      <c r="S51170" s="35" t="s">
        <v>22</v>
      </c>
      <c r="T51170" s="35" t="s">
        <v>42</v>
      </c>
    </row>
    <row r="51171" spans="1:20" x14ac:dyDescent="0.3">
      <c r="A51171" s="35" t="s">
        <v>568</v>
      </c>
      <c r="B51171" s="47">
        <v>43647</v>
      </c>
      <c r="C51171" s="35">
        <v>2019</v>
      </c>
      <c r="D51171" s="35" t="s">
        <v>23</v>
      </c>
      <c r="E51171" s="35" t="s">
        <v>47</v>
      </c>
      <c r="F51171" s="35" t="s">
        <v>36</v>
      </c>
      <c r="G51171" s="35" t="s">
        <v>37</v>
      </c>
      <c r="H51171" s="35" t="s">
        <v>27</v>
      </c>
      <c r="I51171" s="35" t="s">
        <v>28</v>
      </c>
      <c r="J51171" s="35">
        <v>1</v>
      </c>
      <c r="K51171" s="48">
        <v>0</v>
      </c>
      <c r="L51171" s="48" t="s">
        <v>22</v>
      </c>
      <c r="M51171" s="48" t="s">
        <v>22</v>
      </c>
      <c r="N51171" s="35" t="s">
        <v>42</v>
      </c>
      <c r="O51171" s="35" t="s">
        <v>21</v>
      </c>
      <c r="P51171" s="35" t="s">
        <v>577</v>
      </c>
      <c r="Q51171" s="35" t="s">
        <v>22</v>
      </c>
      <c r="R51171" s="35" t="s">
        <v>22</v>
      </c>
      <c r="S51171" s="35" t="s">
        <v>22</v>
      </c>
      <c r="T51171" s="35" t="s">
        <v>42</v>
      </c>
    </row>
    <row r="51172" spans="1:20" x14ac:dyDescent="0.3">
      <c r="A51172" s="35" t="s">
        <v>568</v>
      </c>
      <c r="B51172" s="47">
        <v>43647</v>
      </c>
      <c r="C51172" s="35">
        <v>2019</v>
      </c>
      <c r="D51172" s="35" t="s">
        <v>23</v>
      </c>
      <c r="E51172" s="35" t="s">
        <v>47</v>
      </c>
      <c r="F51172" s="35" t="s">
        <v>25</v>
      </c>
      <c r="G51172" s="35" t="s">
        <v>26</v>
      </c>
      <c r="H51172" s="35" t="s">
        <v>27</v>
      </c>
      <c r="I51172" s="35" t="s">
        <v>28</v>
      </c>
      <c r="J51172" s="35">
        <v>1</v>
      </c>
      <c r="K51172" s="48">
        <v>0</v>
      </c>
      <c r="L51172" s="48" t="s">
        <v>22</v>
      </c>
      <c r="M51172" s="48" t="s">
        <v>22</v>
      </c>
      <c r="N51172" s="35" t="s">
        <v>42</v>
      </c>
      <c r="O51172" s="35" t="s">
        <v>21</v>
      </c>
      <c r="P51172" s="35" t="s">
        <v>577</v>
      </c>
      <c r="Q51172" s="35" t="s">
        <v>22</v>
      </c>
      <c r="R51172" s="35" t="s">
        <v>22</v>
      </c>
      <c r="S51172" s="35" t="s">
        <v>22</v>
      </c>
      <c r="T51172" s="35" t="s">
        <v>42</v>
      </c>
    </row>
    <row r="51173" spans="1:20" x14ac:dyDescent="0.3">
      <c r="A51173" s="35" t="s">
        <v>567</v>
      </c>
      <c r="B51173" s="47">
        <v>43646</v>
      </c>
      <c r="C51173" s="35">
        <v>2019</v>
      </c>
      <c r="D51173" s="35" t="s">
        <v>29</v>
      </c>
      <c r="E51173" s="35" t="s">
        <v>30</v>
      </c>
      <c r="F51173" s="35" t="s">
        <v>18</v>
      </c>
      <c r="G51173" s="35" t="s">
        <v>19</v>
      </c>
      <c r="H51173" s="35" t="s">
        <v>19</v>
      </c>
      <c r="I51173" s="35" t="s">
        <v>20</v>
      </c>
      <c r="J51173" s="35">
        <v>7</v>
      </c>
      <c r="K51173" s="48">
        <v>0</v>
      </c>
      <c r="L51173" s="48">
        <v>0</v>
      </c>
      <c r="M51173" s="48">
        <v>0</v>
      </c>
      <c r="N51173" s="35" t="s">
        <v>42</v>
      </c>
      <c r="O51173" s="35" t="s">
        <v>21</v>
      </c>
      <c r="P51173" s="35" t="s">
        <v>571</v>
      </c>
      <c r="Q51173" s="35" t="s">
        <v>22</v>
      </c>
      <c r="R51173" s="35" t="s">
        <v>22</v>
      </c>
      <c r="S51173" s="35" t="s">
        <v>22</v>
      </c>
      <c r="T51173" s="35" t="s">
        <v>42</v>
      </c>
    </row>
    <row r="51174" spans="1:20" x14ac:dyDescent="0.3">
      <c r="A51174" s="35" t="s">
        <v>566</v>
      </c>
      <c r="B51174" s="47">
        <v>43646</v>
      </c>
      <c r="C51174" s="35">
        <v>2019</v>
      </c>
      <c r="D51174" s="35" t="s">
        <v>29</v>
      </c>
      <c r="E51174" s="35" t="s">
        <v>30</v>
      </c>
      <c r="F51174" s="35" t="s">
        <v>39</v>
      </c>
      <c r="G51174" s="35" t="s">
        <v>40</v>
      </c>
      <c r="H51174" s="35" t="s">
        <v>41</v>
      </c>
      <c r="I51174" s="35" t="s">
        <v>41</v>
      </c>
      <c r="J51174" s="35">
        <v>1</v>
      </c>
      <c r="K51174" s="48">
        <v>0</v>
      </c>
      <c r="L51174" s="48">
        <v>0</v>
      </c>
      <c r="M51174" s="48">
        <v>0</v>
      </c>
      <c r="N51174" s="35" t="s">
        <v>606</v>
      </c>
      <c r="O51174" s="35" t="s">
        <v>21</v>
      </c>
      <c r="P51174" s="35" t="s">
        <v>572</v>
      </c>
      <c r="Q51174" s="35" t="s">
        <v>22</v>
      </c>
      <c r="R51174" s="35" t="s">
        <v>22</v>
      </c>
      <c r="S51174" s="35" t="s">
        <v>22</v>
      </c>
      <c r="T51174" s="35" t="s">
        <v>658</v>
      </c>
    </row>
    <row r="51175" spans="1:20" x14ac:dyDescent="0.3">
      <c r="A51175" s="35" t="s">
        <v>568</v>
      </c>
      <c r="B51175" s="47">
        <v>43646</v>
      </c>
      <c r="C51175" s="35">
        <v>2019</v>
      </c>
      <c r="D51175" s="35" t="s">
        <v>29</v>
      </c>
      <c r="E51175" s="35" t="s">
        <v>30</v>
      </c>
      <c r="F51175" s="35" t="s">
        <v>70</v>
      </c>
      <c r="G51175" s="35" t="s">
        <v>71</v>
      </c>
      <c r="H51175" s="35" t="s">
        <v>27</v>
      </c>
      <c r="I51175" s="35" t="s">
        <v>28</v>
      </c>
      <c r="J51175" s="35">
        <v>1</v>
      </c>
      <c r="K51175" s="48">
        <v>0</v>
      </c>
      <c r="L51175" s="48" t="s">
        <v>22</v>
      </c>
      <c r="M51175" s="48" t="s">
        <v>22</v>
      </c>
      <c r="N51175" s="35" t="s">
        <v>42</v>
      </c>
      <c r="O51175" s="35" t="s">
        <v>21</v>
      </c>
      <c r="P51175" s="35" t="s">
        <v>577</v>
      </c>
      <c r="Q51175" s="35" t="s">
        <v>22</v>
      </c>
      <c r="R51175" s="35" t="s">
        <v>22</v>
      </c>
      <c r="S51175" s="35" t="s">
        <v>22</v>
      </c>
      <c r="T51175" s="35" t="s">
        <v>42</v>
      </c>
    </row>
    <row r="51176" spans="1:20" x14ac:dyDescent="0.3">
      <c r="A51176" s="35" t="s">
        <v>568</v>
      </c>
      <c r="B51176" s="47">
        <v>43646</v>
      </c>
      <c r="C51176" s="35">
        <v>2019</v>
      </c>
      <c r="D51176" s="35" t="s">
        <v>29</v>
      </c>
      <c r="E51176" s="35" t="s">
        <v>30</v>
      </c>
      <c r="F51176" s="35" t="s">
        <v>70</v>
      </c>
      <c r="G51176" s="35" t="s">
        <v>71</v>
      </c>
      <c r="H51176" s="35" t="s">
        <v>27</v>
      </c>
      <c r="I51176" s="35" t="s">
        <v>28</v>
      </c>
      <c r="J51176" s="35">
        <v>2</v>
      </c>
      <c r="K51176" s="48">
        <v>0</v>
      </c>
      <c r="L51176" s="48" t="s">
        <v>22</v>
      </c>
      <c r="M51176" s="48" t="s">
        <v>22</v>
      </c>
      <c r="N51176" s="35" t="s">
        <v>42</v>
      </c>
      <c r="O51176" s="35" t="s">
        <v>21</v>
      </c>
      <c r="P51176" s="35" t="s">
        <v>577</v>
      </c>
      <c r="Q51176" s="35" t="s">
        <v>22</v>
      </c>
      <c r="R51176" s="35" t="s">
        <v>22</v>
      </c>
      <c r="S51176" s="35" t="s">
        <v>22</v>
      </c>
      <c r="T51176" s="35" t="s">
        <v>42</v>
      </c>
    </row>
    <row r="51177" spans="1:20" x14ac:dyDescent="0.3">
      <c r="A51177" s="35" t="s">
        <v>568</v>
      </c>
      <c r="B51177" s="47">
        <v>43646</v>
      </c>
      <c r="C51177" s="35">
        <v>2019</v>
      </c>
      <c r="D51177" s="35" t="s">
        <v>29</v>
      </c>
      <c r="E51177" s="35" t="s">
        <v>30</v>
      </c>
      <c r="F51177" s="35" t="s">
        <v>25</v>
      </c>
      <c r="G51177" s="35" t="s">
        <v>26</v>
      </c>
      <c r="H51177" s="35" t="s">
        <v>27</v>
      </c>
      <c r="I51177" s="35" t="s">
        <v>28</v>
      </c>
      <c r="J51177" s="35">
        <v>1</v>
      </c>
      <c r="K51177" s="48">
        <v>0</v>
      </c>
      <c r="L51177" s="48" t="s">
        <v>22</v>
      </c>
      <c r="M51177" s="48" t="s">
        <v>22</v>
      </c>
      <c r="N51177" s="35" t="s">
        <v>42</v>
      </c>
      <c r="O51177" s="35" t="s">
        <v>21</v>
      </c>
      <c r="P51177" s="35" t="s">
        <v>577</v>
      </c>
      <c r="Q51177" s="35" t="s">
        <v>22</v>
      </c>
      <c r="R51177" s="35" t="s">
        <v>22</v>
      </c>
      <c r="S51177" s="35" t="s">
        <v>22</v>
      </c>
      <c r="T51177" s="35" t="s">
        <v>42</v>
      </c>
    </row>
    <row r="51178" spans="1:20" x14ac:dyDescent="0.3">
      <c r="A51178" s="35" t="s">
        <v>566</v>
      </c>
      <c r="B51178" s="47">
        <v>43646</v>
      </c>
      <c r="C51178" s="35">
        <v>2019</v>
      </c>
      <c r="D51178" s="35" t="s">
        <v>29</v>
      </c>
      <c r="E51178" s="35" t="s">
        <v>30</v>
      </c>
      <c r="F51178" s="35" t="s">
        <v>132</v>
      </c>
      <c r="G51178" s="35" t="s">
        <v>133</v>
      </c>
      <c r="H51178" s="35" t="s">
        <v>52</v>
      </c>
      <c r="I51178" s="35" t="s">
        <v>20</v>
      </c>
      <c r="J51178" s="35">
        <v>1</v>
      </c>
      <c r="K51178" s="48">
        <v>0</v>
      </c>
      <c r="L51178" s="48">
        <v>0</v>
      </c>
      <c r="M51178" s="48">
        <v>0</v>
      </c>
      <c r="N51178" s="35" t="s">
        <v>606</v>
      </c>
      <c r="O51178" s="35" t="s">
        <v>53</v>
      </c>
      <c r="P51178" s="35" t="s">
        <v>581</v>
      </c>
      <c r="Q51178" s="35" t="s">
        <v>22</v>
      </c>
      <c r="R51178" s="35" t="s">
        <v>22</v>
      </c>
      <c r="S51178" s="35" t="s">
        <v>22</v>
      </c>
      <c r="T51178" s="35" t="s">
        <v>658</v>
      </c>
    </row>
    <row r="51179" spans="1:20" x14ac:dyDescent="0.3">
      <c r="A51179" s="35" t="s">
        <v>568</v>
      </c>
      <c r="B51179" s="47">
        <v>43646</v>
      </c>
      <c r="C51179" s="35">
        <v>2019</v>
      </c>
      <c r="D51179" s="35" t="s">
        <v>29</v>
      </c>
      <c r="E51179" s="35" t="s">
        <v>30</v>
      </c>
      <c r="F51179" s="35" t="s">
        <v>36</v>
      </c>
      <c r="G51179" s="35" t="s">
        <v>37</v>
      </c>
      <c r="H51179" s="35" t="s">
        <v>27</v>
      </c>
      <c r="I51179" s="35" t="s">
        <v>28</v>
      </c>
      <c r="J51179" s="35">
        <v>1</v>
      </c>
      <c r="K51179" s="48">
        <v>0</v>
      </c>
      <c r="L51179" s="48" t="s">
        <v>22</v>
      </c>
      <c r="M51179" s="48" t="s">
        <v>22</v>
      </c>
      <c r="N51179" s="35" t="s">
        <v>42</v>
      </c>
      <c r="O51179" s="35" t="s">
        <v>21</v>
      </c>
      <c r="P51179" s="35" t="s">
        <v>577</v>
      </c>
      <c r="Q51179" s="35" t="s">
        <v>22</v>
      </c>
      <c r="R51179" s="35" t="s">
        <v>22</v>
      </c>
      <c r="S51179" s="35" t="s">
        <v>22</v>
      </c>
      <c r="T51179" s="35" t="s">
        <v>42</v>
      </c>
    </row>
    <row r="51180" spans="1:20" x14ac:dyDescent="0.3">
      <c r="A51180" s="35" t="s">
        <v>566</v>
      </c>
      <c r="B51180" s="47">
        <v>43646</v>
      </c>
      <c r="C51180" s="35">
        <v>2019</v>
      </c>
      <c r="D51180" s="35" t="s">
        <v>29</v>
      </c>
      <c r="E51180" s="35" t="s">
        <v>30</v>
      </c>
      <c r="F51180" s="35" t="s">
        <v>39</v>
      </c>
      <c r="G51180" s="35" t="s">
        <v>40</v>
      </c>
      <c r="H51180" s="35" t="s">
        <v>41</v>
      </c>
      <c r="I51180" s="35" t="s">
        <v>41</v>
      </c>
      <c r="J51180" s="35">
        <v>1</v>
      </c>
      <c r="K51180" s="48">
        <v>0</v>
      </c>
      <c r="L51180" s="48">
        <v>0</v>
      </c>
      <c r="M51180" s="48">
        <v>0</v>
      </c>
      <c r="N51180" s="35" t="s">
        <v>606</v>
      </c>
      <c r="O51180" s="35" t="s">
        <v>21</v>
      </c>
      <c r="P51180" s="35" t="s">
        <v>572</v>
      </c>
      <c r="Q51180" s="35" t="s">
        <v>22</v>
      </c>
      <c r="R51180" s="35" t="s">
        <v>22</v>
      </c>
      <c r="S51180" s="35" t="s">
        <v>22</v>
      </c>
      <c r="T51180" s="35" t="s">
        <v>658</v>
      </c>
    </row>
    <row r="51181" spans="1:20" x14ac:dyDescent="0.3">
      <c r="A51181" s="35" t="s">
        <v>568</v>
      </c>
      <c r="B51181" s="47">
        <v>43646</v>
      </c>
      <c r="C51181" s="35">
        <v>2019</v>
      </c>
      <c r="D51181" s="35" t="s">
        <v>29</v>
      </c>
      <c r="E51181" s="35" t="s">
        <v>30</v>
      </c>
      <c r="F51181" s="35" t="s">
        <v>25</v>
      </c>
      <c r="G51181" s="35" t="s">
        <v>26</v>
      </c>
      <c r="H51181" s="35" t="s">
        <v>27</v>
      </c>
      <c r="I51181" s="35" t="s">
        <v>28</v>
      </c>
      <c r="J51181" s="35">
        <v>1</v>
      </c>
      <c r="K51181" s="48">
        <v>0</v>
      </c>
      <c r="L51181" s="48" t="s">
        <v>22</v>
      </c>
      <c r="M51181" s="48" t="s">
        <v>22</v>
      </c>
      <c r="N51181" s="35" t="s">
        <v>42</v>
      </c>
      <c r="O51181" s="35" t="s">
        <v>21</v>
      </c>
      <c r="P51181" s="35" t="s">
        <v>577</v>
      </c>
      <c r="Q51181" s="35" t="s">
        <v>22</v>
      </c>
      <c r="R51181" s="35" t="s">
        <v>22</v>
      </c>
      <c r="S51181" s="35" t="s">
        <v>22</v>
      </c>
      <c r="T51181" s="35" t="s">
        <v>42</v>
      </c>
    </row>
    <row r="51182" spans="1:20" x14ac:dyDescent="0.3">
      <c r="A51182" s="35" t="s">
        <v>567</v>
      </c>
      <c r="B51182" s="47">
        <v>43646</v>
      </c>
      <c r="C51182" s="35">
        <v>2019</v>
      </c>
      <c r="D51182" s="35" t="s">
        <v>29</v>
      </c>
      <c r="E51182" s="35" t="s">
        <v>30</v>
      </c>
      <c r="F51182" s="35" t="s">
        <v>18</v>
      </c>
      <c r="G51182" s="35" t="s">
        <v>19</v>
      </c>
      <c r="H51182" s="35" t="s">
        <v>19</v>
      </c>
      <c r="I51182" s="35" t="s">
        <v>20</v>
      </c>
      <c r="J51182" s="35">
        <v>37</v>
      </c>
      <c r="K51182" s="48">
        <v>0</v>
      </c>
      <c r="L51182" s="48">
        <v>0</v>
      </c>
      <c r="M51182" s="48">
        <v>0</v>
      </c>
      <c r="N51182" s="35" t="s">
        <v>42</v>
      </c>
      <c r="O51182" s="35" t="s">
        <v>21</v>
      </c>
      <c r="P51182" s="35" t="s">
        <v>571</v>
      </c>
      <c r="Q51182" s="35" t="s">
        <v>22</v>
      </c>
      <c r="R51182" s="35" t="s">
        <v>22</v>
      </c>
      <c r="S51182" s="35" t="s">
        <v>22</v>
      </c>
      <c r="T51182" s="35" t="s">
        <v>42</v>
      </c>
    </row>
    <row r="51183" spans="1:20" x14ac:dyDescent="0.3">
      <c r="A51183" s="35" t="s">
        <v>568</v>
      </c>
      <c r="B51183" s="47">
        <v>43645</v>
      </c>
      <c r="C51183" s="35">
        <v>2019</v>
      </c>
      <c r="D51183" s="35" t="s">
        <v>29</v>
      </c>
      <c r="E51183" s="35" t="s">
        <v>30</v>
      </c>
      <c r="F51183" s="35" t="s">
        <v>70</v>
      </c>
      <c r="G51183" s="35" t="s">
        <v>71</v>
      </c>
      <c r="H51183" s="35" t="s">
        <v>27</v>
      </c>
      <c r="I51183" s="35" t="s">
        <v>28</v>
      </c>
      <c r="J51183" s="35">
        <v>1</v>
      </c>
      <c r="K51183" s="48">
        <v>0</v>
      </c>
      <c r="L51183" s="48">
        <v>0</v>
      </c>
      <c r="M51183" s="48">
        <v>0</v>
      </c>
      <c r="N51183" s="35" t="s">
        <v>42</v>
      </c>
      <c r="O51183" s="35" t="s">
        <v>21</v>
      </c>
      <c r="P51183" s="35" t="s">
        <v>577</v>
      </c>
      <c r="Q51183" s="35" t="s">
        <v>22</v>
      </c>
      <c r="R51183" s="35" t="s">
        <v>22</v>
      </c>
      <c r="S51183" s="35" t="s">
        <v>22</v>
      </c>
      <c r="T51183" s="35" t="s">
        <v>42</v>
      </c>
    </row>
    <row r="51184" spans="1:20" x14ac:dyDescent="0.3">
      <c r="A51184" s="35" t="s">
        <v>568</v>
      </c>
      <c r="B51184" s="47">
        <v>43645</v>
      </c>
      <c r="C51184" s="35">
        <v>2019</v>
      </c>
      <c r="D51184" s="35" t="s">
        <v>29</v>
      </c>
      <c r="E51184" s="35" t="s">
        <v>30</v>
      </c>
      <c r="F51184" s="35" t="s">
        <v>81</v>
      </c>
      <c r="G51184" s="35" t="s">
        <v>82</v>
      </c>
      <c r="H51184" s="35" t="s">
        <v>27</v>
      </c>
      <c r="I51184" s="35" t="s">
        <v>28</v>
      </c>
      <c r="J51184" s="35">
        <v>1</v>
      </c>
      <c r="K51184" s="48">
        <v>0</v>
      </c>
      <c r="L51184" s="48">
        <v>0</v>
      </c>
      <c r="M51184" s="48">
        <v>0</v>
      </c>
      <c r="N51184" s="35" t="s">
        <v>42</v>
      </c>
      <c r="O51184" s="35" t="s">
        <v>21</v>
      </c>
      <c r="P51184" s="35" t="s">
        <v>577</v>
      </c>
      <c r="Q51184" s="35" t="s">
        <v>22</v>
      </c>
      <c r="R51184" s="35" t="s">
        <v>22</v>
      </c>
      <c r="S51184" s="35" t="s">
        <v>22</v>
      </c>
      <c r="T51184" s="35" t="s">
        <v>42</v>
      </c>
    </row>
    <row r="51185" spans="1:20" x14ac:dyDescent="0.3">
      <c r="A51185" s="35" t="s">
        <v>568</v>
      </c>
      <c r="B51185" s="47">
        <v>43645</v>
      </c>
      <c r="C51185" s="35">
        <v>2019</v>
      </c>
      <c r="D51185" s="35" t="s">
        <v>29</v>
      </c>
      <c r="E51185" s="35" t="s">
        <v>30</v>
      </c>
      <c r="F51185" s="35" t="s">
        <v>36</v>
      </c>
      <c r="G51185" s="35" t="s">
        <v>37</v>
      </c>
      <c r="H51185" s="35" t="s">
        <v>27</v>
      </c>
      <c r="I51185" s="35" t="s">
        <v>28</v>
      </c>
      <c r="J51185" s="35">
        <v>1</v>
      </c>
      <c r="K51185" s="48">
        <v>0</v>
      </c>
      <c r="L51185" s="48">
        <v>0</v>
      </c>
      <c r="M51185" s="48">
        <v>0</v>
      </c>
      <c r="N51185" s="35" t="s">
        <v>42</v>
      </c>
      <c r="O51185" s="35" t="s">
        <v>21</v>
      </c>
      <c r="P51185" s="35" t="s">
        <v>577</v>
      </c>
      <c r="Q51185" s="35" t="s">
        <v>22</v>
      </c>
      <c r="R51185" s="35" t="s">
        <v>22</v>
      </c>
      <c r="S51185" s="35" t="s">
        <v>22</v>
      </c>
      <c r="T51185" s="35" t="s">
        <v>42</v>
      </c>
    </row>
    <row r="51186" spans="1:20" x14ac:dyDescent="0.3">
      <c r="A51186" s="35" t="s">
        <v>568</v>
      </c>
      <c r="B51186" s="47">
        <v>43645</v>
      </c>
      <c r="C51186" s="35">
        <v>2019</v>
      </c>
      <c r="D51186" s="35" t="s">
        <v>29</v>
      </c>
      <c r="E51186" s="35" t="s">
        <v>30</v>
      </c>
      <c r="F51186" s="35" t="s">
        <v>83</v>
      </c>
      <c r="G51186" s="35" t="s">
        <v>84</v>
      </c>
      <c r="H51186" s="35" t="s">
        <v>27</v>
      </c>
      <c r="I51186" s="35" t="s">
        <v>28</v>
      </c>
      <c r="J51186" s="35">
        <v>1</v>
      </c>
      <c r="K51186" s="48">
        <v>0</v>
      </c>
      <c r="L51186" s="48">
        <v>0</v>
      </c>
      <c r="M51186" s="48">
        <v>0</v>
      </c>
      <c r="N51186" s="35" t="s">
        <v>42</v>
      </c>
      <c r="O51186" s="35" t="s">
        <v>21</v>
      </c>
      <c r="P51186" s="35" t="s">
        <v>578</v>
      </c>
      <c r="Q51186" s="35" t="s">
        <v>22</v>
      </c>
      <c r="R51186" s="35" t="s">
        <v>22</v>
      </c>
      <c r="S51186" s="35" t="s">
        <v>22</v>
      </c>
      <c r="T51186" s="35" t="s">
        <v>42</v>
      </c>
    </row>
    <row r="51187" spans="1:20" x14ac:dyDescent="0.3">
      <c r="A51187" s="35" t="s">
        <v>566</v>
      </c>
      <c r="B51187" s="47">
        <v>43645</v>
      </c>
      <c r="C51187" s="35">
        <v>2019</v>
      </c>
      <c r="D51187" s="35" t="s">
        <v>29</v>
      </c>
      <c r="E51187" s="35" t="s">
        <v>30</v>
      </c>
      <c r="F51187" s="35" t="s">
        <v>18</v>
      </c>
      <c r="G51187" s="35" t="s">
        <v>19</v>
      </c>
      <c r="H51187" s="35" t="s">
        <v>19</v>
      </c>
      <c r="I51187" s="35" t="s">
        <v>20</v>
      </c>
      <c r="J51187" s="35">
        <v>1</v>
      </c>
      <c r="K51187" s="48">
        <v>0</v>
      </c>
      <c r="L51187" s="48">
        <v>0</v>
      </c>
      <c r="M51187" s="48">
        <v>0</v>
      </c>
      <c r="N51187" s="35" t="s">
        <v>606</v>
      </c>
      <c r="O51187" s="35" t="s">
        <v>21</v>
      </c>
      <c r="P51187" s="35" t="s">
        <v>571</v>
      </c>
      <c r="Q51187" s="35" t="s">
        <v>22</v>
      </c>
      <c r="R51187" s="35" t="s">
        <v>22</v>
      </c>
      <c r="S51187" s="35" t="s">
        <v>22</v>
      </c>
      <c r="T51187" s="35" t="s">
        <v>658</v>
      </c>
    </row>
    <row r="51188" spans="1:20" x14ac:dyDescent="0.3">
      <c r="A51188" s="35" t="s">
        <v>568</v>
      </c>
      <c r="B51188" s="47">
        <v>43644</v>
      </c>
      <c r="C51188" s="35">
        <v>2019</v>
      </c>
      <c r="D51188" s="35" t="s">
        <v>29</v>
      </c>
      <c r="E51188" s="35" t="s">
        <v>30</v>
      </c>
      <c r="F51188" s="35" t="s">
        <v>87</v>
      </c>
      <c r="G51188" s="35" t="s">
        <v>88</v>
      </c>
      <c r="H51188" s="35" t="s">
        <v>27</v>
      </c>
      <c r="I51188" s="35" t="s">
        <v>28</v>
      </c>
      <c r="J51188" s="35">
        <v>5</v>
      </c>
      <c r="K51188" s="48">
        <v>0</v>
      </c>
      <c r="L51188" s="48" t="s">
        <v>22</v>
      </c>
      <c r="M51188" s="48" t="s">
        <v>22</v>
      </c>
      <c r="N51188" s="35" t="s">
        <v>42</v>
      </c>
      <c r="O51188" s="35" t="s">
        <v>21</v>
      </c>
      <c r="P51188" s="35" t="s">
        <v>577</v>
      </c>
      <c r="Q51188" s="35" t="s">
        <v>22</v>
      </c>
      <c r="R51188" s="35" t="s">
        <v>22</v>
      </c>
      <c r="S51188" s="35" t="s">
        <v>22</v>
      </c>
      <c r="T51188" s="35" t="s">
        <v>42</v>
      </c>
    </row>
    <row r="51189" spans="1:20" x14ac:dyDescent="0.3">
      <c r="A51189" s="35" t="s">
        <v>568</v>
      </c>
      <c r="B51189" s="47">
        <v>43644</v>
      </c>
      <c r="C51189" s="35">
        <v>2019</v>
      </c>
      <c r="D51189" s="35" t="s">
        <v>29</v>
      </c>
      <c r="E51189" s="35" t="s">
        <v>30</v>
      </c>
      <c r="F51189" s="35" t="s">
        <v>83</v>
      </c>
      <c r="G51189" s="35" t="s">
        <v>84</v>
      </c>
      <c r="H51189" s="35" t="s">
        <v>27</v>
      </c>
      <c r="I51189" s="35" t="s">
        <v>28</v>
      </c>
      <c r="J51189" s="35">
        <v>4</v>
      </c>
      <c r="K51189" s="48">
        <v>0</v>
      </c>
      <c r="L51189" s="48" t="s">
        <v>22</v>
      </c>
      <c r="M51189" s="48" t="s">
        <v>22</v>
      </c>
      <c r="N51189" s="35" t="s">
        <v>606</v>
      </c>
      <c r="O51189" s="35" t="s">
        <v>21</v>
      </c>
      <c r="P51189" s="35" t="s">
        <v>578</v>
      </c>
      <c r="Q51189" s="35" t="s">
        <v>22</v>
      </c>
      <c r="R51189" s="35" t="s">
        <v>22</v>
      </c>
      <c r="S51189" s="35" t="s">
        <v>22</v>
      </c>
      <c r="T51189" s="35" t="s">
        <v>655</v>
      </c>
    </row>
    <row r="51190" spans="1:20" x14ac:dyDescent="0.3">
      <c r="A51190" s="35" t="s">
        <v>568</v>
      </c>
      <c r="B51190" s="47">
        <v>43644</v>
      </c>
      <c r="C51190" s="35">
        <v>2019</v>
      </c>
      <c r="D51190" s="35" t="s">
        <v>29</v>
      </c>
      <c r="E51190" s="35" t="s">
        <v>30</v>
      </c>
      <c r="F51190" s="35" t="s">
        <v>83</v>
      </c>
      <c r="G51190" s="35" t="s">
        <v>84</v>
      </c>
      <c r="H51190" s="35" t="s">
        <v>27</v>
      </c>
      <c r="I51190" s="35" t="s">
        <v>28</v>
      </c>
      <c r="J51190" s="35">
        <v>3</v>
      </c>
      <c r="K51190" s="48">
        <v>0</v>
      </c>
      <c r="L51190" s="48" t="s">
        <v>22</v>
      </c>
      <c r="M51190" s="48" t="s">
        <v>22</v>
      </c>
      <c r="N51190" s="35" t="s">
        <v>606</v>
      </c>
      <c r="O51190" s="35" t="s">
        <v>21</v>
      </c>
      <c r="P51190" s="35" t="s">
        <v>578</v>
      </c>
      <c r="Q51190" s="35" t="s">
        <v>22</v>
      </c>
      <c r="R51190" s="35" t="s">
        <v>22</v>
      </c>
      <c r="S51190" s="35" t="s">
        <v>22</v>
      </c>
      <c r="T51190" s="35" t="s">
        <v>655</v>
      </c>
    </row>
    <row r="51191" spans="1:20" x14ac:dyDescent="0.3">
      <c r="A51191" s="35" t="s">
        <v>566</v>
      </c>
      <c r="B51191" s="47">
        <v>43644</v>
      </c>
      <c r="C51191" s="35">
        <v>2019</v>
      </c>
      <c r="D51191" s="35" t="s">
        <v>29</v>
      </c>
      <c r="E51191" s="35" t="s">
        <v>30</v>
      </c>
      <c r="F51191" s="35" t="s">
        <v>56</v>
      </c>
      <c r="G51191" s="35" t="s">
        <v>57</v>
      </c>
      <c r="H51191" s="35" t="s">
        <v>52</v>
      </c>
      <c r="I51191" s="35" t="s">
        <v>20</v>
      </c>
      <c r="J51191" s="35">
        <v>2</v>
      </c>
      <c r="K51191" s="48">
        <v>0</v>
      </c>
      <c r="L51191" s="48">
        <v>0</v>
      </c>
      <c r="M51191" s="48">
        <v>0</v>
      </c>
      <c r="N51191" s="35" t="s">
        <v>606</v>
      </c>
      <c r="O51191" s="35" t="s">
        <v>53</v>
      </c>
      <c r="P51191" s="35" t="s">
        <v>579</v>
      </c>
      <c r="Q51191" s="35" t="s">
        <v>22</v>
      </c>
      <c r="R51191" s="35" t="s">
        <v>22</v>
      </c>
      <c r="S51191" s="35" t="s">
        <v>22</v>
      </c>
      <c r="T51191" s="35" t="s">
        <v>658</v>
      </c>
    </row>
    <row r="51192" spans="1:20" x14ac:dyDescent="0.3">
      <c r="A51192" s="35" t="s">
        <v>568</v>
      </c>
      <c r="B51192" s="47">
        <v>43644</v>
      </c>
      <c r="C51192" s="35">
        <v>2019</v>
      </c>
      <c r="D51192" s="35" t="s">
        <v>29</v>
      </c>
      <c r="E51192" s="35" t="s">
        <v>30</v>
      </c>
      <c r="F51192" s="35" t="s">
        <v>87</v>
      </c>
      <c r="G51192" s="35" t="s">
        <v>88</v>
      </c>
      <c r="H51192" s="35" t="s">
        <v>27</v>
      </c>
      <c r="I51192" s="35" t="s">
        <v>28</v>
      </c>
      <c r="J51192" s="35">
        <v>1</v>
      </c>
      <c r="K51192" s="48">
        <v>0</v>
      </c>
      <c r="L51192" s="48" t="s">
        <v>22</v>
      </c>
      <c r="M51192" s="48" t="s">
        <v>22</v>
      </c>
      <c r="N51192" s="35" t="s">
        <v>42</v>
      </c>
      <c r="O51192" s="35" t="s">
        <v>21</v>
      </c>
      <c r="P51192" s="35" t="s">
        <v>577</v>
      </c>
      <c r="Q51192" s="35" t="s">
        <v>22</v>
      </c>
      <c r="R51192" s="35" t="s">
        <v>22</v>
      </c>
      <c r="S51192" s="35" t="s">
        <v>22</v>
      </c>
      <c r="T51192" s="35" t="s">
        <v>42</v>
      </c>
    </row>
    <row r="51193" spans="1:20" x14ac:dyDescent="0.3">
      <c r="A51193" s="35" t="s">
        <v>568</v>
      </c>
      <c r="B51193" s="47">
        <v>43644</v>
      </c>
      <c r="C51193" s="35">
        <v>2019</v>
      </c>
      <c r="D51193" s="35" t="s">
        <v>29</v>
      </c>
      <c r="E51193" s="35" t="s">
        <v>30</v>
      </c>
      <c r="F51193" s="35" t="s">
        <v>199</v>
      </c>
      <c r="G51193" s="35" t="s">
        <v>200</v>
      </c>
      <c r="H51193" s="35" t="s">
        <v>27</v>
      </c>
      <c r="I51193" s="35" t="s">
        <v>28</v>
      </c>
      <c r="J51193" s="35">
        <v>1</v>
      </c>
      <c r="K51193" s="48">
        <v>0</v>
      </c>
      <c r="L51193" s="48">
        <v>0</v>
      </c>
      <c r="M51193" s="48">
        <v>0</v>
      </c>
      <c r="N51193" s="35" t="s">
        <v>42</v>
      </c>
      <c r="O51193" s="35" t="s">
        <v>21</v>
      </c>
      <c r="P51193" s="35" t="s">
        <v>577</v>
      </c>
      <c r="Q51193" s="35" t="s">
        <v>22</v>
      </c>
      <c r="R51193" s="35" t="s">
        <v>22</v>
      </c>
      <c r="S51193" s="35" t="s">
        <v>22</v>
      </c>
      <c r="T51193" s="35" t="s">
        <v>42</v>
      </c>
    </row>
    <row r="51194" spans="1:20" x14ac:dyDescent="0.3">
      <c r="A51194" s="35" t="s">
        <v>567</v>
      </c>
      <c r="B51194" s="47">
        <v>43644</v>
      </c>
      <c r="C51194" s="35">
        <v>2019</v>
      </c>
      <c r="D51194" s="35" t="s">
        <v>29</v>
      </c>
      <c r="E51194" s="35" t="s">
        <v>30</v>
      </c>
      <c r="F51194" s="35" t="s">
        <v>18</v>
      </c>
      <c r="G51194" s="35" t="s">
        <v>19</v>
      </c>
      <c r="H51194" s="35" t="s">
        <v>19</v>
      </c>
      <c r="I51194" s="35" t="s">
        <v>20</v>
      </c>
      <c r="J51194" s="35">
        <v>9</v>
      </c>
      <c r="K51194" s="48">
        <v>0</v>
      </c>
      <c r="L51194" s="48">
        <v>0</v>
      </c>
      <c r="M51194" s="48">
        <v>0</v>
      </c>
      <c r="N51194" s="35" t="s">
        <v>606</v>
      </c>
      <c r="O51194" s="35" t="s">
        <v>21</v>
      </c>
      <c r="P51194" s="35" t="s">
        <v>571</v>
      </c>
      <c r="Q51194" s="35" t="s">
        <v>22</v>
      </c>
      <c r="R51194" s="35" t="s">
        <v>22</v>
      </c>
      <c r="S51194" s="35" t="s">
        <v>22</v>
      </c>
      <c r="T51194" s="35" t="s">
        <v>658</v>
      </c>
    </row>
    <row r="51195" spans="1:20" x14ac:dyDescent="0.3">
      <c r="A51195" s="35" t="s">
        <v>567</v>
      </c>
      <c r="B51195" s="47">
        <v>43644</v>
      </c>
      <c r="C51195" s="35">
        <v>2019</v>
      </c>
      <c r="D51195" s="35" t="s">
        <v>29</v>
      </c>
      <c r="E51195" s="35" t="s">
        <v>30</v>
      </c>
      <c r="F51195" s="35" t="s">
        <v>18</v>
      </c>
      <c r="G51195" s="35" t="s">
        <v>19</v>
      </c>
      <c r="H51195" s="35" t="s">
        <v>19</v>
      </c>
      <c r="I51195" s="35" t="s">
        <v>20</v>
      </c>
      <c r="J51195" s="35">
        <v>7</v>
      </c>
      <c r="K51195" s="48">
        <v>0</v>
      </c>
      <c r="L51195" s="48">
        <v>0</v>
      </c>
      <c r="M51195" s="48">
        <v>0</v>
      </c>
      <c r="N51195" s="35" t="s">
        <v>42</v>
      </c>
      <c r="O51195" s="35" t="s">
        <v>21</v>
      </c>
      <c r="P51195" s="35" t="s">
        <v>571</v>
      </c>
      <c r="Q51195" s="35" t="s">
        <v>22</v>
      </c>
      <c r="R51195" s="35" t="s">
        <v>22</v>
      </c>
      <c r="S51195" s="35" t="s">
        <v>22</v>
      </c>
      <c r="T51195" s="35" t="s">
        <v>42</v>
      </c>
    </row>
    <row r="51196" spans="1:20" x14ac:dyDescent="0.3">
      <c r="A51196" s="35" t="s">
        <v>568</v>
      </c>
      <c r="B51196" s="47">
        <v>43643</v>
      </c>
      <c r="C51196" s="35">
        <v>2019</v>
      </c>
      <c r="D51196" s="35" t="s">
        <v>29</v>
      </c>
      <c r="E51196" s="35" t="s">
        <v>30</v>
      </c>
      <c r="F51196" s="35" t="s">
        <v>70</v>
      </c>
      <c r="G51196" s="35" t="s">
        <v>71</v>
      </c>
      <c r="H51196" s="35" t="s">
        <v>27</v>
      </c>
      <c r="I51196" s="35" t="s">
        <v>28</v>
      </c>
      <c r="J51196" s="35">
        <v>1</v>
      </c>
      <c r="K51196" s="48">
        <v>0</v>
      </c>
      <c r="L51196" s="48">
        <v>0</v>
      </c>
      <c r="M51196" s="48">
        <v>0</v>
      </c>
      <c r="N51196" s="35" t="s">
        <v>42</v>
      </c>
      <c r="O51196" s="35" t="s">
        <v>21</v>
      </c>
      <c r="P51196" s="35" t="s">
        <v>577</v>
      </c>
      <c r="Q51196" s="35" t="s">
        <v>22</v>
      </c>
      <c r="R51196" s="35" t="s">
        <v>22</v>
      </c>
      <c r="S51196" s="35" t="s">
        <v>22</v>
      </c>
      <c r="T51196" s="35" t="s">
        <v>42</v>
      </c>
    </row>
    <row r="51197" spans="1:20" x14ac:dyDescent="0.3">
      <c r="A51197" s="35" t="s">
        <v>568</v>
      </c>
      <c r="B51197" s="47">
        <v>43643</v>
      </c>
      <c r="C51197" s="35">
        <v>2019</v>
      </c>
      <c r="D51197" s="35" t="s">
        <v>29</v>
      </c>
      <c r="E51197" s="35" t="s">
        <v>30</v>
      </c>
      <c r="F51197" s="35" t="s">
        <v>83</v>
      </c>
      <c r="G51197" s="35" t="s">
        <v>84</v>
      </c>
      <c r="H51197" s="35" t="s">
        <v>27</v>
      </c>
      <c r="I51197" s="35" t="s">
        <v>28</v>
      </c>
      <c r="J51197" s="35">
        <v>3</v>
      </c>
      <c r="K51197" s="48">
        <v>0</v>
      </c>
      <c r="L51197" s="48" t="s">
        <v>22</v>
      </c>
      <c r="M51197" s="48" t="s">
        <v>22</v>
      </c>
      <c r="N51197" s="35" t="s">
        <v>42</v>
      </c>
      <c r="O51197" s="35" t="s">
        <v>21</v>
      </c>
      <c r="P51197" s="35" t="s">
        <v>578</v>
      </c>
      <c r="Q51197" s="35" t="s">
        <v>22</v>
      </c>
      <c r="R51197" s="35" t="s">
        <v>22</v>
      </c>
      <c r="S51197" s="35" t="s">
        <v>22</v>
      </c>
      <c r="T51197" s="35" t="s">
        <v>42</v>
      </c>
    </row>
    <row r="51198" spans="1:20" x14ac:dyDescent="0.3">
      <c r="A51198" s="35" t="s">
        <v>568</v>
      </c>
      <c r="B51198" s="47">
        <v>43643</v>
      </c>
      <c r="C51198" s="35">
        <v>2019</v>
      </c>
      <c r="D51198" s="35" t="s">
        <v>29</v>
      </c>
      <c r="E51198" s="35" t="s">
        <v>30</v>
      </c>
      <c r="F51198" s="35" t="s">
        <v>36</v>
      </c>
      <c r="G51198" s="35" t="s">
        <v>37</v>
      </c>
      <c r="H51198" s="35" t="s">
        <v>27</v>
      </c>
      <c r="I51198" s="35" t="s">
        <v>28</v>
      </c>
      <c r="J51198" s="35">
        <v>1</v>
      </c>
      <c r="K51198" s="48">
        <v>0</v>
      </c>
      <c r="L51198" s="48">
        <v>0</v>
      </c>
      <c r="M51198" s="48">
        <v>0</v>
      </c>
      <c r="N51198" s="35" t="s">
        <v>42</v>
      </c>
      <c r="O51198" s="35" t="s">
        <v>21</v>
      </c>
      <c r="P51198" s="35" t="s">
        <v>577</v>
      </c>
      <c r="Q51198" s="35" t="s">
        <v>22</v>
      </c>
      <c r="R51198" s="35" t="s">
        <v>22</v>
      </c>
      <c r="S51198" s="35" t="s">
        <v>22</v>
      </c>
      <c r="T51198" s="35" t="s">
        <v>42</v>
      </c>
    </row>
    <row r="51199" spans="1:20" x14ac:dyDescent="0.3">
      <c r="A51199" s="35" t="s">
        <v>568</v>
      </c>
      <c r="B51199" s="47">
        <v>43643</v>
      </c>
      <c r="C51199" s="35">
        <v>2019</v>
      </c>
      <c r="D51199" s="35" t="s">
        <v>29</v>
      </c>
      <c r="E51199" s="35" t="s">
        <v>30</v>
      </c>
      <c r="F51199" s="35" t="s">
        <v>36</v>
      </c>
      <c r="G51199" s="35" t="s">
        <v>37</v>
      </c>
      <c r="H51199" s="35" t="s">
        <v>27</v>
      </c>
      <c r="I51199" s="35" t="s">
        <v>28</v>
      </c>
      <c r="J51199" s="35">
        <v>7</v>
      </c>
      <c r="K51199" s="48">
        <v>0</v>
      </c>
      <c r="L51199" s="48">
        <v>0</v>
      </c>
      <c r="M51199" s="48">
        <v>0</v>
      </c>
      <c r="N51199" s="35" t="s">
        <v>42</v>
      </c>
      <c r="O51199" s="35" t="s">
        <v>21</v>
      </c>
      <c r="P51199" s="35" t="s">
        <v>577</v>
      </c>
      <c r="Q51199" s="35" t="s">
        <v>22</v>
      </c>
      <c r="R51199" s="35" t="s">
        <v>22</v>
      </c>
      <c r="S51199" s="35" t="s">
        <v>22</v>
      </c>
      <c r="T51199" s="35" t="s">
        <v>42</v>
      </c>
    </row>
    <row r="51200" spans="1:20" x14ac:dyDescent="0.3">
      <c r="A51200" s="35" t="s">
        <v>566</v>
      </c>
      <c r="B51200" s="47">
        <v>43643</v>
      </c>
      <c r="C51200" s="35">
        <v>2019</v>
      </c>
      <c r="D51200" s="35" t="s">
        <v>29</v>
      </c>
      <c r="E51200" s="35" t="s">
        <v>30</v>
      </c>
      <c r="F51200" s="35" t="s">
        <v>39</v>
      </c>
      <c r="G51200" s="35" t="s">
        <v>40</v>
      </c>
      <c r="H51200" s="35" t="s">
        <v>41</v>
      </c>
      <c r="I51200" s="35" t="s">
        <v>41</v>
      </c>
      <c r="J51200" s="35">
        <v>1</v>
      </c>
      <c r="K51200" s="48">
        <v>0</v>
      </c>
      <c r="L51200" s="48">
        <v>0</v>
      </c>
      <c r="M51200" s="48">
        <v>0</v>
      </c>
      <c r="N51200" s="35" t="s">
        <v>606</v>
      </c>
      <c r="O51200" s="35" t="s">
        <v>21</v>
      </c>
      <c r="P51200" s="35" t="s">
        <v>574</v>
      </c>
      <c r="Q51200" s="35" t="s">
        <v>22</v>
      </c>
      <c r="R51200" s="35" t="s">
        <v>22</v>
      </c>
      <c r="S51200" s="35" t="s">
        <v>22</v>
      </c>
      <c r="T51200" s="35" t="s">
        <v>658</v>
      </c>
    </row>
    <row r="51201" spans="1:20" x14ac:dyDescent="0.3">
      <c r="A51201" s="35" t="s">
        <v>566</v>
      </c>
      <c r="B51201" s="47">
        <v>43643</v>
      </c>
      <c r="C51201" s="35">
        <v>2019</v>
      </c>
      <c r="D51201" s="35" t="s">
        <v>29</v>
      </c>
      <c r="E51201" s="35" t="s">
        <v>30</v>
      </c>
      <c r="F51201" s="35" t="s">
        <v>39</v>
      </c>
      <c r="G51201" s="35" t="s">
        <v>40</v>
      </c>
      <c r="H51201" s="35" t="s">
        <v>41</v>
      </c>
      <c r="I51201" s="35" t="s">
        <v>41</v>
      </c>
      <c r="J51201" s="35">
        <v>2</v>
      </c>
      <c r="K51201" s="48">
        <v>0</v>
      </c>
      <c r="L51201" s="48" t="s">
        <v>22</v>
      </c>
      <c r="M51201" s="48" t="s">
        <v>22</v>
      </c>
      <c r="N51201" s="35" t="s">
        <v>606</v>
      </c>
      <c r="O51201" s="35" t="s">
        <v>21</v>
      </c>
      <c r="P51201" s="35" t="s">
        <v>572</v>
      </c>
      <c r="Q51201" s="35" t="s">
        <v>22</v>
      </c>
      <c r="R51201" s="35" t="s">
        <v>22</v>
      </c>
      <c r="S51201" s="35" t="s">
        <v>22</v>
      </c>
      <c r="T51201" s="35" t="s">
        <v>655</v>
      </c>
    </row>
    <row r="51202" spans="1:20" x14ac:dyDescent="0.3">
      <c r="A51202" s="35" t="s">
        <v>568</v>
      </c>
      <c r="B51202" s="47">
        <v>43642</v>
      </c>
      <c r="C51202" s="35">
        <v>2019</v>
      </c>
      <c r="D51202" s="35" t="s">
        <v>29</v>
      </c>
      <c r="E51202" s="35" t="s">
        <v>30</v>
      </c>
      <c r="F51202" s="35" t="s">
        <v>70</v>
      </c>
      <c r="G51202" s="35" t="s">
        <v>71</v>
      </c>
      <c r="H51202" s="35" t="s">
        <v>27</v>
      </c>
      <c r="I51202" s="35" t="s">
        <v>28</v>
      </c>
      <c r="J51202" s="35">
        <v>1</v>
      </c>
      <c r="K51202" s="48">
        <v>0</v>
      </c>
      <c r="L51202" s="48">
        <v>0</v>
      </c>
      <c r="M51202" s="48">
        <v>0</v>
      </c>
      <c r="N51202" s="35" t="s">
        <v>42</v>
      </c>
      <c r="O51202" s="35" t="s">
        <v>21</v>
      </c>
      <c r="P51202" s="35" t="s">
        <v>577</v>
      </c>
      <c r="Q51202" s="35" t="s">
        <v>22</v>
      </c>
      <c r="R51202" s="35" t="s">
        <v>22</v>
      </c>
      <c r="S51202" s="35" t="s">
        <v>22</v>
      </c>
      <c r="T51202" s="35" t="s">
        <v>42</v>
      </c>
    </row>
    <row r="51203" spans="1:20" x14ac:dyDescent="0.3">
      <c r="A51203" s="35" t="s">
        <v>568</v>
      </c>
      <c r="B51203" s="47">
        <v>43642</v>
      </c>
      <c r="C51203" s="35">
        <v>2019</v>
      </c>
      <c r="D51203" s="35" t="s">
        <v>29</v>
      </c>
      <c r="E51203" s="35" t="s">
        <v>30</v>
      </c>
      <c r="F51203" s="35" t="s">
        <v>83</v>
      </c>
      <c r="G51203" s="35" t="s">
        <v>84</v>
      </c>
      <c r="H51203" s="35" t="s">
        <v>27</v>
      </c>
      <c r="I51203" s="35" t="s">
        <v>28</v>
      </c>
      <c r="J51203" s="35">
        <v>2</v>
      </c>
      <c r="K51203" s="48">
        <v>0</v>
      </c>
      <c r="L51203" s="48" t="s">
        <v>22</v>
      </c>
      <c r="M51203" s="48" t="s">
        <v>22</v>
      </c>
      <c r="N51203" s="35" t="s">
        <v>42</v>
      </c>
      <c r="O51203" s="35" t="s">
        <v>21</v>
      </c>
      <c r="P51203" s="35" t="s">
        <v>578</v>
      </c>
      <c r="Q51203" s="35" t="s">
        <v>22</v>
      </c>
      <c r="R51203" s="35" t="s">
        <v>22</v>
      </c>
      <c r="S51203" s="35" t="s">
        <v>22</v>
      </c>
      <c r="T51203" s="35" t="s">
        <v>42</v>
      </c>
    </row>
    <row r="51204" spans="1:20" x14ac:dyDescent="0.3">
      <c r="A51204" s="35" t="s">
        <v>566</v>
      </c>
      <c r="B51204" s="47">
        <v>43642</v>
      </c>
      <c r="C51204" s="35">
        <v>2019</v>
      </c>
      <c r="D51204" s="35" t="s">
        <v>29</v>
      </c>
      <c r="E51204" s="35" t="s">
        <v>30</v>
      </c>
      <c r="F51204" s="35" t="s">
        <v>39</v>
      </c>
      <c r="G51204" s="35" t="s">
        <v>40</v>
      </c>
      <c r="H51204" s="35" t="s">
        <v>41</v>
      </c>
      <c r="I51204" s="35" t="s">
        <v>41</v>
      </c>
      <c r="J51204" s="35">
        <v>3</v>
      </c>
      <c r="K51204" s="48">
        <v>0</v>
      </c>
      <c r="L51204" s="48" t="s">
        <v>22</v>
      </c>
      <c r="M51204" s="48" t="s">
        <v>22</v>
      </c>
      <c r="N51204" s="35" t="s">
        <v>606</v>
      </c>
      <c r="O51204" s="35" t="s">
        <v>21</v>
      </c>
      <c r="P51204" s="35" t="s">
        <v>572</v>
      </c>
      <c r="Q51204" s="35" t="s">
        <v>22</v>
      </c>
      <c r="R51204" s="35" t="s">
        <v>22</v>
      </c>
      <c r="S51204" s="35" t="s">
        <v>22</v>
      </c>
      <c r="T51204" s="35" t="s">
        <v>655</v>
      </c>
    </row>
    <row r="51205" spans="1:20" x14ac:dyDescent="0.3">
      <c r="A51205" s="35" t="s">
        <v>567</v>
      </c>
      <c r="B51205" s="47">
        <v>43642</v>
      </c>
      <c r="C51205" s="35">
        <v>2019</v>
      </c>
      <c r="D51205" s="35" t="s">
        <v>29</v>
      </c>
      <c r="E51205" s="35" t="s">
        <v>30</v>
      </c>
      <c r="F51205" s="35" t="s">
        <v>18</v>
      </c>
      <c r="G51205" s="35" t="s">
        <v>19</v>
      </c>
      <c r="H51205" s="35" t="s">
        <v>19</v>
      </c>
      <c r="I51205" s="35" t="s">
        <v>20</v>
      </c>
      <c r="J51205" s="35">
        <v>3</v>
      </c>
      <c r="K51205" s="48">
        <v>0</v>
      </c>
      <c r="L51205" s="48">
        <v>0</v>
      </c>
      <c r="M51205" s="48">
        <v>0</v>
      </c>
      <c r="N51205" s="35" t="s">
        <v>42</v>
      </c>
      <c r="O51205" s="35" t="s">
        <v>21</v>
      </c>
      <c r="P51205" s="35" t="s">
        <v>571</v>
      </c>
      <c r="Q51205" s="35" t="s">
        <v>22</v>
      </c>
      <c r="R51205" s="35" t="s">
        <v>22</v>
      </c>
      <c r="S51205" s="35" t="s">
        <v>22</v>
      </c>
      <c r="T51205" s="35" t="s">
        <v>42</v>
      </c>
    </row>
    <row r="51206" spans="1:20" x14ac:dyDescent="0.3">
      <c r="A51206" s="35" t="s">
        <v>568</v>
      </c>
      <c r="B51206" s="47">
        <v>43641</v>
      </c>
      <c r="C51206" s="35">
        <v>2019</v>
      </c>
      <c r="D51206" s="35" t="s">
        <v>29</v>
      </c>
      <c r="E51206" s="35" t="s">
        <v>30</v>
      </c>
      <c r="F51206" s="35" t="s">
        <v>69</v>
      </c>
      <c r="G51206" s="35" t="s">
        <v>84</v>
      </c>
      <c r="H51206" s="35" t="s">
        <v>27</v>
      </c>
      <c r="I51206" s="35" t="s">
        <v>28</v>
      </c>
      <c r="J51206" s="35">
        <v>1</v>
      </c>
      <c r="K51206" s="48">
        <v>0</v>
      </c>
      <c r="L51206" s="48">
        <v>0</v>
      </c>
      <c r="M51206" s="48">
        <v>0</v>
      </c>
      <c r="N51206" s="35" t="s">
        <v>42</v>
      </c>
      <c r="O51206" s="35" t="s">
        <v>21</v>
      </c>
      <c r="P51206" s="35" t="s">
        <v>577</v>
      </c>
      <c r="Q51206" s="35" t="s">
        <v>22</v>
      </c>
      <c r="R51206" s="35" t="s">
        <v>22</v>
      </c>
      <c r="S51206" s="35" t="s">
        <v>22</v>
      </c>
      <c r="T51206" s="35" t="s">
        <v>42</v>
      </c>
    </row>
    <row r="51207" spans="1:20" x14ac:dyDescent="0.3">
      <c r="A51207" s="35" t="s">
        <v>566</v>
      </c>
      <c r="B51207" s="47">
        <v>43640</v>
      </c>
      <c r="C51207" s="35">
        <v>2019</v>
      </c>
      <c r="D51207" s="35" t="s">
        <v>29</v>
      </c>
      <c r="E51207" s="35" t="s">
        <v>30</v>
      </c>
      <c r="F51207" s="35" t="s">
        <v>39</v>
      </c>
      <c r="G51207" s="35" t="s">
        <v>40</v>
      </c>
      <c r="H51207" s="35" t="s">
        <v>41</v>
      </c>
      <c r="I51207" s="35" t="s">
        <v>41</v>
      </c>
      <c r="J51207" s="35">
        <v>3</v>
      </c>
      <c r="K51207" s="48">
        <v>0</v>
      </c>
      <c r="L51207" s="48">
        <v>0</v>
      </c>
      <c r="M51207" s="48">
        <v>0</v>
      </c>
      <c r="N51207" s="35" t="s">
        <v>606</v>
      </c>
      <c r="O51207" s="35" t="s">
        <v>21</v>
      </c>
      <c r="P51207" s="35" t="s">
        <v>572</v>
      </c>
      <c r="Q51207" s="35" t="s">
        <v>22</v>
      </c>
      <c r="R51207" s="35" t="s">
        <v>22</v>
      </c>
      <c r="S51207" s="35" t="s">
        <v>22</v>
      </c>
      <c r="T51207" s="35" t="s">
        <v>658</v>
      </c>
    </row>
    <row r="51208" spans="1:20" x14ac:dyDescent="0.3">
      <c r="A51208" s="35" t="s">
        <v>566</v>
      </c>
      <c r="B51208" s="47">
        <v>43638</v>
      </c>
      <c r="C51208" s="35">
        <v>2019</v>
      </c>
      <c r="D51208" s="35" t="s">
        <v>29</v>
      </c>
      <c r="E51208" s="35" t="s">
        <v>30</v>
      </c>
      <c r="F51208" s="35" t="s">
        <v>111</v>
      </c>
      <c r="G51208" s="35" t="s">
        <v>112</v>
      </c>
      <c r="H51208" s="35" t="s">
        <v>52</v>
      </c>
      <c r="I51208" s="35" t="s">
        <v>28</v>
      </c>
      <c r="J51208" s="35">
        <v>1</v>
      </c>
      <c r="K51208" s="48">
        <v>0</v>
      </c>
      <c r="L51208" s="48">
        <v>0</v>
      </c>
      <c r="M51208" s="48">
        <v>0</v>
      </c>
      <c r="N51208" s="35" t="s">
        <v>606</v>
      </c>
      <c r="O51208" s="35" t="s">
        <v>53</v>
      </c>
      <c r="P51208" s="35" t="s">
        <v>572</v>
      </c>
      <c r="Q51208" s="35" t="s">
        <v>22</v>
      </c>
      <c r="R51208" s="35" t="s">
        <v>22</v>
      </c>
      <c r="S51208" s="35" t="s">
        <v>22</v>
      </c>
      <c r="T51208" s="35" t="s">
        <v>658</v>
      </c>
    </row>
    <row r="51209" spans="1:20" x14ac:dyDescent="0.3">
      <c r="A51209" s="35" t="s">
        <v>566</v>
      </c>
      <c r="B51209" s="47">
        <v>43638</v>
      </c>
      <c r="C51209" s="35">
        <v>2019</v>
      </c>
      <c r="D51209" s="35" t="s">
        <v>29</v>
      </c>
      <c r="E51209" s="35" t="s">
        <v>30</v>
      </c>
      <c r="F51209" s="35" t="s">
        <v>56</v>
      </c>
      <c r="G51209" s="35" t="s">
        <v>57</v>
      </c>
      <c r="H51209" s="35" t="s">
        <v>52</v>
      </c>
      <c r="I51209" s="35" t="s">
        <v>20</v>
      </c>
      <c r="J51209" s="35">
        <v>6</v>
      </c>
      <c r="K51209" s="48">
        <v>0</v>
      </c>
      <c r="L51209" s="48">
        <v>0</v>
      </c>
      <c r="M51209" s="48">
        <v>0</v>
      </c>
      <c r="N51209" s="35" t="s">
        <v>606</v>
      </c>
      <c r="O51209" s="35" t="s">
        <v>53</v>
      </c>
      <c r="P51209" s="35" t="s">
        <v>579</v>
      </c>
      <c r="Q51209" s="35" t="s">
        <v>22</v>
      </c>
      <c r="R51209" s="35" t="s">
        <v>22</v>
      </c>
      <c r="S51209" s="35" t="s">
        <v>22</v>
      </c>
      <c r="T51209" s="35" t="s">
        <v>658</v>
      </c>
    </row>
    <row r="51210" spans="1:20" x14ac:dyDescent="0.3">
      <c r="A51210" s="35" t="s">
        <v>568</v>
      </c>
      <c r="B51210" s="47">
        <v>43638</v>
      </c>
      <c r="C51210" s="35">
        <v>2019</v>
      </c>
      <c r="D51210" s="35" t="s">
        <v>29</v>
      </c>
      <c r="E51210" s="35" t="s">
        <v>30</v>
      </c>
      <c r="F51210" s="35" t="s">
        <v>83</v>
      </c>
      <c r="G51210" s="35" t="s">
        <v>84</v>
      </c>
      <c r="H51210" s="35" t="s">
        <v>27</v>
      </c>
      <c r="I51210" s="35" t="s">
        <v>28</v>
      </c>
      <c r="J51210" s="35">
        <v>3</v>
      </c>
      <c r="K51210" s="48">
        <v>0</v>
      </c>
      <c r="L51210" s="48" t="s">
        <v>22</v>
      </c>
      <c r="M51210" s="48" t="s">
        <v>22</v>
      </c>
      <c r="N51210" s="35" t="s">
        <v>606</v>
      </c>
      <c r="O51210" s="35" t="s">
        <v>21</v>
      </c>
      <c r="P51210" s="35" t="s">
        <v>578</v>
      </c>
      <c r="Q51210" s="35" t="s">
        <v>22</v>
      </c>
      <c r="R51210" s="35" t="s">
        <v>22</v>
      </c>
      <c r="S51210" s="35" t="s">
        <v>22</v>
      </c>
      <c r="T51210" s="35" t="s">
        <v>655</v>
      </c>
    </row>
    <row r="51211" spans="1:20" x14ac:dyDescent="0.3">
      <c r="A51211" s="35" t="s">
        <v>567</v>
      </c>
      <c r="B51211" s="47">
        <v>43638</v>
      </c>
      <c r="C51211" s="35">
        <v>2019</v>
      </c>
      <c r="D51211" s="35" t="s">
        <v>29</v>
      </c>
      <c r="E51211" s="35" t="s">
        <v>30</v>
      </c>
      <c r="F51211" s="35" t="s">
        <v>18</v>
      </c>
      <c r="G51211" s="35" t="s">
        <v>19</v>
      </c>
      <c r="H51211" s="35" t="s">
        <v>19</v>
      </c>
      <c r="I51211" s="35" t="s">
        <v>20</v>
      </c>
      <c r="J51211" s="35">
        <v>5</v>
      </c>
      <c r="K51211" s="48">
        <v>0</v>
      </c>
      <c r="L51211" s="48">
        <v>0</v>
      </c>
      <c r="M51211" s="48">
        <v>0</v>
      </c>
      <c r="N51211" s="35" t="s">
        <v>42</v>
      </c>
      <c r="O51211" s="35" t="s">
        <v>21</v>
      </c>
      <c r="P51211" s="35" t="s">
        <v>571</v>
      </c>
      <c r="Q51211" s="35" t="s">
        <v>22</v>
      </c>
      <c r="R51211" s="35" t="s">
        <v>22</v>
      </c>
      <c r="S51211" s="35" t="s">
        <v>22</v>
      </c>
      <c r="T51211" s="35" t="s">
        <v>42</v>
      </c>
    </row>
    <row r="51212" spans="1:20" x14ac:dyDescent="0.3">
      <c r="A51212" s="35" t="s">
        <v>567</v>
      </c>
      <c r="B51212" s="47">
        <v>43638</v>
      </c>
      <c r="C51212" s="35">
        <v>2019</v>
      </c>
      <c r="D51212" s="35" t="s">
        <v>29</v>
      </c>
      <c r="E51212" s="35" t="s">
        <v>30</v>
      </c>
      <c r="F51212" s="35" t="s">
        <v>18</v>
      </c>
      <c r="G51212" s="35" t="s">
        <v>19</v>
      </c>
      <c r="H51212" s="35" t="s">
        <v>19</v>
      </c>
      <c r="I51212" s="35" t="s">
        <v>20</v>
      </c>
      <c r="J51212" s="35">
        <v>8</v>
      </c>
      <c r="K51212" s="48">
        <v>0</v>
      </c>
      <c r="L51212" s="48">
        <v>0</v>
      </c>
      <c r="M51212" s="48">
        <v>0</v>
      </c>
      <c r="N51212" s="35" t="s">
        <v>42</v>
      </c>
      <c r="O51212" s="35" t="s">
        <v>21</v>
      </c>
      <c r="P51212" s="35" t="s">
        <v>571</v>
      </c>
      <c r="Q51212" s="35" t="s">
        <v>22</v>
      </c>
      <c r="R51212" s="35" t="s">
        <v>22</v>
      </c>
      <c r="S51212" s="35" t="s">
        <v>22</v>
      </c>
      <c r="T51212" s="35" t="s">
        <v>42</v>
      </c>
    </row>
    <row r="51213" spans="1:20" x14ac:dyDescent="0.3">
      <c r="A51213" s="35" t="s">
        <v>567</v>
      </c>
      <c r="B51213" s="47">
        <v>43638</v>
      </c>
      <c r="C51213" s="35">
        <v>2019</v>
      </c>
      <c r="D51213" s="35" t="s">
        <v>29</v>
      </c>
      <c r="E51213" s="35" t="s">
        <v>30</v>
      </c>
      <c r="F51213" s="35" t="s">
        <v>18</v>
      </c>
      <c r="G51213" s="35" t="s">
        <v>19</v>
      </c>
      <c r="H51213" s="35" t="s">
        <v>19</v>
      </c>
      <c r="I51213" s="35" t="s">
        <v>20</v>
      </c>
      <c r="J51213" s="35">
        <v>1</v>
      </c>
      <c r="K51213" s="48">
        <v>0</v>
      </c>
      <c r="L51213" s="48">
        <v>0</v>
      </c>
      <c r="M51213" s="48">
        <v>0</v>
      </c>
      <c r="N51213" s="35" t="s">
        <v>42</v>
      </c>
      <c r="O51213" s="35" t="s">
        <v>21</v>
      </c>
      <c r="P51213" s="35" t="s">
        <v>571</v>
      </c>
      <c r="Q51213" s="35" t="s">
        <v>22</v>
      </c>
      <c r="R51213" s="35" t="s">
        <v>22</v>
      </c>
      <c r="S51213" s="35" t="s">
        <v>22</v>
      </c>
      <c r="T51213" s="35" t="s">
        <v>42</v>
      </c>
    </row>
    <row r="51214" spans="1:20" x14ac:dyDescent="0.3">
      <c r="A51214" s="35" t="s">
        <v>566</v>
      </c>
      <c r="B51214" s="47">
        <v>43637</v>
      </c>
      <c r="C51214" s="35">
        <v>2019</v>
      </c>
      <c r="D51214" s="35" t="s">
        <v>29</v>
      </c>
      <c r="E51214" s="35" t="s">
        <v>30</v>
      </c>
      <c r="F51214" s="35" t="s">
        <v>18</v>
      </c>
      <c r="G51214" s="35" t="s">
        <v>19</v>
      </c>
      <c r="H51214" s="35" t="s">
        <v>19</v>
      </c>
      <c r="I51214" s="35" t="s">
        <v>20</v>
      </c>
      <c r="J51214" s="35">
        <v>1</v>
      </c>
      <c r="K51214" s="48">
        <v>0</v>
      </c>
      <c r="L51214" s="48">
        <v>0</v>
      </c>
      <c r="M51214" s="48">
        <v>0</v>
      </c>
      <c r="N51214" s="35" t="s">
        <v>606</v>
      </c>
      <c r="O51214" s="35" t="s">
        <v>21</v>
      </c>
      <c r="P51214" s="35" t="s">
        <v>571</v>
      </c>
      <c r="Q51214" s="35" t="s">
        <v>22</v>
      </c>
      <c r="R51214" s="35" t="s">
        <v>22</v>
      </c>
      <c r="S51214" s="35" t="s">
        <v>22</v>
      </c>
      <c r="T51214" s="35" t="s">
        <v>658</v>
      </c>
    </row>
    <row r="51215" spans="1:20" x14ac:dyDescent="0.3">
      <c r="A51215" s="35" t="s">
        <v>568</v>
      </c>
      <c r="B51215" s="47">
        <v>43636</v>
      </c>
      <c r="C51215" s="35">
        <v>2019</v>
      </c>
      <c r="D51215" s="35" t="s">
        <v>29</v>
      </c>
      <c r="E51215" s="35" t="s">
        <v>30</v>
      </c>
      <c r="F51215" s="35" t="s">
        <v>36</v>
      </c>
      <c r="G51215" s="35" t="s">
        <v>37</v>
      </c>
      <c r="H51215" s="35" t="s">
        <v>27</v>
      </c>
      <c r="I51215" s="35" t="s">
        <v>28</v>
      </c>
      <c r="J51215" s="35">
        <v>2</v>
      </c>
      <c r="K51215" s="48">
        <v>0</v>
      </c>
      <c r="L51215" s="48">
        <v>0</v>
      </c>
      <c r="M51215" s="48">
        <v>0</v>
      </c>
      <c r="N51215" s="35" t="s">
        <v>42</v>
      </c>
      <c r="O51215" s="35" t="s">
        <v>21</v>
      </c>
      <c r="P51215" s="35" t="s">
        <v>577</v>
      </c>
      <c r="Q51215" s="35" t="s">
        <v>22</v>
      </c>
      <c r="R51215" s="35" t="s">
        <v>22</v>
      </c>
      <c r="S51215" s="35" t="s">
        <v>22</v>
      </c>
      <c r="T51215" s="35" t="s">
        <v>42</v>
      </c>
    </row>
    <row r="51216" spans="1:20" x14ac:dyDescent="0.3">
      <c r="A51216" s="35" t="s">
        <v>567</v>
      </c>
      <c r="B51216" s="47">
        <v>43636</v>
      </c>
      <c r="C51216" s="35">
        <v>2019</v>
      </c>
      <c r="D51216" s="35" t="s">
        <v>29</v>
      </c>
      <c r="E51216" s="35" t="s">
        <v>30</v>
      </c>
      <c r="F51216" s="35" t="s">
        <v>18</v>
      </c>
      <c r="G51216" s="35" t="s">
        <v>19</v>
      </c>
      <c r="H51216" s="35" t="s">
        <v>19</v>
      </c>
      <c r="I51216" s="35" t="s">
        <v>20</v>
      </c>
      <c r="J51216" s="35">
        <v>12</v>
      </c>
      <c r="K51216" s="48">
        <v>0</v>
      </c>
      <c r="L51216" s="48">
        <v>0</v>
      </c>
      <c r="M51216" s="48">
        <v>0</v>
      </c>
      <c r="N51216" s="35" t="s">
        <v>42</v>
      </c>
      <c r="O51216" s="35" t="s">
        <v>21</v>
      </c>
      <c r="P51216" s="35" t="s">
        <v>571</v>
      </c>
      <c r="Q51216" s="35" t="s">
        <v>22</v>
      </c>
      <c r="R51216" s="35" t="s">
        <v>22</v>
      </c>
      <c r="S51216" s="35" t="s">
        <v>22</v>
      </c>
      <c r="T51216" s="35" t="s">
        <v>42</v>
      </c>
    </row>
    <row r="51217" spans="1:20" x14ac:dyDescent="0.3">
      <c r="A51217" s="35" t="s">
        <v>568</v>
      </c>
      <c r="B51217" s="47">
        <v>43634</v>
      </c>
      <c r="C51217" s="35">
        <v>2019</v>
      </c>
      <c r="D51217" s="35" t="s">
        <v>29</v>
      </c>
      <c r="E51217" s="35" t="s">
        <v>30</v>
      </c>
      <c r="F51217" s="35" t="s">
        <v>36</v>
      </c>
      <c r="G51217" s="35" t="s">
        <v>37</v>
      </c>
      <c r="H51217" s="35" t="s">
        <v>27</v>
      </c>
      <c r="I51217" s="35" t="s">
        <v>28</v>
      </c>
      <c r="J51217" s="35">
        <v>1</v>
      </c>
      <c r="K51217" s="48">
        <v>0</v>
      </c>
      <c r="L51217" s="48">
        <v>0</v>
      </c>
      <c r="M51217" s="48">
        <v>0</v>
      </c>
      <c r="N51217" s="35" t="s">
        <v>42</v>
      </c>
      <c r="O51217" s="35" t="s">
        <v>21</v>
      </c>
      <c r="P51217" s="35" t="s">
        <v>577</v>
      </c>
      <c r="Q51217" s="35" t="s">
        <v>22</v>
      </c>
      <c r="R51217" s="35" t="s">
        <v>22</v>
      </c>
      <c r="S51217" s="35" t="s">
        <v>22</v>
      </c>
      <c r="T51217" s="35" t="s">
        <v>42</v>
      </c>
    </row>
    <row r="51218" spans="1:20" x14ac:dyDescent="0.3">
      <c r="A51218" s="35" t="s">
        <v>566</v>
      </c>
      <c r="B51218" s="47">
        <v>43634</v>
      </c>
      <c r="C51218" s="35">
        <v>2019</v>
      </c>
      <c r="D51218" s="35" t="s">
        <v>29</v>
      </c>
      <c r="E51218" s="35" t="s">
        <v>30</v>
      </c>
      <c r="F51218" s="35" t="s">
        <v>78</v>
      </c>
      <c r="G51218" s="35" t="s">
        <v>79</v>
      </c>
      <c r="H51218" s="35" t="s">
        <v>52</v>
      </c>
      <c r="I51218" s="35" t="s">
        <v>80</v>
      </c>
      <c r="J51218" s="35">
        <v>1</v>
      </c>
      <c r="K51218" s="48">
        <v>0</v>
      </c>
      <c r="L51218" s="48">
        <v>0</v>
      </c>
      <c r="M51218" s="48">
        <v>0</v>
      </c>
      <c r="N51218" s="35" t="s">
        <v>606</v>
      </c>
      <c r="O51218" s="35" t="s">
        <v>53</v>
      </c>
      <c r="P51218" s="35" t="s">
        <v>575</v>
      </c>
      <c r="Q51218" s="35" t="s">
        <v>22</v>
      </c>
      <c r="R51218" s="35" t="s">
        <v>22</v>
      </c>
      <c r="S51218" s="35" t="s">
        <v>22</v>
      </c>
      <c r="T51218" s="35" t="s">
        <v>658</v>
      </c>
    </row>
    <row r="51219" spans="1:20" x14ac:dyDescent="0.3">
      <c r="A51219" s="35" t="s">
        <v>568</v>
      </c>
      <c r="B51219" s="47">
        <v>43634</v>
      </c>
      <c r="C51219" s="35">
        <v>2019</v>
      </c>
      <c r="D51219" s="35" t="s">
        <v>29</v>
      </c>
      <c r="E51219" s="35" t="s">
        <v>30</v>
      </c>
      <c r="F51219" s="35" t="s">
        <v>81</v>
      </c>
      <c r="G51219" s="35" t="s">
        <v>82</v>
      </c>
      <c r="H51219" s="35" t="s">
        <v>27</v>
      </c>
      <c r="I51219" s="35" t="s">
        <v>28</v>
      </c>
      <c r="J51219" s="35">
        <v>1</v>
      </c>
      <c r="K51219" s="48">
        <v>0</v>
      </c>
      <c r="L51219" s="48">
        <v>0</v>
      </c>
      <c r="M51219" s="48">
        <v>0</v>
      </c>
      <c r="N51219" s="35" t="s">
        <v>42</v>
      </c>
      <c r="O51219" s="35" t="s">
        <v>21</v>
      </c>
      <c r="P51219" s="35" t="s">
        <v>577</v>
      </c>
      <c r="Q51219" s="35" t="s">
        <v>22</v>
      </c>
      <c r="R51219" s="35" t="s">
        <v>22</v>
      </c>
      <c r="S51219" s="35" t="s">
        <v>22</v>
      </c>
      <c r="T51219" s="35" t="s">
        <v>42</v>
      </c>
    </row>
    <row r="51220" spans="1:20" x14ac:dyDescent="0.3">
      <c r="A51220" s="35" t="s">
        <v>568</v>
      </c>
      <c r="B51220" s="47">
        <v>43631</v>
      </c>
      <c r="C51220" s="35">
        <v>2019</v>
      </c>
      <c r="D51220" s="35" t="s">
        <v>29</v>
      </c>
      <c r="E51220" s="35" t="s">
        <v>30</v>
      </c>
      <c r="F51220" s="35" t="s">
        <v>36</v>
      </c>
      <c r="G51220" s="35" t="s">
        <v>37</v>
      </c>
      <c r="H51220" s="35" t="s">
        <v>27</v>
      </c>
      <c r="I51220" s="35" t="s">
        <v>28</v>
      </c>
      <c r="J51220" s="35">
        <v>1</v>
      </c>
      <c r="K51220" s="48">
        <v>0</v>
      </c>
      <c r="L51220" s="48" t="s">
        <v>22</v>
      </c>
      <c r="M51220" s="48" t="s">
        <v>22</v>
      </c>
      <c r="N51220" s="35" t="s">
        <v>42</v>
      </c>
      <c r="O51220" s="35" t="s">
        <v>21</v>
      </c>
      <c r="P51220" s="35" t="s">
        <v>577</v>
      </c>
      <c r="Q51220" s="35" t="s">
        <v>22</v>
      </c>
      <c r="R51220" s="35" t="s">
        <v>22</v>
      </c>
      <c r="S51220" s="35" t="s">
        <v>22</v>
      </c>
      <c r="T51220" s="35" t="s">
        <v>42</v>
      </c>
    </row>
    <row r="51221" spans="1:20" x14ac:dyDescent="0.3">
      <c r="A51221" s="35" t="s">
        <v>567</v>
      </c>
      <c r="B51221" s="47">
        <v>43631</v>
      </c>
      <c r="C51221" s="35">
        <v>2019</v>
      </c>
      <c r="D51221" s="35" t="s">
        <v>29</v>
      </c>
      <c r="E51221" s="35" t="s">
        <v>30</v>
      </c>
      <c r="F51221" s="35" t="s">
        <v>18</v>
      </c>
      <c r="G51221" s="35" t="s">
        <v>19</v>
      </c>
      <c r="H51221" s="35" t="s">
        <v>19</v>
      </c>
      <c r="I51221" s="35" t="s">
        <v>20</v>
      </c>
      <c r="J51221" s="35">
        <v>1</v>
      </c>
      <c r="K51221" s="48">
        <v>0</v>
      </c>
      <c r="L51221" s="48">
        <v>0</v>
      </c>
      <c r="M51221" s="48">
        <v>0</v>
      </c>
      <c r="N51221" s="35" t="s">
        <v>42</v>
      </c>
      <c r="O51221" s="35" t="s">
        <v>21</v>
      </c>
      <c r="P51221" s="35" t="s">
        <v>571</v>
      </c>
      <c r="Q51221" s="35" t="s">
        <v>22</v>
      </c>
      <c r="R51221" s="35" t="s">
        <v>22</v>
      </c>
      <c r="S51221" s="35" t="s">
        <v>22</v>
      </c>
      <c r="T51221" s="35" t="s">
        <v>42</v>
      </c>
    </row>
    <row r="51222" spans="1:20" x14ac:dyDescent="0.3">
      <c r="A51222" s="35" t="s">
        <v>566</v>
      </c>
      <c r="B51222" s="47">
        <v>43630</v>
      </c>
      <c r="C51222" s="35">
        <v>2019</v>
      </c>
      <c r="D51222" s="35" t="s">
        <v>29</v>
      </c>
      <c r="E51222" s="35" t="s">
        <v>30</v>
      </c>
      <c r="F51222" s="35" t="s">
        <v>125</v>
      </c>
      <c r="G51222" s="35" t="s">
        <v>126</v>
      </c>
      <c r="H51222" s="35" t="s">
        <v>52</v>
      </c>
      <c r="I51222" s="35" t="s">
        <v>41</v>
      </c>
      <c r="J51222" s="35">
        <v>1</v>
      </c>
      <c r="K51222" s="48">
        <v>0</v>
      </c>
      <c r="L51222" s="48">
        <v>0</v>
      </c>
      <c r="M51222" s="48">
        <v>0</v>
      </c>
      <c r="N51222" s="35" t="s">
        <v>606</v>
      </c>
      <c r="O51222" s="35" t="s">
        <v>53</v>
      </c>
      <c r="P51222" s="35" t="s">
        <v>575</v>
      </c>
      <c r="Q51222" s="35" t="s">
        <v>22</v>
      </c>
      <c r="R51222" s="35" t="s">
        <v>22</v>
      </c>
      <c r="S51222" s="35" t="s">
        <v>22</v>
      </c>
      <c r="T51222" s="35" t="s">
        <v>658</v>
      </c>
    </row>
    <row r="51223" spans="1:20" x14ac:dyDescent="0.3">
      <c r="A51223" s="35" t="s">
        <v>566</v>
      </c>
      <c r="B51223" s="47">
        <v>43630</v>
      </c>
      <c r="C51223" s="35">
        <v>2019</v>
      </c>
      <c r="D51223" s="35" t="s">
        <v>29</v>
      </c>
      <c r="E51223" s="35" t="s">
        <v>30</v>
      </c>
      <c r="F51223" s="35" t="s">
        <v>39</v>
      </c>
      <c r="G51223" s="35" t="s">
        <v>40</v>
      </c>
      <c r="H51223" s="35" t="s">
        <v>41</v>
      </c>
      <c r="I51223" s="35" t="s">
        <v>41</v>
      </c>
      <c r="J51223" s="35">
        <v>4</v>
      </c>
      <c r="K51223" s="48">
        <v>0</v>
      </c>
      <c r="L51223" s="48" t="s">
        <v>22</v>
      </c>
      <c r="M51223" s="48" t="s">
        <v>22</v>
      </c>
      <c r="N51223" s="35" t="s">
        <v>606</v>
      </c>
      <c r="O51223" s="35" t="s">
        <v>21</v>
      </c>
      <c r="P51223" s="35" t="s">
        <v>572</v>
      </c>
      <c r="Q51223" s="35" t="s">
        <v>22</v>
      </c>
      <c r="R51223" s="35" t="s">
        <v>22</v>
      </c>
      <c r="S51223" s="35" t="s">
        <v>22</v>
      </c>
      <c r="T51223" s="35" t="s">
        <v>655</v>
      </c>
    </row>
    <row r="51224" spans="1:20" x14ac:dyDescent="0.3">
      <c r="A51224" s="35" t="s">
        <v>568</v>
      </c>
      <c r="B51224" s="47">
        <v>43630</v>
      </c>
      <c r="C51224" s="35">
        <v>2019</v>
      </c>
      <c r="D51224" s="35" t="s">
        <v>29</v>
      </c>
      <c r="E51224" s="35" t="s">
        <v>30</v>
      </c>
      <c r="F51224" s="35" t="s">
        <v>36</v>
      </c>
      <c r="G51224" s="35" t="s">
        <v>37</v>
      </c>
      <c r="H51224" s="35" t="s">
        <v>27</v>
      </c>
      <c r="I51224" s="35" t="s">
        <v>28</v>
      </c>
      <c r="J51224" s="35">
        <v>9</v>
      </c>
      <c r="K51224" s="48">
        <v>0</v>
      </c>
      <c r="L51224" s="48">
        <v>0</v>
      </c>
      <c r="M51224" s="48">
        <v>0</v>
      </c>
      <c r="N51224" s="35" t="s">
        <v>42</v>
      </c>
      <c r="O51224" s="35" t="s">
        <v>21</v>
      </c>
      <c r="P51224" s="35" t="s">
        <v>577</v>
      </c>
      <c r="Q51224" s="35" t="s">
        <v>22</v>
      </c>
      <c r="R51224" s="35" t="s">
        <v>22</v>
      </c>
      <c r="S51224" s="35" t="s">
        <v>22</v>
      </c>
      <c r="T51224" s="35" t="s">
        <v>42</v>
      </c>
    </row>
    <row r="51225" spans="1:20" x14ac:dyDescent="0.3">
      <c r="A51225" s="35" t="s">
        <v>568</v>
      </c>
      <c r="B51225" s="47">
        <v>43629</v>
      </c>
      <c r="C51225" s="35">
        <v>2019</v>
      </c>
      <c r="D51225" s="35" t="s">
        <v>29</v>
      </c>
      <c r="E51225" s="35" t="s">
        <v>30</v>
      </c>
      <c r="F51225" s="35" t="s">
        <v>36</v>
      </c>
      <c r="G51225" s="35" t="s">
        <v>37</v>
      </c>
      <c r="H51225" s="35" t="s">
        <v>27</v>
      </c>
      <c r="I51225" s="35" t="s">
        <v>28</v>
      </c>
      <c r="J51225" s="35">
        <v>4</v>
      </c>
      <c r="K51225" s="48">
        <v>0</v>
      </c>
      <c r="L51225" s="48" t="s">
        <v>22</v>
      </c>
      <c r="M51225" s="48" t="s">
        <v>22</v>
      </c>
      <c r="N51225" s="35" t="s">
        <v>42</v>
      </c>
      <c r="O51225" s="35" t="s">
        <v>21</v>
      </c>
      <c r="P51225" s="35" t="s">
        <v>577</v>
      </c>
      <c r="Q51225" s="35" t="s">
        <v>22</v>
      </c>
      <c r="R51225" s="35" t="s">
        <v>22</v>
      </c>
      <c r="S51225" s="35" t="s">
        <v>22</v>
      </c>
      <c r="T51225" s="35" t="s">
        <v>42</v>
      </c>
    </row>
    <row r="51226" spans="1:20" x14ac:dyDescent="0.3">
      <c r="A51226" s="35" t="s">
        <v>568</v>
      </c>
      <c r="B51226" s="47">
        <v>43628</v>
      </c>
      <c r="C51226" s="35">
        <v>2019</v>
      </c>
      <c r="D51226" s="35" t="s">
        <v>29</v>
      </c>
      <c r="E51226" s="35" t="s">
        <v>30</v>
      </c>
      <c r="F51226" s="35" t="s">
        <v>36</v>
      </c>
      <c r="G51226" s="35" t="s">
        <v>37</v>
      </c>
      <c r="H51226" s="35" t="s">
        <v>27</v>
      </c>
      <c r="I51226" s="35" t="s">
        <v>28</v>
      </c>
      <c r="J51226" s="35">
        <v>6</v>
      </c>
      <c r="K51226" s="48">
        <v>0</v>
      </c>
      <c r="L51226" s="48">
        <v>0</v>
      </c>
      <c r="M51226" s="48">
        <v>0</v>
      </c>
      <c r="N51226" s="35" t="s">
        <v>42</v>
      </c>
      <c r="O51226" s="35" t="s">
        <v>21</v>
      </c>
      <c r="P51226" s="35" t="s">
        <v>577</v>
      </c>
      <c r="Q51226" s="35" t="s">
        <v>22</v>
      </c>
      <c r="R51226" s="35" t="s">
        <v>22</v>
      </c>
      <c r="S51226" s="35" t="s">
        <v>22</v>
      </c>
      <c r="T51226" s="35" t="s">
        <v>42</v>
      </c>
    </row>
    <row r="51227" spans="1:20" x14ac:dyDescent="0.3">
      <c r="A51227" s="35" t="s">
        <v>567</v>
      </c>
      <c r="B51227" s="47">
        <v>43628</v>
      </c>
      <c r="C51227" s="35">
        <v>2019</v>
      </c>
      <c r="D51227" s="35" t="s">
        <v>29</v>
      </c>
      <c r="E51227" s="35" t="s">
        <v>30</v>
      </c>
      <c r="F51227" s="35" t="s">
        <v>18</v>
      </c>
      <c r="G51227" s="35" t="s">
        <v>19</v>
      </c>
      <c r="H51227" s="35" t="s">
        <v>19</v>
      </c>
      <c r="I51227" s="35" t="s">
        <v>20</v>
      </c>
      <c r="J51227" s="35">
        <v>1</v>
      </c>
      <c r="K51227" s="48">
        <v>0</v>
      </c>
      <c r="L51227" s="48">
        <v>0</v>
      </c>
      <c r="M51227" s="48">
        <v>0</v>
      </c>
      <c r="N51227" s="35" t="s">
        <v>42</v>
      </c>
      <c r="O51227" s="35" t="s">
        <v>21</v>
      </c>
      <c r="P51227" s="35" t="s">
        <v>571</v>
      </c>
      <c r="Q51227" s="35" t="s">
        <v>22</v>
      </c>
      <c r="R51227" s="35" t="s">
        <v>22</v>
      </c>
      <c r="S51227" s="35" t="s">
        <v>22</v>
      </c>
      <c r="T51227" s="35" t="s">
        <v>42</v>
      </c>
    </row>
    <row r="51228" spans="1:20" x14ac:dyDescent="0.3">
      <c r="A51228" s="35" t="s">
        <v>567</v>
      </c>
      <c r="B51228" s="47">
        <v>43627</v>
      </c>
      <c r="C51228" s="35">
        <v>2019</v>
      </c>
      <c r="D51228" s="35" t="s">
        <v>29</v>
      </c>
      <c r="E51228" s="35" t="s">
        <v>30</v>
      </c>
      <c r="F51228" s="35" t="s">
        <v>18</v>
      </c>
      <c r="G51228" s="35" t="s">
        <v>19</v>
      </c>
      <c r="H51228" s="35" t="s">
        <v>19</v>
      </c>
      <c r="I51228" s="35" t="s">
        <v>20</v>
      </c>
      <c r="J51228" s="35">
        <v>2</v>
      </c>
      <c r="K51228" s="48">
        <v>0</v>
      </c>
      <c r="L51228" s="48">
        <v>0</v>
      </c>
      <c r="M51228" s="48">
        <v>0</v>
      </c>
      <c r="N51228" s="35" t="s">
        <v>42</v>
      </c>
      <c r="O51228" s="35" t="s">
        <v>21</v>
      </c>
      <c r="P51228" s="35" t="s">
        <v>571</v>
      </c>
      <c r="Q51228" s="35" t="s">
        <v>22</v>
      </c>
      <c r="R51228" s="35" t="s">
        <v>22</v>
      </c>
      <c r="S51228" s="35" t="s">
        <v>22</v>
      </c>
      <c r="T51228" s="35" t="s">
        <v>42</v>
      </c>
    </row>
    <row r="51229" spans="1:20" x14ac:dyDescent="0.3">
      <c r="A51229" s="35" t="s">
        <v>568</v>
      </c>
      <c r="B51229" s="47">
        <v>43627</v>
      </c>
      <c r="C51229" s="35">
        <v>2019</v>
      </c>
      <c r="D51229" s="35" t="s">
        <v>29</v>
      </c>
      <c r="E51229" s="35" t="s">
        <v>30</v>
      </c>
      <c r="F51229" s="35" t="s">
        <v>25</v>
      </c>
      <c r="G51229" s="35" t="s">
        <v>26</v>
      </c>
      <c r="H51229" s="35" t="s">
        <v>27</v>
      </c>
      <c r="I51229" s="35" t="s">
        <v>28</v>
      </c>
      <c r="J51229" s="35">
        <v>1</v>
      </c>
      <c r="K51229" s="48">
        <v>0</v>
      </c>
      <c r="L51229" s="48" t="s">
        <v>22</v>
      </c>
      <c r="M51229" s="48" t="s">
        <v>22</v>
      </c>
      <c r="N51229" s="35" t="s">
        <v>42</v>
      </c>
      <c r="O51229" s="35" t="s">
        <v>21</v>
      </c>
      <c r="P51229" s="35" t="s">
        <v>577</v>
      </c>
      <c r="Q51229" s="35" t="s">
        <v>22</v>
      </c>
      <c r="R51229" s="35" t="s">
        <v>22</v>
      </c>
      <c r="S51229" s="35" t="s">
        <v>22</v>
      </c>
      <c r="T51229" s="35" t="s">
        <v>42</v>
      </c>
    </row>
    <row r="51230" spans="1:20" x14ac:dyDescent="0.3">
      <c r="A51230" s="35" t="s">
        <v>566</v>
      </c>
      <c r="B51230" s="47">
        <v>43626</v>
      </c>
      <c r="C51230" s="35">
        <v>2019</v>
      </c>
      <c r="D51230" s="35" t="s">
        <v>29</v>
      </c>
      <c r="E51230" s="35" t="s">
        <v>30</v>
      </c>
      <c r="F51230" s="35" t="s">
        <v>18</v>
      </c>
      <c r="G51230" s="35" t="s">
        <v>19</v>
      </c>
      <c r="H51230" s="35" t="s">
        <v>19</v>
      </c>
      <c r="I51230" s="35" t="s">
        <v>20</v>
      </c>
      <c r="J51230" s="35">
        <v>4</v>
      </c>
      <c r="K51230" s="48">
        <v>0</v>
      </c>
      <c r="L51230" s="48">
        <v>0</v>
      </c>
      <c r="M51230" s="48">
        <v>0</v>
      </c>
      <c r="N51230" s="35" t="s">
        <v>606</v>
      </c>
      <c r="O51230" s="35" t="s">
        <v>21</v>
      </c>
      <c r="P51230" s="35" t="s">
        <v>571</v>
      </c>
      <c r="Q51230" s="35" t="s">
        <v>22</v>
      </c>
      <c r="R51230" s="35" t="s">
        <v>22</v>
      </c>
      <c r="S51230" s="35" t="s">
        <v>22</v>
      </c>
      <c r="T51230" s="35" t="s">
        <v>658</v>
      </c>
    </row>
    <row r="51231" spans="1:20" x14ac:dyDescent="0.3">
      <c r="A51231" s="35" t="s">
        <v>566</v>
      </c>
      <c r="B51231" s="47">
        <v>43626</v>
      </c>
      <c r="C51231" s="35">
        <v>2019</v>
      </c>
      <c r="D51231" s="35" t="s">
        <v>29</v>
      </c>
      <c r="E51231" s="35" t="s">
        <v>30</v>
      </c>
      <c r="F51231" s="35" t="s">
        <v>18</v>
      </c>
      <c r="G51231" s="35" t="s">
        <v>19</v>
      </c>
      <c r="H51231" s="35" t="s">
        <v>19</v>
      </c>
      <c r="I51231" s="35" t="s">
        <v>20</v>
      </c>
      <c r="J51231" s="35">
        <v>1</v>
      </c>
      <c r="K51231" s="48">
        <v>0</v>
      </c>
      <c r="L51231" s="48">
        <v>0</v>
      </c>
      <c r="M51231" s="48">
        <v>0</v>
      </c>
      <c r="N51231" s="35" t="s">
        <v>606</v>
      </c>
      <c r="O51231" s="35" t="s">
        <v>21</v>
      </c>
      <c r="P51231" s="35" t="s">
        <v>571</v>
      </c>
      <c r="Q51231" s="35" t="s">
        <v>654</v>
      </c>
      <c r="R51231" s="35" t="s">
        <v>612</v>
      </c>
      <c r="S51231" s="35" t="s">
        <v>22</v>
      </c>
      <c r="T51231" s="35" t="s">
        <v>656</v>
      </c>
    </row>
    <row r="51232" spans="1:20" x14ac:dyDescent="0.3">
      <c r="A51232" s="35" t="s">
        <v>568</v>
      </c>
      <c r="B51232" s="47">
        <v>43626</v>
      </c>
      <c r="C51232" s="35">
        <v>2019</v>
      </c>
      <c r="D51232" s="35" t="s">
        <v>29</v>
      </c>
      <c r="E51232" s="35" t="s">
        <v>30</v>
      </c>
      <c r="F51232" s="35" t="s">
        <v>83</v>
      </c>
      <c r="G51232" s="35" t="s">
        <v>84</v>
      </c>
      <c r="H51232" s="35" t="s">
        <v>27</v>
      </c>
      <c r="I51232" s="35" t="s">
        <v>28</v>
      </c>
      <c r="J51232" s="35">
        <v>4</v>
      </c>
      <c r="K51232" s="48">
        <v>0</v>
      </c>
      <c r="L51232" s="48" t="s">
        <v>22</v>
      </c>
      <c r="M51232" s="48" t="s">
        <v>22</v>
      </c>
      <c r="N51232" s="35" t="s">
        <v>42</v>
      </c>
      <c r="O51232" s="35" t="s">
        <v>21</v>
      </c>
      <c r="P51232" s="35" t="s">
        <v>578</v>
      </c>
      <c r="Q51232" s="35" t="s">
        <v>22</v>
      </c>
      <c r="R51232" s="35" t="s">
        <v>22</v>
      </c>
      <c r="S51232" s="35" t="s">
        <v>22</v>
      </c>
      <c r="T51232" s="35" t="s">
        <v>42</v>
      </c>
    </row>
    <row r="51233" spans="1:20" x14ac:dyDescent="0.3">
      <c r="A51233" s="35" t="s">
        <v>568</v>
      </c>
      <c r="B51233" s="47">
        <v>43626</v>
      </c>
      <c r="C51233" s="35">
        <v>2019</v>
      </c>
      <c r="D51233" s="35" t="s">
        <v>29</v>
      </c>
      <c r="E51233" s="35" t="s">
        <v>30</v>
      </c>
      <c r="F51233" s="35" t="s">
        <v>70</v>
      </c>
      <c r="G51233" s="35" t="s">
        <v>71</v>
      </c>
      <c r="H51233" s="35" t="s">
        <v>27</v>
      </c>
      <c r="I51233" s="35" t="s">
        <v>28</v>
      </c>
      <c r="J51233" s="35">
        <v>4</v>
      </c>
      <c r="K51233" s="48">
        <v>0</v>
      </c>
      <c r="L51233" s="48">
        <v>0</v>
      </c>
      <c r="M51233" s="48">
        <v>0</v>
      </c>
      <c r="N51233" s="35" t="s">
        <v>42</v>
      </c>
      <c r="O51233" s="35" t="s">
        <v>21</v>
      </c>
      <c r="P51233" s="35" t="s">
        <v>577</v>
      </c>
      <c r="Q51233" s="35" t="s">
        <v>22</v>
      </c>
      <c r="R51233" s="35" t="s">
        <v>22</v>
      </c>
      <c r="S51233" s="35" t="s">
        <v>22</v>
      </c>
      <c r="T51233" s="35" t="s">
        <v>42</v>
      </c>
    </row>
    <row r="51234" spans="1:20" x14ac:dyDescent="0.3">
      <c r="A51234" s="35" t="s">
        <v>567</v>
      </c>
      <c r="B51234" s="47">
        <v>43626</v>
      </c>
      <c r="C51234" s="35">
        <v>2019</v>
      </c>
      <c r="D51234" s="35" t="s">
        <v>29</v>
      </c>
      <c r="E51234" s="35" t="s">
        <v>30</v>
      </c>
      <c r="F51234" s="35" t="s">
        <v>18</v>
      </c>
      <c r="G51234" s="35" t="s">
        <v>19</v>
      </c>
      <c r="H51234" s="35" t="s">
        <v>19</v>
      </c>
      <c r="I51234" s="35" t="s">
        <v>20</v>
      </c>
      <c r="J51234" s="35">
        <v>6</v>
      </c>
      <c r="K51234" s="48">
        <v>0</v>
      </c>
      <c r="L51234" s="48">
        <v>0</v>
      </c>
      <c r="M51234" s="48">
        <v>0</v>
      </c>
      <c r="N51234" s="35" t="s">
        <v>42</v>
      </c>
      <c r="O51234" s="35" t="s">
        <v>21</v>
      </c>
      <c r="P51234" s="35" t="s">
        <v>571</v>
      </c>
      <c r="Q51234" s="35" t="s">
        <v>22</v>
      </c>
      <c r="R51234" s="35" t="s">
        <v>22</v>
      </c>
      <c r="S51234" s="35" t="s">
        <v>22</v>
      </c>
      <c r="T51234" s="35" t="s">
        <v>42</v>
      </c>
    </row>
    <row r="51235" spans="1:20" x14ac:dyDescent="0.3">
      <c r="A51235" s="35" t="s">
        <v>568</v>
      </c>
      <c r="B51235" s="47">
        <v>43623</v>
      </c>
      <c r="C51235" s="35">
        <v>2019</v>
      </c>
      <c r="D51235" s="35" t="s">
        <v>29</v>
      </c>
      <c r="E51235" s="35" t="s">
        <v>30</v>
      </c>
      <c r="F51235" s="35" t="s">
        <v>36</v>
      </c>
      <c r="G51235" s="35" t="s">
        <v>37</v>
      </c>
      <c r="H51235" s="35" t="s">
        <v>27</v>
      </c>
      <c r="I51235" s="35" t="s">
        <v>28</v>
      </c>
      <c r="J51235" s="35">
        <v>1</v>
      </c>
      <c r="K51235" s="48">
        <v>0</v>
      </c>
      <c r="L51235" s="48">
        <v>0</v>
      </c>
      <c r="M51235" s="48">
        <v>0</v>
      </c>
      <c r="N51235" s="35" t="s">
        <v>42</v>
      </c>
      <c r="O51235" s="35" t="s">
        <v>21</v>
      </c>
      <c r="P51235" s="35" t="s">
        <v>577</v>
      </c>
      <c r="Q51235" s="35" t="s">
        <v>22</v>
      </c>
      <c r="R51235" s="35" t="s">
        <v>22</v>
      </c>
      <c r="S51235" s="35" t="s">
        <v>22</v>
      </c>
      <c r="T51235" s="35" t="s">
        <v>42</v>
      </c>
    </row>
    <row r="51236" spans="1:20" x14ac:dyDescent="0.3">
      <c r="A51236" s="35" t="s">
        <v>566</v>
      </c>
      <c r="B51236" s="47">
        <v>43623</v>
      </c>
      <c r="C51236" s="35">
        <v>2019</v>
      </c>
      <c r="D51236" s="35" t="s">
        <v>29</v>
      </c>
      <c r="E51236" s="35" t="s">
        <v>30</v>
      </c>
      <c r="F51236" s="35" t="s">
        <v>39</v>
      </c>
      <c r="G51236" s="35" t="s">
        <v>40</v>
      </c>
      <c r="H51236" s="35" t="s">
        <v>41</v>
      </c>
      <c r="I51236" s="35" t="s">
        <v>41</v>
      </c>
      <c r="J51236" s="35">
        <v>3</v>
      </c>
      <c r="K51236" s="48">
        <v>0</v>
      </c>
      <c r="L51236" s="48">
        <v>0</v>
      </c>
      <c r="M51236" s="48">
        <v>0</v>
      </c>
      <c r="N51236" s="35" t="s">
        <v>606</v>
      </c>
      <c r="O51236" s="35" t="s">
        <v>21</v>
      </c>
      <c r="P51236" s="35" t="s">
        <v>572</v>
      </c>
      <c r="Q51236" s="35" t="s">
        <v>22</v>
      </c>
      <c r="R51236" s="35" t="s">
        <v>22</v>
      </c>
      <c r="S51236" s="35" t="s">
        <v>22</v>
      </c>
      <c r="T51236" s="35" t="s">
        <v>658</v>
      </c>
    </row>
    <row r="51237" spans="1:20" x14ac:dyDescent="0.3">
      <c r="A51237" s="35" t="s">
        <v>566</v>
      </c>
      <c r="B51237" s="47">
        <v>43623</v>
      </c>
      <c r="C51237" s="35">
        <v>2019</v>
      </c>
      <c r="D51237" s="35" t="s">
        <v>29</v>
      </c>
      <c r="E51237" s="35" t="s">
        <v>30</v>
      </c>
      <c r="F51237" s="35" t="s">
        <v>39</v>
      </c>
      <c r="G51237" s="35" t="s">
        <v>40</v>
      </c>
      <c r="H51237" s="35" t="s">
        <v>41</v>
      </c>
      <c r="I51237" s="35" t="s">
        <v>41</v>
      </c>
      <c r="J51237" s="35">
        <v>1</v>
      </c>
      <c r="K51237" s="48">
        <v>0</v>
      </c>
      <c r="L51237" s="48">
        <v>0</v>
      </c>
      <c r="M51237" s="48">
        <v>0</v>
      </c>
      <c r="N51237" s="35" t="s">
        <v>606</v>
      </c>
      <c r="O51237" s="35" t="s">
        <v>21</v>
      </c>
      <c r="P51237" s="35" t="s">
        <v>574</v>
      </c>
      <c r="Q51237" s="35" t="s">
        <v>22</v>
      </c>
      <c r="R51237" s="35" t="s">
        <v>22</v>
      </c>
      <c r="S51237" s="35" t="s">
        <v>22</v>
      </c>
      <c r="T51237" s="35" t="s">
        <v>658</v>
      </c>
    </row>
    <row r="51238" spans="1:20" x14ac:dyDescent="0.3">
      <c r="A51238" s="35" t="s">
        <v>566</v>
      </c>
      <c r="B51238" s="47">
        <v>43621</v>
      </c>
      <c r="C51238" s="35">
        <v>2019</v>
      </c>
      <c r="D51238" s="35" t="s">
        <v>29</v>
      </c>
      <c r="E51238" s="35" t="s">
        <v>30</v>
      </c>
      <c r="F51238" s="35" t="s">
        <v>18</v>
      </c>
      <c r="G51238" s="35" t="s">
        <v>19</v>
      </c>
      <c r="H51238" s="35" t="s">
        <v>19</v>
      </c>
      <c r="I51238" s="35" t="s">
        <v>20</v>
      </c>
      <c r="J51238" s="35">
        <v>1</v>
      </c>
      <c r="K51238" s="48">
        <v>0</v>
      </c>
      <c r="L51238" s="48">
        <v>0</v>
      </c>
      <c r="M51238" s="48">
        <v>0</v>
      </c>
      <c r="N51238" s="35" t="s">
        <v>606</v>
      </c>
      <c r="O51238" s="35" t="s">
        <v>21</v>
      </c>
      <c r="P51238" s="35" t="s">
        <v>571</v>
      </c>
      <c r="Q51238" s="35" t="s">
        <v>654</v>
      </c>
      <c r="R51238" s="35" t="s">
        <v>612</v>
      </c>
      <c r="S51238" s="35" t="s">
        <v>22</v>
      </c>
      <c r="T51238" s="35" t="s">
        <v>656</v>
      </c>
    </row>
    <row r="51239" spans="1:20" x14ac:dyDescent="0.3">
      <c r="A51239" s="35" t="s">
        <v>566</v>
      </c>
      <c r="B51239" s="47">
        <v>43620</v>
      </c>
      <c r="C51239" s="35">
        <v>2019</v>
      </c>
      <c r="D51239" s="35" t="s">
        <v>29</v>
      </c>
      <c r="E51239" s="35" t="s">
        <v>30</v>
      </c>
      <c r="F51239" s="35" t="s">
        <v>50</v>
      </c>
      <c r="G51239" s="35" t="s">
        <v>51</v>
      </c>
      <c r="H51239" s="35" t="s">
        <v>52</v>
      </c>
      <c r="I51239" s="35" t="s">
        <v>20</v>
      </c>
      <c r="J51239" s="35">
        <v>1</v>
      </c>
      <c r="K51239" s="48">
        <v>0</v>
      </c>
      <c r="L51239" s="48">
        <v>0</v>
      </c>
      <c r="M51239" s="48">
        <v>0</v>
      </c>
      <c r="N51239" s="35" t="s">
        <v>606</v>
      </c>
      <c r="O51239" s="35" t="s">
        <v>53</v>
      </c>
      <c r="P51239" s="35" t="s">
        <v>581</v>
      </c>
      <c r="Q51239" s="35" t="s">
        <v>654</v>
      </c>
      <c r="R51239" s="35" t="s">
        <v>612</v>
      </c>
      <c r="S51239" s="35" t="s">
        <v>22</v>
      </c>
      <c r="T51239" s="35" t="s">
        <v>656</v>
      </c>
    </row>
    <row r="51240" spans="1:20" x14ac:dyDescent="0.3">
      <c r="A51240" s="35" t="s">
        <v>568</v>
      </c>
      <c r="B51240" s="47">
        <v>43616</v>
      </c>
      <c r="C51240" s="35">
        <v>2019</v>
      </c>
      <c r="D51240" s="35" t="s">
        <v>29</v>
      </c>
      <c r="E51240" s="35" t="s">
        <v>48</v>
      </c>
      <c r="F51240" s="35" t="s">
        <v>83</v>
      </c>
      <c r="G51240" s="35" t="s">
        <v>84</v>
      </c>
      <c r="H51240" s="35" t="s">
        <v>27</v>
      </c>
      <c r="I51240" s="35" t="s">
        <v>28</v>
      </c>
      <c r="J51240" s="35">
        <v>2</v>
      </c>
      <c r="K51240" s="48">
        <v>0</v>
      </c>
      <c r="L51240" s="48" t="s">
        <v>22</v>
      </c>
      <c r="M51240" s="48" t="s">
        <v>22</v>
      </c>
      <c r="N51240" s="35" t="s">
        <v>606</v>
      </c>
      <c r="O51240" s="35" t="s">
        <v>21</v>
      </c>
      <c r="P51240" s="35" t="s">
        <v>578</v>
      </c>
      <c r="Q51240" s="35" t="s">
        <v>22</v>
      </c>
      <c r="R51240" s="35" t="s">
        <v>22</v>
      </c>
      <c r="S51240" s="35" t="s">
        <v>22</v>
      </c>
      <c r="T51240" s="35" t="s">
        <v>655</v>
      </c>
    </row>
    <row r="51241" spans="1:20" x14ac:dyDescent="0.3">
      <c r="A51241" s="35" t="s">
        <v>567</v>
      </c>
      <c r="B51241" s="47">
        <v>43616</v>
      </c>
      <c r="C51241" s="35">
        <v>2019</v>
      </c>
      <c r="D51241" s="35" t="s">
        <v>29</v>
      </c>
      <c r="E51241" s="35" t="s">
        <v>48</v>
      </c>
      <c r="F51241" s="35" t="s">
        <v>18</v>
      </c>
      <c r="G51241" s="35" t="s">
        <v>19</v>
      </c>
      <c r="H51241" s="35" t="s">
        <v>19</v>
      </c>
      <c r="I51241" s="35" t="s">
        <v>20</v>
      </c>
      <c r="J51241" s="35">
        <v>15</v>
      </c>
      <c r="K51241" s="48">
        <v>0</v>
      </c>
      <c r="L51241" s="48">
        <v>0</v>
      </c>
      <c r="M51241" s="48">
        <v>0</v>
      </c>
      <c r="N51241" s="35" t="s">
        <v>42</v>
      </c>
      <c r="O51241" s="35" t="s">
        <v>21</v>
      </c>
      <c r="P51241" s="35" t="s">
        <v>571</v>
      </c>
      <c r="Q51241" s="35" t="s">
        <v>22</v>
      </c>
      <c r="R51241" s="35" t="s">
        <v>22</v>
      </c>
      <c r="S51241" s="35" t="s">
        <v>22</v>
      </c>
      <c r="T51241" s="35" t="s">
        <v>42</v>
      </c>
    </row>
    <row r="51242" spans="1:20" x14ac:dyDescent="0.3">
      <c r="A51242" s="35" t="s">
        <v>566</v>
      </c>
      <c r="B51242" s="47">
        <v>43616</v>
      </c>
      <c r="C51242" s="35">
        <v>2019</v>
      </c>
      <c r="D51242" s="35" t="s">
        <v>29</v>
      </c>
      <c r="E51242" s="35" t="s">
        <v>48</v>
      </c>
      <c r="F51242" s="35" t="s">
        <v>39</v>
      </c>
      <c r="G51242" s="35" t="s">
        <v>40</v>
      </c>
      <c r="H51242" s="35" t="s">
        <v>41</v>
      </c>
      <c r="I51242" s="35" t="s">
        <v>41</v>
      </c>
      <c r="J51242" s="35">
        <v>4</v>
      </c>
      <c r="K51242" s="48">
        <v>0</v>
      </c>
      <c r="L51242" s="48">
        <v>0</v>
      </c>
      <c r="M51242" s="48">
        <v>0</v>
      </c>
      <c r="N51242" s="35" t="s">
        <v>606</v>
      </c>
      <c r="O51242" s="35" t="s">
        <v>21</v>
      </c>
      <c r="P51242" s="35" t="s">
        <v>572</v>
      </c>
      <c r="Q51242" s="35" t="s">
        <v>22</v>
      </c>
      <c r="R51242" s="35" t="s">
        <v>22</v>
      </c>
      <c r="S51242" s="35" t="s">
        <v>22</v>
      </c>
      <c r="T51242" s="35" t="s">
        <v>658</v>
      </c>
    </row>
    <row r="51243" spans="1:20" x14ac:dyDescent="0.3">
      <c r="A51243" s="35" t="s">
        <v>568</v>
      </c>
      <c r="B51243" s="47">
        <v>43616</v>
      </c>
      <c r="C51243" s="35">
        <v>2019</v>
      </c>
      <c r="D51243" s="35" t="s">
        <v>29</v>
      </c>
      <c r="E51243" s="35" t="s">
        <v>48</v>
      </c>
      <c r="F51243" s="35" t="s">
        <v>36</v>
      </c>
      <c r="G51243" s="35" t="s">
        <v>37</v>
      </c>
      <c r="H51243" s="35" t="s">
        <v>27</v>
      </c>
      <c r="I51243" s="35" t="s">
        <v>28</v>
      </c>
      <c r="J51243" s="35">
        <v>1</v>
      </c>
      <c r="K51243" s="48">
        <v>0</v>
      </c>
      <c r="L51243" s="48" t="s">
        <v>22</v>
      </c>
      <c r="M51243" s="48" t="s">
        <v>22</v>
      </c>
      <c r="N51243" s="35" t="s">
        <v>606</v>
      </c>
      <c r="O51243" s="35" t="s">
        <v>21</v>
      </c>
      <c r="P51243" s="35" t="s">
        <v>577</v>
      </c>
      <c r="Q51243" s="35" t="s">
        <v>22</v>
      </c>
      <c r="R51243" s="35" t="s">
        <v>22</v>
      </c>
      <c r="S51243" s="35" t="s">
        <v>22</v>
      </c>
      <c r="T51243" s="35" t="s">
        <v>655</v>
      </c>
    </row>
    <row r="51244" spans="1:20" x14ac:dyDescent="0.3">
      <c r="A51244" s="35" t="s">
        <v>568</v>
      </c>
      <c r="B51244" s="47">
        <v>43615</v>
      </c>
      <c r="C51244" s="35">
        <v>2019</v>
      </c>
      <c r="D51244" s="35" t="s">
        <v>29</v>
      </c>
      <c r="E51244" s="35" t="s">
        <v>48</v>
      </c>
      <c r="F51244" s="35" t="s">
        <v>70</v>
      </c>
      <c r="G51244" s="35" t="s">
        <v>71</v>
      </c>
      <c r="H51244" s="35" t="s">
        <v>27</v>
      </c>
      <c r="I51244" s="35" t="s">
        <v>28</v>
      </c>
      <c r="J51244" s="35">
        <v>5</v>
      </c>
      <c r="K51244" s="48">
        <v>0</v>
      </c>
      <c r="L51244" s="48" t="s">
        <v>22</v>
      </c>
      <c r="M51244" s="48" t="s">
        <v>22</v>
      </c>
      <c r="N51244" s="35" t="s">
        <v>42</v>
      </c>
      <c r="O51244" s="35" t="s">
        <v>21</v>
      </c>
      <c r="P51244" s="35" t="s">
        <v>577</v>
      </c>
      <c r="Q51244" s="35" t="s">
        <v>22</v>
      </c>
      <c r="R51244" s="35" t="s">
        <v>22</v>
      </c>
      <c r="S51244" s="35" t="s">
        <v>22</v>
      </c>
      <c r="T51244" s="35" t="s">
        <v>42</v>
      </c>
    </row>
    <row r="51245" spans="1:20" x14ac:dyDescent="0.3">
      <c r="A51245" s="35" t="s">
        <v>566</v>
      </c>
      <c r="B51245" s="47">
        <v>43615</v>
      </c>
      <c r="C51245" s="35">
        <v>2019</v>
      </c>
      <c r="D51245" s="35" t="s">
        <v>29</v>
      </c>
      <c r="E51245" s="35" t="s">
        <v>48</v>
      </c>
      <c r="F51245" s="35" t="s">
        <v>39</v>
      </c>
      <c r="G51245" s="35" t="s">
        <v>40</v>
      </c>
      <c r="H51245" s="35" t="s">
        <v>41</v>
      </c>
      <c r="I51245" s="35" t="s">
        <v>41</v>
      </c>
      <c r="J51245" s="35">
        <v>1</v>
      </c>
      <c r="K51245" s="48">
        <v>0</v>
      </c>
      <c r="L51245" s="48" t="s">
        <v>22</v>
      </c>
      <c r="M51245" s="48" t="s">
        <v>22</v>
      </c>
      <c r="N51245" s="35" t="s">
        <v>570</v>
      </c>
      <c r="O51245" s="35" t="s">
        <v>21</v>
      </c>
      <c r="P51245" s="35" t="s">
        <v>600</v>
      </c>
      <c r="Q51245" s="35" t="s">
        <v>22</v>
      </c>
      <c r="R51245" s="35" t="s">
        <v>22</v>
      </c>
      <c r="S51245" s="35" t="s">
        <v>22</v>
      </c>
      <c r="T51245" s="35" t="s">
        <v>570</v>
      </c>
    </row>
    <row r="51246" spans="1:20" x14ac:dyDescent="0.3">
      <c r="A51246" s="35" t="s">
        <v>568</v>
      </c>
      <c r="B51246" s="47">
        <v>43615</v>
      </c>
      <c r="C51246" s="35">
        <v>2019</v>
      </c>
      <c r="D51246" s="35" t="s">
        <v>29</v>
      </c>
      <c r="E51246" s="35" t="s">
        <v>48</v>
      </c>
      <c r="F51246" s="35" t="s">
        <v>36</v>
      </c>
      <c r="G51246" s="35" t="s">
        <v>37</v>
      </c>
      <c r="H51246" s="35" t="s">
        <v>27</v>
      </c>
      <c r="I51246" s="35" t="s">
        <v>28</v>
      </c>
      <c r="J51246" s="35">
        <v>4</v>
      </c>
      <c r="K51246" s="48">
        <v>0</v>
      </c>
      <c r="L51246" s="48" t="s">
        <v>22</v>
      </c>
      <c r="M51246" s="48" t="s">
        <v>22</v>
      </c>
      <c r="N51246" s="35" t="s">
        <v>606</v>
      </c>
      <c r="O51246" s="35" t="s">
        <v>21</v>
      </c>
      <c r="P51246" s="35" t="s">
        <v>577</v>
      </c>
      <c r="Q51246" s="35" t="s">
        <v>22</v>
      </c>
      <c r="R51246" s="35" t="s">
        <v>22</v>
      </c>
      <c r="S51246" s="35" t="s">
        <v>22</v>
      </c>
      <c r="T51246" s="35" t="s">
        <v>655</v>
      </c>
    </row>
    <row r="51247" spans="1:20" x14ac:dyDescent="0.3">
      <c r="A51247" s="35" t="s">
        <v>568</v>
      </c>
      <c r="B51247" s="47">
        <v>43615</v>
      </c>
      <c r="C51247" s="35">
        <v>2019</v>
      </c>
      <c r="D51247" s="35" t="s">
        <v>29</v>
      </c>
      <c r="E51247" s="35" t="s">
        <v>48</v>
      </c>
      <c r="F51247" s="35" t="s">
        <v>36</v>
      </c>
      <c r="G51247" s="35" t="s">
        <v>37</v>
      </c>
      <c r="H51247" s="35" t="s">
        <v>27</v>
      </c>
      <c r="I51247" s="35" t="s">
        <v>28</v>
      </c>
      <c r="J51247" s="35">
        <v>1</v>
      </c>
      <c r="K51247" s="48">
        <v>0</v>
      </c>
      <c r="L51247" s="48">
        <v>0</v>
      </c>
      <c r="M51247" s="48">
        <v>0</v>
      </c>
      <c r="N51247" s="35" t="s">
        <v>606</v>
      </c>
      <c r="O51247" s="35" t="s">
        <v>21</v>
      </c>
      <c r="P51247" s="35" t="s">
        <v>577</v>
      </c>
      <c r="Q51247" s="35" t="s">
        <v>22</v>
      </c>
      <c r="R51247" s="35" t="s">
        <v>22</v>
      </c>
      <c r="S51247" s="35" t="s">
        <v>22</v>
      </c>
      <c r="T51247" s="35" t="s">
        <v>658</v>
      </c>
    </row>
    <row r="51248" spans="1:20" x14ac:dyDescent="0.3">
      <c r="A51248" s="35" t="s">
        <v>567</v>
      </c>
      <c r="B51248" s="47">
        <v>43615</v>
      </c>
      <c r="C51248" s="35">
        <v>2019</v>
      </c>
      <c r="D51248" s="35" t="s">
        <v>29</v>
      </c>
      <c r="E51248" s="35" t="s">
        <v>48</v>
      </c>
      <c r="F51248" s="35" t="s">
        <v>18</v>
      </c>
      <c r="G51248" s="35" t="s">
        <v>19</v>
      </c>
      <c r="H51248" s="35" t="s">
        <v>19</v>
      </c>
      <c r="I51248" s="35" t="s">
        <v>20</v>
      </c>
      <c r="J51248" s="35">
        <v>5</v>
      </c>
      <c r="K51248" s="48">
        <v>0</v>
      </c>
      <c r="L51248" s="48">
        <v>0</v>
      </c>
      <c r="M51248" s="48">
        <v>0</v>
      </c>
      <c r="N51248" s="35" t="s">
        <v>606</v>
      </c>
      <c r="O51248" s="35" t="s">
        <v>21</v>
      </c>
      <c r="P51248" s="35" t="s">
        <v>571</v>
      </c>
      <c r="Q51248" s="35" t="s">
        <v>22</v>
      </c>
      <c r="R51248" s="35" t="s">
        <v>22</v>
      </c>
      <c r="S51248" s="35" t="s">
        <v>22</v>
      </c>
      <c r="T51248" s="35" t="s">
        <v>658</v>
      </c>
    </row>
    <row r="51249" spans="1:20" x14ac:dyDescent="0.3">
      <c r="A51249" s="35" t="s">
        <v>566</v>
      </c>
      <c r="B51249" s="47">
        <v>43615</v>
      </c>
      <c r="C51249" s="35">
        <v>2019</v>
      </c>
      <c r="D51249" s="35" t="s">
        <v>29</v>
      </c>
      <c r="E51249" s="35" t="s">
        <v>48</v>
      </c>
      <c r="F51249" s="35" t="s">
        <v>18</v>
      </c>
      <c r="G51249" s="35" t="s">
        <v>19</v>
      </c>
      <c r="H51249" s="35" t="s">
        <v>19</v>
      </c>
      <c r="I51249" s="35" t="s">
        <v>20</v>
      </c>
      <c r="J51249" s="35">
        <v>1</v>
      </c>
      <c r="K51249" s="48">
        <v>0</v>
      </c>
      <c r="L51249" s="48">
        <v>0</v>
      </c>
      <c r="M51249" s="48">
        <v>0</v>
      </c>
      <c r="N51249" s="35" t="s">
        <v>606</v>
      </c>
      <c r="O51249" s="35" t="s">
        <v>21</v>
      </c>
      <c r="P51249" s="35" t="s">
        <v>571</v>
      </c>
      <c r="Q51249" s="35" t="s">
        <v>22</v>
      </c>
      <c r="R51249" s="35" t="s">
        <v>22</v>
      </c>
      <c r="S51249" s="35" t="s">
        <v>22</v>
      </c>
      <c r="T51249" s="35" t="s">
        <v>658</v>
      </c>
    </row>
    <row r="51250" spans="1:20" x14ac:dyDescent="0.3">
      <c r="A51250" s="35" t="s">
        <v>568</v>
      </c>
      <c r="B51250" s="47">
        <v>43615</v>
      </c>
      <c r="C51250" s="35">
        <v>2019</v>
      </c>
      <c r="D51250" s="35" t="s">
        <v>29</v>
      </c>
      <c r="E51250" s="35" t="s">
        <v>48</v>
      </c>
      <c r="F51250" s="35" t="s">
        <v>36</v>
      </c>
      <c r="G51250" s="35" t="s">
        <v>37</v>
      </c>
      <c r="H51250" s="35" t="s">
        <v>27</v>
      </c>
      <c r="I51250" s="35" t="s">
        <v>28</v>
      </c>
      <c r="J51250" s="35">
        <v>3</v>
      </c>
      <c r="K51250" s="48">
        <v>0</v>
      </c>
      <c r="L51250" s="48" t="s">
        <v>22</v>
      </c>
      <c r="M51250" s="48" t="s">
        <v>22</v>
      </c>
      <c r="N51250" s="35" t="s">
        <v>606</v>
      </c>
      <c r="O51250" s="35" t="s">
        <v>21</v>
      </c>
      <c r="P51250" s="35" t="s">
        <v>577</v>
      </c>
      <c r="Q51250" s="35" t="s">
        <v>22</v>
      </c>
      <c r="R51250" s="35" t="s">
        <v>22</v>
      </c>
      <c r="S51250" s="35" t="s">
        <v>22</v>
      </c>
      <c r="T51250" s="35" t="s">
        <v>655</v>
      </c>
    </row>
    <row r="51251" spans="1:20" x14ac:dyDescent="0.3">
      <c r="A51251" s="35" t="s">
        <v>568</v>
      </c>
      <c r="B51251" s="47">
        <v>43615</v>
      </c>
      <c r="C51251" s="35">
        <v>2019</v>
      </c>
      <c r="D51251" s="35" t="s">
        <v>29</v>
      </c>
      <c r="E51251" s="35" t="s">
        <v>48</v>
      </c>
      <c r="F51251" s="35" t="s">
        <v>31</v>
      </c>
      <c r="G51251" s="35" t="s">
        <v>32</v>
      </c>
      <c r="H51251" s="35" t="s">
        <v>27</v>
      </c>
      <c r="I51251" s="35" t="s">
        <v>28</v>
      </c>
      <c r="J51251" s="35">
        <v>2</v>
      </c>
      <c r="K51251" s="48">
        <v>0</v>
      </c>
      <c r="L51251" s="48" t="s">
        <v>22</v>
      </c>
      <c r="M51251" s="48" t="s">
        <v>22</v>
      </c>
      <c r="N51251" s="35" t="s">
        <v>42</v>
      </c>
      <c r="O51251" s="35" t="s">
        <v>21</v>
      </c>
      <c r="P51251" s="35" t="s">
        <v>577</v>
      </c>
      <c r="Q51251" s="35" t="s">
        <v>22</v>
      </c>
      <c r="R51251" s="35" t="s">
        <v>22</v>
      </c>
      <c r="S51251" s="35" t="s">
        <v>22</v>
      </c>
      <c r="T51251" s="35" t="s">
        <v>42</v>
      </c>
    </row>
    <row r="51252" spans="1:20" x14ac:dyDescent="0.3">
      <c r="A51252" s="35" t="s">
        <v>568</v>
      </c>
      <c r="B51252" s="47">
        <v>43614</v>
      </c>
      <c r="C51252" s="35">
        <v>2019</v>
      </c>
      <c r="D51252" s="35" t="s">
        <v>29</v>
      </c>
      <c r="E51252" s="35" t="s">
        <v>48</v>
      </c>
      <c r="F51252" s="35" t="s">
        <v>83</v>
      </c>
      <c r="G51252" s="35" t="s">
        <v>84</v>
      </c>
      <c r="H51252" s="35" t="s">
        <v>27</v>
      </c>
      <c r="I51252" s="35" t="s">
        <v>28</v>
      </c>
      <c r="J51252" s="35">
        <v>4</v>
      </c>
      <c r="K51252" s="48">
        <v>0</v>
      </c>
      <c r="L51252" s="48" t="s">
        <v>22</v>
      </c>
      <c r="M51252" s="48" t="s">
        <v>22</v>
      </c>
      <c r="N51252" s="35" t="s">
        <v>42</v>
      </c>
      <c r="O51252" s="35" t="s">
        <v>21</v>
      </c>
      <c r="P51252" s="35" t="s">
        <v>578</v>
      </c>
      <c r="Q51252" s="35" t="s">
        <v>22</v>
      </c>
      <c r="R51252" s="35" t="s">
        <v>22</v>
      </c>
      <c r="S51252" s="35" t="s">
        <v>22</v>
      </c>
      <c r="T51252" s="35" t="s">
        <v>42</v>
      </c>
    </row>
    <row r="51253" spans="1:20" x14ac:dyDescent="0.3">
      <c r="A51253" s="35" t="s">
        <v>566</v>
      </c>
      <c r="B51253" s="47">
        <v>43614</v>
      </c>
      <c r="C51253" s="35">
        <v>2019</v>
      </c>
      <c r="D51253" s="35" t="s">
        <v>29</v>
      </c>
      <c r="E51253" s="35" t="s">
        <v>48</v>
      </c>
      <c r="F51253" s="35" t="s">
        <v>18</v>
      </c>
      <c r="G51253" s="35" t="s">
        <v>19</v>
      </c>
      <c r="H51253" s="35" t="s">
        <v>19</v>
      </c>
      <c r="I51253" s="35" t="s">
        <v>20</v>
      </c>
      <c r="J51253" s="35">
        <v>6</v>
      </c>
      <c r="K51253" s="48">
        <v>0</v>
      </c>
      <c r="L51253" s="48">
        <v>0</v>
      </c>
      <c r="M51253" s="48">
        <v>0</v>
      </c>
      <c r="N51253" s="35" t="s">
        <v>606</v>
      </c>
      <c r="O51253" s="35" t="s">
        <v>21</v>
      </c>
      <c r="P51253" s="35" t="s">
        <v>571</v>
      </c>
      <c r="Q51253" s="35" t="s">
        <v>22</v>
      </c>
      <c r="R51253" s="35" t="s">
        <v>22</v>
      </c>
      <c r="S51253" s="35" t="s">
        <v>22</v>
      </c>
      <c r="T51253" s="35" t="s">
        <v>658</v>
      </c>
    </row>
    <row r="51254" spans="1:20" x14ac:dyDescent="0.3">
      <c r="A51254" s="35" t="s">
        <v>568</v>
      </c>
      <c r="B51254" s="47">
        <v>43614</v>
      </c>
      <c r="C51254" s="35">
        <v>2019</v>
      </c>
      <c r="D51254" s="35" t="s">
        <v>29</v>
      </c>
      <c r="E51254" s="35" t="s">
        <v>48</v>
      </c>
      <c r="F51254" s="35" t="s">
        <v>70</v>
      </c>
      <c r="G51254" s="35" t="s">
        <v>71</v>
      </c>
      <c r="H51254" s="35" t="s">
        <v>27</v>
      </c>
      <c r="I51254" s="35" t="s">
        <v>28</v>
      </c>
      <c r="J51254" s="35">
        <v>4</v>
      </c>
      <c r="K51254" s="48">
        <v>0</v>
      </c>
      <c r="L51254" s="48" t="s">
        <v>22</v>
      </c>
      <c r="M51254" s="48" t="s">
        <v>22</v>
      </c>
      <c r="N51254" s="35" t="s">
        <v>42</v>
      </c>
      <c r="O51254" s="35" t="s">
        <v>21</v>
      </c>
      <c r="P51254" s="35" t="s">
        <v>577</v>
      </c>
      <c r="Q51254" s="35" t="s">
        <v>22</v>
      </c>
      <c r="R51254" s="35" t="s">
        <v>22</v>
      </c>
      <c r="S51254" s="35" t="s">
        <v>22</v>
      </c>
      <c r="T51254" s="35" t="s">
        <v>42</v>
      </c>
    </row>
    <row r="51255" spans="1:20" x14ac:dyDescent="0.3">
      <c r="A51255" s="35" t="s">
        <v>568</v>
      </c>
      <c r="B51255" s="47">
        <v>43614</v>
      </c>
      <c r="C51255" s="35">
        <v>2019</v>
      </c>
      <c r="D51255" s="35" t="s">
        <v>29</v>
      </c>
      <c r="E51255" s="35" t="s">
        <v>48</v>
      </c>
      <c r="F51255" s="35" t="s">
        <v>83</v>
      </c>
      <c r="G51255" s="35" t="s">
        <v>84</v>
      </c>
      <c r="H51255" s="35" t="s">
        <v>27</v>
      </c>
      <c r="I51255" s="35" t="s">
        <v>28</v>
      </c>
      <c r="J51255" s="35">
        <v>2</v>
      </c>
      <c r="K51255" s="48">
        <v>0</v>
      </c>
      <c r="L51255" s="48" t="s">
        <v>22</v>
      </c>
      <c r="M51255" s="48" t="s">
        <v>22</v>
      </c>
      <c r="N51255" s="35" t="s">
        <v>42</v>
      </c>
      <c r="O51255" s="35" t="s">
        <v>21</v>
      </c>
      <c r="P51255" s="35" t="s">
        <v>578</v>
      </c>
      <c r="Q51255" s="35" t="s">
        <v>22</v>
      </c>
      <c r="R51255" s="35" t="s">
        <v>22</v>
      </c>
      <c r="S51255" s="35" t="s">
        <v>22</v>
      </c>
      <c r="T51255" s="35" t="s">
        <v>42</v>
      </c>
    </row>
    <row r="51256" spans="1:20" x14ac:dyDescent="0.3">
      <c r="A51256" s="35" t="s">
        <v>566</v>
      </c>
      <c r="B51256" s="47">
        <v>43614</v>
      </c>
      <c r="C51256" s="35">
        <v>2019</v>
      </c>
      <c r="D51256" s="35" t="s">
        <v>29</v>
      </c>
      <c r="E51256" s="35" t="s">
        <v>48</v>
      </c>
      <c r="F51256" s="35" t="s">
        <v>39</v>
      </c>
      <c r="G51256" s="35" t="s">
        <v>40</v>
      </c>
      <c r="H51256" s="35" t="s">
        <v>41</v>
      </c>
      <c r="I51256" s="35" t="s">
        <v>41</v>
      </c>
      <c r="J51256" s="35">
        <v>1</v>
      </c>
      <c r="K51256" s="48">
        <v>0</v>
      </c>
      <c r="L51256" s="48">
        <v>0</v>
      </c>
      <c r="M51256" s="48">
        <v>0</v>
      </c>
      <c r="N51256" s="35" t="s">
        <v>606</v>
      </c>
      <c r="O51256" s="35" t="s">
        <v>21</v>
      </c>
      <c r="P51256" s="35" t="s">
        <v>574</v>
      </c>
      <c r="Q51256" s="35" t="s">
        <v>22</v>
      </c>
      <c r="R51256" s="35" t="s">
        <v>22</v>
      </c>
      <c r="S51256" s="35" t="s">
        <v>22</v>
      </c>
      <c r="T51256" s="35" t="s">
        <v>658</v>
      </c>
    </row>
    <row r="51257" spans="1:20" x14ac:dyDescent="0.3">
      <c r="A51257" s="35" t="s">
        <v>566</v>
      </c>
      <c r="B51257" s="47">
        <v>43614</v>
      </c>
      <c r="C51257" s="35">
        <v>2019</v>
      </c>
      <c r="D51257" s="35" t="s">
        <v>29</v>
      </c>
      <c r="E51257" s="35" t="s">
        <v>48</v>
      </c>
      <c r="F51257" s="35" t="s">
        <v>39</v>
      </c>
      <c r="G51257" s="35" t="s">
        <v>40</v>
      </c>
      <c r="H51257" s="35" t="s">
        <v>41</v>
      </c>
      <c r="I51257" s="35" t="s">
        <v>41</v>
      </c>
      <c r="J51257" s="35">
        <v>1</v>
      </c>
      <c r="K51257" s="48">
        <v>0</v>
      </c>
      <c r="L51257" s="48">
        <v>0</v>
      </c>
      <c r="M51257" s="48">
        <v>0</v>
      </c>
      <c r="N51257" s="35" t="s">
        <v>606</v>
      </c>
      <c r="O51257" s="35" t="s">
        <v>21</v>
      </c>
      <c r="P51257" s="35" t="s">
        <v>572</v>
      </c>
      <c r="Q51257" s="35" t="s">
        <v>22</v>
      </c>
      <c r="R51257" s="35" t="s">
        <v>22</v>
      </c>
      <c r="S51257" s="35" t="s">
        <v>22</v>
      </c>
      <c r="T51257" s="35" t="s">
        <v>658</v>
      </c>
    </row>
    <row r="51258" spans="1:20" x14ac:dyDescent="0.3">
      <c r="A51258" s="35" t="s">
        <v>566</v>
      </c>
      <c r="B51258" s="47">
        <v>43614</v>
      </c>
      <c r="C51258" s="35">
        <v>2019</v>
      </c>
      <c r="D51258" s="35" t="s">
        <v>29</v>
      </c>
      <c r="E51258" s="35" t="s">
        <v>48</v>
      </c>
      <c r="F51258" s="35" t="s">
        <v>18</v>
      </c>
      <c r="G51258" s="35" t="s">
        <v>19</v>
      </c>
      <c r="H51258" s="35" t="s">
        <v>19</v>
      </c>
      <c r="I51258" s="35" t="s">
        <v>20</v>
      </c>
      <c r="J51258" s="35">
        <v>1</v>
      </c>
      <c r="K51258" s="48">
        <v>0</v>
      </c>
      <c r="L51258" s="48">
        <v>0</v>
      </c>
      <c r="M51258" s="48">
        <v>0</v>
      </c>
      <c r="N51258" s="35" t="s">
        <v>606</v>
      </c>
      <c r="O51258" s="35" t="s">
        <v>21</v>
      </c>
      <c r="P51258" s="35" t="s">
        <v>571</v>
      </c>
      <c r="Q51258" s="35" t="s">
        <v>654</v>
      </c>
      <c r="R51258" s="35" t="s">
        <v>612</v>
      </c>
      <c r="S51258" s="35" t="s">
        <v>22</v>
      </c>
      <c r="T51258" s="35" t="s">
        <v>656</v>
      </c>
    </row>
    <row r="51259" spans="1:20" x14ac:dyDescent="0.3">
      <c r="A51259" s="35" t="s">
        <v>568</v>
      </c>
      <c r="B51259" s="47">
        <v>43613</v>
      </c>
      <c r="C51259" s="35">
        <v>2019</v>
      </c>
      <c r="D51259" s="35" t="s">
        <v>29</v>
      </c>
      <c r="E51259" s="35" t="s">
        <v>48</v>
      </c>
      <c r="F51259" s="35" t="s">
        <v>83</v>
      </c>
      <c r="G51259" s="35" t="s">
        <v>84</v>
      </c>
      <c r="H51259" s="35" t="s">
        <v>27</v>
      </c>
      <c r="I51259" s="35" t="s">
        <v>28</v>
      </c>
      <c r="J51259" s="35">
        <v>3</v>
      </c>
      <c r="K51259" s="48">
        <v>0</v>
      </c>
      <c r="L51259" s="48" t="s">
        <v>22</v>
      </c>
      <c r="M51259" s="48" t="s">
        <v>22</v>
      </c>
      <c r="N51259" s="35" t="s">
        <v>606</v>
      </c>
      <c r="O51259" s="35" t="s">
        <v>21</v>
      </c>
      <c r="P51259" s="35" t="s">
        <v>578</v>
      </c>
      <c r="Q51259" s="35" t="s">
        <v>22</v>
      </c>
      <c r="R51259" s="35" t="s">
        <v>22</v>
      </c>
      <c r="S51259" s="35" t="s">
        <v>22</v>
      </c>
      <c r="T51259" s="35" t="s">
        <v>655</v>
      </c>
    </row>
    <row r="51260" spans="1:20" x14ac:dyDescent="0.3">
      <c r="A51260" s="35" t="s">
        <v>568</v>
      </c>
      <c r="B51260" s="47">
        <v>43613</v>
      </c>
      <c r="C51260" s="35">
        <v>2019</v>
      </c>
      <c r="D51260" s="35" t="s">
        <v>29</v>
      </c>
      <c r="E51260" s="35" t="s">
        <v>48</v>
      </c>
      <c r="F51260" s="35" t="s">
        <v>36</v>
      </c>
      <c r="G51260" s="35" t="s">
        <v>37</v>
      </c>
      <c r="H51260" s="35" t="s">
        <v>27</v>
      </c>
      <c r="I51260" s="35" t="s">
        <v>28</v>
      </c>
      <c r="J51260" s="35">
        <v>2</v>
      </c>
      <c r="K51260" s="48">
        <v>0</v>
      </c>
      <c r="L51260" s="48" t="s">
        <v>22</v>
      </c>
      <c r="M51260" s="48" t="s">
        <v>22</v>
      </c>
      <c r="N51260" s="35" t="s">
        <v>42</v>
      </c>
      <c r="O51260" s="35" t="s">
        <v>21</v>
      </c>
      <c r="P51260" s="35" t="s">
        <v>577</v>
      </c>
      <c r="Q51260" s="35" t="s">
        <v>22</v>
      </c>
      <c r="R51260" s="35" t="s">
        <v>22</v>
      </c>
      <c r="S51260" s="35" t="s">
        <v>22</v>
      </c>
      <c r="T51260" s="35" t="s">
        <v>42</v>
      </c>
    </row>
    <row r="51261" spans="1:20" x14ac:dyDescent="0.3">
      <c r="A51261" s="35" t="s">
        <v>568</v>
      </c>
      <c r="B51261" s="47">
        <v>43613</v>
      </c>
      <c r="C51261" s="35">
        <v>2019</v>
      </c>
      <c r="D51261" s="35" t="s">
        <v>29</v>
      </c>
      <c r="E51261" s="35" t="s">
        <v>48</v>
      </c>
      <c r="F51261" s="35" t="s">
        <v>36</v>
      </c>
      <c r="G51261" s="35" t="s">
        <v>37</v>
      </c>
      <c r="H51261" s="35" t="s">
        <v>27</v>
      </c>
      <c r="I51261" s="35" t="s">
        <v>28</v>
      </c>
      <c r="J51261" s="35">
        <v>1</v>
      </c>
      <c r="K51261" s="48">
        <v>0</v>
      </c>
      <c r="L51261" s="48">
        <v>0</v>
      </c>
      <c r="M51261" s="48">
        <v>0</v>
      </c>
      <c r="N51261" s="35" t="s">
        <v>42</v>
      </c>
      <c r="O51261" s="35" t="s">
        <v>21</v>
      </c>
      <c r="P51261" s="35" t="s">
        <v>577</v>
      </c>
      <c r="Q51261" s="35" t="s">
        <v>22</v>
      </c>
      <c r="R51261" s="35" t="s">
        <v>22</v>
      </c>
      <c r="S51261" s="35" t="s">
        <v>22</v>
      </c>
      <c r="T51261" s="35" t="s">
        <v>42</v>
      </c>
    </row>
    <row r="51262" spans="1:20" x14ac:dyDescent="0.3">
      <c r="A51262" s="35" t="s">
        <v>568</v>
      </c>
      <c r="B51262" s="47">
        <v>43613</v>
      </c>
      <c r="C51262" s="35">
        <v>2019</v>
      </c>
      <c r="D51262" s="35" t="s">
        <v>29</v>
      </c>
      <c r="E51262" s="35" t="s">
        <v>48</v>
      </c>
      <c r="F51262" s="35" t="s">
        <v>36</v>
      </c>
      <c r="G51262" s="35" t="s">
        <v>37</v>
      </c>
      <c r="H51262" s="35" t="s">
        <v>27</v>
      </c>
      <c r="I51262" s="35" t="s">
        <v>28</v>
      </c>
      <c r="J51262" s="35">
        <v>9</v>
      </c>
      <c r="K51262" s="48">
        <v>0</v>
      </c>
      <c r="L51262" s="48" t="s">
        <v>22</v>
      </c>
      <c r="M51262" s="48" t="s">
        <v>22</v>
      </c>
      <c r="N51262" s="35" t="s">
        <v>42</v>
      </c>
      <c r="O51262" s="35" t="s">
        <v>21</v>
      </c>
      <c r="P51262" s="35" t="s">
        <v>577</v>
      </c>
      <c r="Q51262" s="35" t="s">
        <v>22</v>
      </c>
      <c r="R51262" s="35" t="s">
        <v>22</v>
      </c>
      <c r="S51262" s="35" t="s">
        <v>22</v>
      </c>
      <c r="T51262" s="35" t="s">
        <v>42</v>
      </c>
    </row>
    <row r="51263" spans="1:20" x14ac:dyDescent="0.3">
      <c r="A51263" s="35" t="s">
        <v>568</v>
      </c>
      <c r="B51263" s="47">
        <v>43613</v>
      </c>
      <c r="C51263" s="35">
        <v>2019</v>
      </c>
      <c r="D51263" s="35" t="s">
        <v>29</v>
      </c>
      <c r="E51263" s="35" t="s">
        <v>48</v>
      </c>
      <c r="F51263" s="35" t="s">
        <v>70</v>
      </c>
      <c r="G51263" s="35" t="s">
        <v>71</v>
      </c>
      <c r="H51263" s="35" t="s">
        <v>27</v>
      </c>
      <c r="I51263" s="35" t="s">
        <v>28</v>
      </c>
      <c r="J51263" s="35">
        <v>4</v>
      </c>
      <c r="K51263" s="48">
        <v>0</v>
      </c>
      <c r="L51263" s="48" t="s">
        <v>22</v>
      </c>
      <c r="M51263" s="48" t="s">
        <v>22</v>
      </c>
      <c r="N51263" s="35" t="s">
        <v>42</v>
      </c>
      <c r="O51263" s="35" t="s">
        <v>21</v>
      </c>
      <c r="P51263" s="35" t="s">
        <v>577</v>
      </c>
      <c r="Q51263" s="35" t="s">
        <v>22</v>
      </c>
      <c r="R51263" s="35" t="s">
        <v>22</v>
      </c>
      <c r="S51263" s="35" t="s">
        <v>22</v>
      </c>
      <c r="T51263" s="35" t="s">
        <v>42</v>
      </c>
    </row>
    <row r="51264" spans="1:20" x14ac:dyDescent="0.3">
      <c r="A51264" s="35" t="s">
        <v>566</v>
      </c>
      <c r="B51264" s="47">
        <v>43613</v>
      </c>
      <c r="C51264" s="35">
        <v>2019</v>
      </c>
      <c r="D51264" s="35" t="s">
        <v>29</v>
      </c>
      <c r="E51264" s="35" t="s">
        <v>48</v>
      </c>
      <c r="F51264" s="35" t="s">
        <v>36</v>
      </c>
      <c r="G51264" s="35" t="s">
        <v>37</v>
      </c>
      <c r="H51264" s="35" t="s">
        <v>27</v>
      </c>
      <c r="I51264" s="35" t="s">
        <v>28</v>
      </c>
      <c r="J51264" s="35">
        <v>1</v>
      </c>
      <c r="K51264" s="48">
        <v>0</v>
      </c>
      <c r="L51264" s="48">
        <v>0</v>
      </c>
      <c r="M51264" s="48">
        <v>0</v>
      </c>
      <c r="N51264" s="35" t="s">
        <v>606</v>
      </c>
      <c r="O51264" s="35" t="s">
        <v>53</v>
      </c>
      <c r="P51264" s="35" t="s">
        <v>602</v>
      </c>
      <c r="Q51264" s="35" t="s">
        <v>22</v>
      </c>
      <c r="R51264" s="35" t="s">
        <v>22</v>
      </c>
      <c r="S51264" s="35" t="s">
        <v>22</v>
      </c>
      <c r="T51264" s="35" t="s">
        <v>658</v>
      </c>
    </row>
    <row r="51265" spans="1:20" x14ac:dyDescent="0.3">
      <c r="A51265" s="35" t="s">
        <v>567</v>
      </c>
      <c r="B51265" s="47">
        <v>43613</v>
      </c>
      <c r="C51265" s="35">
        <v>2019</v>
      </c>
      <c r="D51265" s="35" t="s">
        <v>29</v>
      </c>
      <c r="E51265" s="35" t="s">
        <v>48</v>
      </c>
      <c r="F51265" s="35" t="s">
        <v>18</v>
      </c>
      <c r="G51265" s="35" t="s">
        <v>19</v>
      </c>
      <c r="H51265" s="35" t="s">
        <v>19</v>
      </c>
      <c r="I51265" s="35" t="s">
        <v>20</v>
      </c>
      <c r="J51265" s="35">
        <v>2</v>
      </c>
      <c r="K51265" s="48">
        <v>0</v>
      </c>
      <c r="L51265" s="48">
        <v>0</v>
      </c>
      <c r="M51265" s="48">
        <v>0</v>
      </c>
      <c r="N51265" s="35" t="s">
        <v>606</v>
      </c>
      <c r="O51265" s="35" t="s">
        <v>21</v>
      </c>
      <c r="P51265" s="35" t="s">
        <v>571</v>
      </c>
      <c r="Q51265" s="35" t="s">
        <v>22</v>
      </c>
      <c r="R51265" s="35" t="s">
        <v>22</v>
      </c>
      <c r="S51265" s="35" t="s">
        <v>22</v>
      </c>
      <c r="T51265" s="35" t="s">
        <v>658</v>
      </c>
    </row>
    <row r="51266" spans="1:20" x14ac:dyDescent="0.3">
      <c r="A51266" s="35" t="s">
        <v>566</v>
      </c>
      <c r="B51266" s="47">
        <v>43613</v>
      </c>
      <c r="C51266" s="35">
        <v>2019</v>
      </c>
      <c r="D51266" s="35" t="s">
        <v>29</v>
      </c>
      <c r="E51266" s="35" t="s">
        <v>48</v>
      </c>
      <c r="F51266" s="35" t="s">
        <v>132</v>
      </c>
      <c r="G51266" s="35" t="s">
        <v>133</v>
      </c>
      <c r="H51266" s="35" t="s">
        <v>52</v>
      </c>
      <c r="I51266" s="35" t="s">
        <v>20</v>
      </c>
      <c r="J51266" s="35">
        <v>1</v>
      </c>
      <c r="K51266" s="48">
        <v>0</v>
      </c>
      <c r="L51266" s="48">
        <v>0</v>
      </c>
      <c r="M51266" s="48">
        <v>0</v>
      </c>
      <c r="N51266" s="35" t="s">
        <v>606</v>
      </c>
      <c r="O51266" s="35" t="s">
        <v>53</v>
      </c>
      <c r="P51266" s="35" t="s">
        <v>581</v>
      </c>
      <c r="Q51266" s="35" t="s">
        <v>22</v>
      </c>
      <c r="R51266" s="35" t="s">
        <v>22</v>
      </c>
      <c r="S51266" s="35" t="s">
        <v>22</v>
      </c>
      <c r="T51266" s="35" t="s">
        <v>658</v>
      </c>
    </row>
    <row r="51267" spans="1:20" x14ac:dyDescent="0.3">
      <c r="A51267" s="35" t="s">
        <v>568</v>
      </c>
      <c r="B51267" s="47">
        <v>43612</v>
      </c>
      <c r="C51267" s="35">
        <v>2019</v>
      </c>
      <c r="D51267" s="35" t="s">
        <v>29</v>
      </c>
      <c r="E51267" s="35" t="s">
        <v>48</v>
      </c>
      <c r="F51267" s="35" t="s">
        <v>83</v>
      </c>
      <c r="G51267" s="35" t="s">
        <v>84</v>
      </c>
      <c r="H51267" s="35" t="s">
        <v>27</v>
      </c>
      <c r="I51267" s="35" t="s">
        <v>28</v>
      </c>
      <c r="J51267" s="35">
        <v>2</v>
      </c>
      <c r="K51267" s="48">
        <v>0</v>
      </c>
      <c r="L51267" s="48" t="s">
        <v>22</v>
      </c>
      <c r="M51267" s="48" t="s">
        <v>22</v>
      </c>
      <c r="N51267" s="35" t="s">
        <v>42</v>
      </c>
      <c r="O51267" s="35" t="s">
        <v>21</v>
      </c>
      <c r="P51267" s="35" t="s">
        <v>578</v>
      </c>
      <c r="Q51267" s="35" t="s">
        <v>22</v>
      </c>
      <c r="R51267" s="35" t="s">
        <v>22</v>
      </c>
      <c r="S51267" s="35" t="s">
        <v>22</v>
      </c>
      <c r="T51267" s="35" t="s">
        <v>42</v>
      </c>
    </row>
    <row r="51268" spans="1:20" x14ac:dyDescent="0.3">
      <c r="A51268" s="35" t="s">
        <v>568</v>
      </c>
      <c r="B51268" s="47">
        <v>43612</v>
      </c>
      <c r="C51268" s="35">
        <v>2019</v>
      </c>
      <c r="D51268" s="35" t="s">
        <v>29</v>
      </c>
      <c r="E51268" s="35" t="s">
        <v>48</v>
      </c>
      <c r="F51268" s="35" t="s">
        <v>83</v>
      </c>
      <c r="G51268" s="35" t="s">
        <v>84</v>
      </c>
      <c r="H51268" s="35" t="s">
        <v>27</v>
      </c>
      <c r="I51268" s="35" t="s">
        <v>28</v>
      </c>
      <c r="J51268" s="35">
        <v>2</v>
      </c>
      <c r="K51268" s="48">
        <v>0</v>
      </c>
      <c r="L51268" s="48" t="s">
        <v>22</v>
      </c>
      <c r="M51268" s="48" t="s">
        <v>22</v>
      </c>
      <c r="N51268" s="35" t="s">
        <v>42</v>
      </c>
      <c r="O51268" s="35" t="s">
        <v>21</v>
      </c>
      <c r="P51268" s="35" t="s">
        <v>578</v>
      </c>
      <c r="Q51268" s="35" t="s">
        <v>22</v>
      </c>
      <c r="R51268" s="35" t="s">
        <v>22</v>
      </c>
      <c r="S51268" s="35" t="s">
        <v>22</v>
      </c>
      <c r="T51268" s="35" t="s">
        <v>42</v>
      </c>
    </row>
    <row r="51269" spans="1:20" x14ac:dyDescent="0.3">
      <c r="A51269" s="35" t="s">
        <v>566</v>
      </c>
      <c r="B51269" s="47">
        <v>43612</v>
      </c>
      <c r="C51269" s="35">
        <v>2019</v>
      </c>
      <c r="D51269" s="35" t="s">
        <v>29</v>
      </c>
      <c r="E51269" s="35" t="s">
        <v>48</v>
      </c>
      <c r="F51269" s="35" t="s">
        <v>18</v>
      </c>
      <c r="G51269" s="35" t="s">
        <v>19</v>
      </c>
      <c r="H51269" s="35" t="s">
        <v>19</v>
      </c>
      <c r="I51269" s="35" t="s">
        <v>20</v>
      </c>
      <c r="J51269" s="35">
        <v>1</v>
      </c>
      <c r="K51269" s="48">
        <v>0</v>
      </c>
      <c r="L51269" s="48">
        <v>0</v>
      </c>
      <c r="M51269" s="48">
        <v>0</v>
      </c>
      <c r="N51269" s="35" t="s">
        <v>606</v>
      </c>
      <c r="O51269" s="35" t="s">
        <v>21</v>
      </c>
      <c r="P51269" s="35" t="s">
        <v>571</v>
      </c>
      <c r="Q51269" s="35" t="s">
        <v>22</v>
      </c>
      <c r="R51269" s="35" t="s">
        <v>22</v>
      </c>
      <c r="S51269" s="35" t="s">
        <v>22</v>
      </c>
      <c r="T51269" s="35" t="s">
        <v>658</v>
      </c>
    </row>
    <row r="51270" spans="1:20" x14ac:dyDescent="0.3">
      <c r="A51270" s="35" t="s">
        <v>568</v>
      </c>
      <c r="B51270" s="47">
        <v>43612</v>
      </c>
      <c r="C51270" s="35">
        <v>2019</v>
      </c>
      <c r="D51270" s="35" t="s">
        <v>29</v>
      </c>
      <c r="E51270" s="35" t="s">
        <v>48</v>
      </c>
      <c r="F51270" s="35" t="s">
        <v>25</v>
      </c>
      <c r="G51270" s="35" t="s">
        <v>26</v>
      </c>
      <c r="H51270" s="35" t="s">
        <v>27</v>
      </c>
      <c r="I51270" s="35" t="s">
        <v>28</v>
      </c>
      <c r="J51270" s="35">
        <v>1</v>
      </c>
      <c r="K51270" s="48">
        <v>0</v>
      </c>
      <c r="L51270" s="48" t="s">
        <v>22</v>
      </c>
      <c r="M51270" s="48" t="s">
        <v>22</v>
      </c>
      <c r="N51270" s="35" t="s">
        <v>606</v>
      </c>
      <c r="O51270" s="35" t="s">
        <v>21</v>
      </c>
      <c r="P51270" s="35" t="s">
        <v>577</v>
      </c>
      <c r="Q51270" s="35" t="s">
        <v>22</v>
      </c>
      <c r="R51270" s="35" t="s">
        <v>22</v>
      </c>
      <c r="S51270" s="35" t="s">
        <v>22</v>
      </c>
      <c r="T51270" s="35" t="s">
        <v>655</v>
      </c>
    </row>
    <row r="51271" spans="1:20" x14ac:dyDescent="0.3">
      <c r="A51271" s="35" t="s">
        <v>568</v>
      </c>
      <c r="B51271" s="47">
        <v>43611</v>
      </c>
      <c r="C51271" s="35">
        <v>2019</v>
      </c>
      <c r="D51271" s="35" t="s">
        <v>29</v>
      </c>
      <c r="E51271" s="35" t="s">
        <v>48</v>
      </c>
      <c r="F51271" s="35" t="s">
        <v>81</v>
      </c>
      <c r="G51271" s="35" t="s">
        <v>82</v>
      </c>
      <c r="H51271" s="35" t="s">
        <v>27</v>
      </c>
      <c r="I51271" s="35" t="s">
        <v>28</v>
      </c>
      <c r="J51271" s="35">
        <v>1</v>
      </c>
      <c r="K51271" s="48">
        <v>0</v>
      </c>
      <c r="L51271" s="48">
        <v>0</v>
      </c>
      <c r="M51271" s="48">
        <v>0</v>
      </c>
      <c r="N51271" s="35" t="s">
        <v>42</v>
      </c>
      <c r="O51271" s="35" t="s">
        <v>21</v>
      </c>
      <c r="P51271" s="35" t="s">
        <v>577</v>
      </c>
      <c r="Q51271" s="35" t="s">
        <v>22</v>
      </c>
      <c r="R51271" s="35" t="s">
        <v>22</v>
      </c>
      <c r="S51271" s="35" t="s">
        <v>22</v>
      </c>
      <c r="T51271" s="35" t="s">
        <v>42</v>
      </c>
    </row>
    <row r="51272" spans="1:20" x14ac:dyDescent="0.3">
      <c r="A51272" s="35" t="s">
        <v>568</v>
      </c>
      <c r="B51272" s="47">
        <v>43610</v>
      </c>
      <c r="C51272" s="35">
        <v>2019</v>
      </c>
      <c r="D51272" s="35" t="s">
        <v>29</v>
      </c>
      <c r="E51272" s="35" t="s">
        <v>48</v>
      </c>
      <c r="F51272" s="35" t="s">
        <v>36</v>
      </c>
      <c r="G51272" s="35" t="s">
        <v>37</v>
      </c>
      <c r="H51272" s="35" t="s">
        <v>27</v>
      </c>
      <c r="I51272" s="35" t="s">
        <v>28</v>
      </c>
      <c r="J51272" s="35">
        <v>1</v>
      </c>
      <c r="K51272" s="48">
        <v>0</v>
      </c>
      <c r="L51272" s="48" t="s">
        <v>22</v>
      </c>
      <c r="M51272" s="48" t="s">
        <v>22</v>
      </c>
      <c r="N51272" s="35" t="s">
        <v>42</v>
      </c>
      <c r="O51272" s="35" t="s">
        <v>21</v>
      </c>
      <c r="P51272" s="35" t="s">
        <v>577</v>
      </c>
      <c r="Q51272" s="35" t="s">
        <v>22</v>
      </c>
      <c r="R51272" s="35" t="s">
        <v>22</v>
      </c>
      <c r="S51272" s="35" t="s">
        <v>22</v>
      </c>
      <c r="T51272" s="35" t="s">
        <v>42</v>
      </c>
    </row>
    <row r="51273" spans="1:20" x14ac:dyDescent="0.3">
      <c r="A51273" s="35" t="s">
        <v>567</v>
      </c>
      <c r="B51273" s="47">
        <v>43609</v>
      </c>
      <c r="C51273" s="35">
        <v>2019</v>
      </c>
      <c r="D51273" s="35" t="s">
        <v>29</v>
      </c>
      <c r="E51273" s="35" t="s">
        <v>48</v>
      </c>
      <c r="F51273" s="35" t="s">
        <v>18</v>
      </c>
      <c r="G51273" s="35" t="s">
        <v>19</v>
      </c>
      <c r="H51273" s="35" t="s">
        <v>19</v>
      </c>
      <c r="I51273" s="35" t="s">
        <v>20</v>
      </c>
      <c r="J51273" s="35">
        <v>2</v>
      </c>
      <c r="K51273" s="48">
        <v>0</v>
      </c>
      <c r="L51273" s="48">
        <v>0</v>
      </c>
      <c r="M51273" s="48">
        <v>0</v>
      </c>
      <c r="N51273" s="35" t="s">
        <v>606</v>
      </c>
      <c r="O51273" s="35" t="s">
        <v>21</v>
      </c>
      <c r="P51273" s="35" t="s">
        <v>571</v>
      </c>
      <c r="Q51273" s="35" t="s">
        <v>22</v>
      </c>
      <c r="R51273" s="35" t="s">
        <v>22</v>
      </c>
      <c r="S51273" s="35" t="s">
        <v>22</v>
      </c>
      <c r="T51273" s="35" t="s">
        <v>658</v>
      </c>
    </row>
    <row r="51274" spans="1:20" x14ac:dyDescent="0.3">
      <c r="A51274" s="35" t="s">
        <v>568</v>
      </c>
      <c r="B51274" s="47">
        <v>43608</v>
      </c>
      <c r="C51274" s="35">
        <v>2019</v>
      </c>
      <c r="D51274" s="35" t="s">
        <v>29</v>
      </c>
      <c r="E51274" s="35" t="s">
        <v>48</v>
      </c>
      <c r="F51274" s="35" t="s">
        <v>25</v>
      </c>
      <c r="G51274" s="35" t="s">
        <v>26</v>
      </c>
      <c r="H51274" s="35" t="s">
        <v>27</v>
      </c>
      <c r="I51274" s="35" t="s">
        <v>28</v>
      </c>
      <c r="J51274" s="35">
        <v>4</v>
      </c>
      <c r="K51274" s="48">
        <v>0</v>
      </c>
      <c r="L51274" s="48" t="s">
        <v>22</v>
      </c>
      <c r="M51274" s="48" t="s">
        <v>22</v>
      </c>
      <c r="N51274" s="35" t="s">
        <v>606</v>
      </c>
      <c r="O51274" s="35" t="s">
        <v>21</v>
      </c>
      <c r="P51274" s="35" t="s">
        <v>577</v>
      </c>
      <c r="Q51274" s="35" t="s">
        <v>22</v>
      </c>
      <c r="R51274" s="35" t="s">
        <v>22</v>
      </c>
      <c r="S51274" s="35" t="s">
        <v>22</v>
      </c>
      <c r="T51274" s="35" t="s">
        <v>655</v>
      </c>
    </row>
    <row r="51275" spans="1:20" x14ac:dyDescent="0.3">
      <c r="A51275" s="35" t="s">
        <v>566</v>
      </c>
      <c r="B51275" s="47">
        <v>43608</v>
      </c>
      <c r="C51275" s="35">
        <v>2019</v>
      </c>
      <c r="D51275" s="35" t="s">
        <v>29</v>
      </c>
      <c r="E51275" s="35" t="s">
        <v>48</v>
      </c>
      <c r="F51275" s="35" t="s">
        <v>18</v>
      </c>
      <c r="G51275" s="35" t="s">
        <v>19</v>
      </c>
      <c r="H51275" s="35" t="s">
        <v>19</v>
      </c>
      <c r="I51275" s="35" t="s">
        <v>20</v>
      </c>
      <c r="J51275" s="35">
        <v>1</v>
      </c>
      <c r="K51275" s="48">
        <v>0</v>
      </c>
      <c r="L51275" s="48">
        <v>0</v>
      </c>
      <c r="M51275" s="48">
        <v>0</v>
      </c>
      <c r="N51275" s="35" t="s">
        <v>606</v>
      </c>
      <c r="O51275" s="35" t="s">
        <v>21</v>
      </c>
      <c r="P51275" s="35" t="s">
        <v>571</v>
      </c>
      <c r="Q51275" s="35" t="s">
        <v>654</v>
      </c>
      <c r="R51275" s="35" t="s">
        <v>612</v>
      </c>
      <c r="S51275" s="35" t="s">
        <v>22</v>
      </c>
      <c r="T51275" s="35" t="s">
        <v>656</v>
      </c>
    </row>
    <row r="51276" spans="1:20" x14ac:dyDescent="0.3">
      <c r="A51276" s="35" t="s">
        <v>568</v>
      </c>
      <c r="B51276" s="47">
        <v>43607</v>
      </c>
      <c r="C51276" s="35">
        <v>2019</v>
      </c>
      <c r="D51276" s="35" t="s">
        <v>29</v>
      </c>
      <c r="E51276" s="35" t="s">
        <v>48</v>
      </c>
      <c r="F51276" s="35" t="s">
        <v>83</v>
      </c>
      <c r="G51276" s="35" t="s">
        <v>84</v>
      </c>
      <c r="H51276" s="35" t="s">
        <v>27</v>
      </c>
      <c r="I51276" s="35" t="s">
        <v>28</v>
      </c>
      <c r="J51276" s="35">
        <v>2</v>
      </c>
      <c r="K51276" s="48">
        <v>0</v>
      </c>
      <c r="L51276" s="48" t="s">
        <v>22</v>
      </c>
      <c r="M51276" s="48" t="s">
        <v>22</v>
      </c>
      <c r="N51276" s="35" t="s">
        <v>606</v>
      </c>
      <c r="O51276" s="35" t="s">
        <v>21</v>
      </c>
      <c r="P51276" s="35" t="s">
        <v>578</v>
      </c>
      <c r="Q51276" s="35" t="s">
        <v>22</v>
      </c>
      <c r="R51276" s="35" t="s">
        <v>22</v>
      </c>
      <c r="S51276" s="35" t="s">
        <v>22</v>
      </c>
      <c r="T51276" s="35" t="s">
        <v>655</v>
      </c>
    </row>
    <row r="51277" spans="1:20" x14ac:dyDescent="0.3">
      <c r="A51277" s="35" t="s">
        <v>568</v>
      </c>
      <c r="B51277" s="47">
        <v>43607</v>
      </c>
      <c r="C51277" s="35">
        <v>2019</v>
      </c>
      <c r="D51277" s="35" t="s">
        <v>29</v>
      </c>
      <c r="E51277" s="35" t="s">
        <v>48</v>
      </c>
      <c r="F51277" s="35" t="s">
        <v>36</v>
      </c>
      <c r="G51277" s="35" t="s">
        <v>37</v>
      </c>
      <c r="H51277" s="35" t="s">
        <v>27</v>
      </c>
      <c r="I51277" s="35" t="s">
        <v>28</v>
      </c>
      <c r="J51277" s="35">
        <v>5</v>
      </c>
      <c r="K51277" s="48">
        <v>0</v>
      </c>
      <c r="L51277" s="48" t="s">
        <v>22</v>
      </c>
      <c r="M51277" s="48" t="s">
        <v>22</v>
      </c>
      <c r="N51277" s="35" t="s">
        <v>42</v>
      </c>
      <c r="O51277" s="35" t="s">
        <v>21</v>
      </c>
      <c r="P51277" s="35" t="s">
        <v>577</v>
      </c>
      <c r="Q51277" s="35" t="s">
        <v>22</v>
      </c>
      <c r="R51277" s="35" t="s">
        <v>22</v>
      </c>
      <c r="S51277" s="35" t="s">
        <v>22</v>
      </c>
      <c r="T51277" s="35" t="s">
        <v>42</v>
      </c>
    </row>
    <row r="51278" spans="1:20" x14ac:dyDescent="0.3">
      <c r="A51278" s="35" t="s">
        <v>567</v>
      </c>
      <c r="B51278" s="47">
        <v>43607</v>
      </c>
      <c r="C51278" s="35">
        <v>2019</v>
      </c>
      <c r="D51278" s="35" t="s">
        <v>29</v>
      </c>
      <c r="E51278" s="35" t="s">
        <v>48</v>
      </c>
      <c r="F51278" s="35" t="s">
        <v>18</v>
      </c>
      <c r="G51278" s="35" t="s">
        <v>19</v>
      </c>
      <c r="H51278" s="35" t="s">
        <v>19</v>
      </c>
      <c r="I51278" s="35" t="s">
        <v>20</v>
      </c>
      <c r="J51278" s="35">
        <v>1</v>
      </c>
      <c r="K51278" s="48">
        <v>0</v>
      </c>
      <c r="L51278" s="48">
        <v>0</v>
      </c>
      <c r="M51278" s="48">
        <v>0</v>
      </c>
      <c r="N51278" s="35" t="s">
        <v>42</v>
      </c>
      <c r="O51278" s="35" t="s">
        <v>21</v>
      </c>
      <c r="P51278" s="35" t="s">
        <v>571</v>
      </c>
      <c r="Q51278" s="35" t="s">
        <v>22</v>
      </c>
      <c r="R51278" s="35" t="s">
        <v>22</v>
      </c>
      <c r="S51278" s="35" t="s">
        <v>22</v>
      </c>
      <c r="T51278" s="35" t="s">
        <v>42</v>
      </c>
    </row>
    <row r="51279" spans="1:20" x14ac:dyDescent="0.3">
      <c r="A51279" s="35" t="s">
        <v>568</v>
      </c>
      <c r="B51279" s="47">
        <v>43606</v>
      </c>
      <c r="C51279" s="35">
        <v>2019</v>
      </c>
      <c r="D51279" s="35" t="s">
        <v>29</v>
      </c>
      <c r="E51279" s="35" t="s">
        <v>48</v>
      </c>
      <c r="F51279" s="35" t="s">
        <v>36</v>
      </c>
      <c r="G51279" s="35" t="s">
        <v>37</v>
      </c>
      <c r="H51279" s="35" t="s">
        <v>27</v>
      </c>
      <c r="I51279" s="35" t="s">
        <v>28</v>
      </c>
      <c r="J51279" s="35">
        <v>1</v>
      </c>
      <c r="K51279" s="48">
        <v>0</v>
      </c>
      <c r="L51279" s="48">
        <v>0</v>
      </c>
      <c r="M51279" s="48">
        <v>0</v>
      </c>
      <c r="N51279" s="35" t="s">
        <v>42</v>
      </c>
      <c r="O51279" s="35" t="s">
        <v>21</v>
      </c>
      <c r="P51279" s="35" t="s">
        <v>577</v>
      </c>
      <c r="Q51279" s="35" t="s">
        <v>22</v>
      </c>
      <c r="R51279" s="35" t="s">
        <v>22</v>
      </c>
      <c r="S51279" s="35" t="s">
        <v>22</v>
      </c>
      <c r="T51279" s="35" t="s">
        <v>42</v>
      </c>
    </row>
    <row r="51280" spans="1:20" x14ac:dyDescent="0.3">
      <c r="A51280" s="35" t="s">
        <v>566</v>
      </c>
      <c r="B51280" s="47">
        <v>43606</v>
      </c>
      <c r="C51280" s="35">
        <v>2019</v>
      </c>
      <c r="D51280" s="35" t="s">
        <v>29</v>
      </c>
      <c r="E51280" s="35" t="s">
        <v>48</v>
      </c>
      <c r="F51280" s="35" t="s">
        <v>39</v>
      </c>
      <c r="G51280" s="35" t="s">
        <v>40</v>
      </c>
      <c r="H51280" s="35" t="s">
        <v>41</v>
      </c>
      <c r="I51280" s="35" t="s">
        <v>41</v>
      </c>
      <c r="J51280" s="35">
        <v>4</v>
      </c>
      <c r="K51280" s="48">
        <v>0</v>
      </c>
      <c r="L51280" s="48">
        <v>0</v>
      </c>
      <c r="M51280" s="48">
        <v>0</v>
      </c>
      <c r="N51280" s="35" t="s">
        <v>606</v>
      </c>
      <c r="O51280" s="35" t="s">
        <v>21</v>
      </c>
      <c r="P51280" s="35" t="s">
        <v>572</v>
      </c>
      <c r="Q51280" s="35" t="s">
        <v>22</v>
      </c>
      <c r="R51280" s="35" t="s">
        <v>22</v>
      </c>
      <c r="S51280" s="35" t="s">
        <v>22</v>
      </c>
      <c r="T51280" s="35" t="s">
        <v>658</v>
      </c>
    </row>
    <row r="51281" spans="1:20" x14ac:dyDescent="0.3">
      <c r="A51281" s="35" t="s">
        <v>568</v>
      </c>
      <c r="B51281" s="47">
        <v>43606</v>
      </c>
      <c r="C51281" s="35">
        <v>2019</v>
      </c>
      <c r="D51281" s="35" t="s">
        <v>29</v>
      </c>
      <c r="E51281" s="35" t="s">
        <v>48</v>
      </c>
      <c r="F51281" s="35" t="s">
        <v>36</v>
      </c>
      <c r="G51281" s="35" t="s">
        <v>37</v>
      </c>
      <c r="H51281" s="35" t="s">
        <v>27</v>
      </c>
      <c r="I51281" s="35" t="s">
        <v>28</v>
      </c>
      <c r="J51281" s="35">
        <v>5</v>
      </c>
      <c r="K51281" s="48">
        <v>0</v>
      </c>
      <c r="L51281" s="48" t="s">
        <v>22</v>
      </c>
      <c r="M51281" s="48" t="s">
        <v>22</v>
      </c>
      <c r="N51281" s="35" t="s">
        <v>606</v>
      </c>
      <c r="O51281" s="35" t="s">
        <v>21</v>
      </c>
      <c r="P51281" s="35" t="s">
        <v>577</v>
      </c>
      <c r="Q51281" s="35" t="s">
        <v>22</v>
      </c>
      <c r="R51281" s="35" t="s">
        <v>22</v>
      </c>
      <c r="S51281" s="35" t="s">
        <v>22</v>
      </c>
      <c r="T51281" s="35" t="s">
        <v>655</v>
      </c>
    </row>
    <row r="51282" spans="1:20" x14ac:dyDescent="0.3">
      <c r="A51282" s="35" t="s">
        <v>566</v>
      </c>
      <c r="B51282" s="47">
        <v>43605</v>
      </c>
      <c r="C51282" s="35">
        <v>2019</v>
      </c>
      <c r="D51282" s="35" t="s">
        <v>29</v>
      </c>
      <c r="E51282" s="35" t="s">
        <v>48</v>
      </c>
      <c r="F51282" s="35" t="s">
        <v>61</v>
      </c>
      <c r="G51282" s="35" t="s">
        <v>62</v>
      </c>
      <c r="H51282" s="35" t="s">
        <v>52</v>
      </c>
      <c r="I51282" s="35" t="s">
        <v>20</v>
      </c>
      <c r="J51282" s="35">
        <v>4</v>
      </c>
      <c r="K51282" s="48">
        <v>0</v>
      </c>
      <c r="L51282" s="48">
        <v>0</v>
      </c>
      <c r="M51282" s="48">
        <v>0</v>
      </c>
      <c r="N51282" s="35" t="s">
        <v>606</v>
      </c>
      <c r="O51282" s="35" t="s">
        <v>53</v>
      </c>
      <c r="P51282" s="35" t="s">
        <v>589</v>
      </c>
      <c r="Q51282" s="35" t="s">
        <v>22</v>
      </c>
      <c r="R51282" s="35" t="s">
        <v>22</v>
      </c>
      <c r="S51282" s="35" t="s">
        <v>22</v>
      </c>
      <c r="T51282" s="35" t="s">
        <v>658</v>
      </c>
    </row>
    <row r="51283" spans="1:20" x14ac:dyDescent="0.3">
      <c r="A51283" s="35" t="s">
        <v>568</v>
      </c>
      <c r="B51283" s="47">
        <v>43604</v>
      </c>
      <c r="C51283" s="35">
        <v>2019</v>
      </c>
      <c r="D51283" s="35" t="s">
        <v>29</v>
      </c>
      <c r="E51283" s="35" t="s">
        <v>48</v>
      </c>
      <c r="F51283" s="35" t="s">
        <v>83</v>
      </c>
      <c r="G51283" s="35" t="s">
        <v>84</v>
      </c>
      <c r="H51283" s="35" t="s">
        <v>27</v>
      </c>
      <c r="I51283" s="35" t="s">
        <v>28</v>
      </c>
      <c r="J51283" s="35">
        <v>2</v>
      </c>
      <c r="K51283" s="48">
        <v>0</v>
      </c>
      <c r="L51283" s="48" t="s">
        <v>22</v>
      </c>
      <c r="M51283" s="48" t="s">
        <v>22</v>
      </c>
      <c r="N51283" s="35" t="s">
        <v>606</v>
      </c>
      <c r="O51283" s="35" t="s">
        <v>21</v>
      </c>
      <c r="P51283" s="35" t="s">
        <v>578</v>
      </c>
      <c r="Q51283" s="35" t="s">
        <v>22</v>
      </c>
      <c r="R51283" s="35" t="s">
        <v>22</v>
      </c>
      <c r="S51283" s="35" t="s">
        <v>22</v>
      </c>
      <c r="T51283" s="35" t="s">
        <v>655</v>
      </c>
    </row>
    <row r="51284" spans="1:20" x14ac:dyDescent="0.3">
      <c r="A51284" s="35" t="s">
        <v>568</v>
      </c>
      <c r="B51284" s="47">
        <v>43604</v>
      </c>
      <c r="C51284" s="35">
        <v>2019</v>
      </c>
      <c r="D51284" s="35" t="s">
        <v>29</v>
      </c>
      <c r="E51284" s="35" t="s">
        <v>48</v>
      </c>
      <c r="F51284" s="35" t="s">
        <v>159</v>
      </c>
      <c r="G51284" s="35" t="s">
        <v>160</v>
      </c>
      <c r="H51284" s="35" t="s">
        <v>27</v>
      </c>
      <c r="I51284" s="35" t="s">
        <v>28</v>
      </c>
      <c r="J51284" s="35">
        <v>2</v>
      </c>
      <c r="K51284" s="48">
        <v>0</v>
      </c>
      <c r="L51284" s="48" t="s">
        <v>22</v>
      </c>
      <c r="M51284" s="48" t="s">
        <v>22</v>
      </c>
      <c r="N51284" s="35" t="s">
        <v>606</v>
      </c>
      <c r="O51284" s="35" t="s">
        <v>21</v>
      </c>
      <c r="P51284" s="35" t="s">
        <v>578</v>
      </c>
      <c r="Q51284" s="35" t="s">
        <v>22</v>
      </c>
      <c r="R51284" s="35" t="s">
        <v>22</v>
      </c>
      <c r="S51284" s="35" t="s">
        <v>22</v>
      </c>
      <c r="T51284" s="35" t="s">
        <v>655</v>
      </c>
    </row>
    <row r="51285" spans="1:20" x14ac:dyDescent="0.3">
      <c r="A51285" s="35" t="s">
        <v>566</v>
      </c>
      <c r="B51285" s="47">
        <v>43603</v>
      </c>
      <c r="C51285" s="35">
        <v>2019</v>
      </c>
      <c r="D51285" s="35" t="s">
        <v>29</v>
      </c>
      <c r="E51285" s="35" t="s">
        <v>48</v>
      </c>
      <c r="F51285" s="35" t="s">
        <v>39</v>
      </c>
      <c r="G51285" s="35" t="s">
        <v>40</v>
      </c>
      <c r="H51285" s="35" t="s">
        <v>41</v>
      </c>
      <c r="I51285" s="35" t="s">
        <v>41</v>
      </c>
      <c r="J51285" s="35">
        <v>4</v>
      </c>
      <c r="K51285" s="48">
        <v>0</v>
      </c>
      <c r="L51285" s="48" t="s">
        <v>22</v>
      </c>
      <c r="M51285" s="48" t="s">
        <v>22</v>
      </c>
      <c r="N51285" s="35" t="s">
        <v>606</v>
      </c>
      <c r="O51285" s="35" t="s">
        <v>21</v>
      </c>
      <c r="P51285" s="35" t="s">
        <v>574</v>
      </c>
      <c r="Q51285" s="35" t="s">
        <v>22</v>
      </c>
      <c r="R51285" s="35" t="s">
        <v>22</v>
      </c>
      <c r="S51285" s="35" t="s">
        <v>22</v>
      </c>
      <c r="T51285" s="35" t="s">
        <v>655</v>
      </c>
    </row>
    <row r="51286" spans="1:20" x14ac:dyDescent="0.3">
      <c r="A51286" s="35" t="s">
        <v>566</v>
      </c>
      <c r="B51286" s="47">
        <v>43601</v>
      </c>
      <c r="C51286" s="35">
        <v>2019</v>
      </c>
      <c r="D51286" s="35" t="s">
        <v>29</v>
      </c>
      <c r="E51286" s="35" t="s">
        <v>48</v>
      </c>
      <c r="F51286" s="35" t="s">
        <v>18</v>
      </c>
      <c r="G51286" s="35" t="s">
        <v>19</v>
      </c>
      <c r="H51286" s="35" t="s">
        <v>19</v>
      </c>
      <c r="I51286" s="35" t="s">
        <v>20</v>
      </c>
      <c r="J51286" s="35">
        <v>1</v>
      </c>
      <c r="K51286" s="48">
        <v>0</v>
      </c>
      <c r="L51286" s="48">
        <v>0</v>
      </c>
      <c r="M51286" s="48">
        <v>0</v>
      </c>
      <c r="N51286" s="35" t="s">
        <v>606</v>
      </c>
      <c r="O51286" s="35" t="s">
        <v>21</v>
      </c>
      <c r="P51286" s="35" t="s">
        <v>571</v>
      </c>
      <c r="Q51286" s="35" t="s">
        <v>22</v>
      </c>
      <c r="R51286" s="35" t="s">
        <v>22</v>
      </c>
      <c r="S51286" s="35" t="s">
        <v>22</v>
      </c>
      <c r="T51286" s="35" t="s">
        <v>658</v>
      </c>
    </row>
    <row r="51287" spans="1:20" x14ac:dyDescent="0.3">
      <c r="A51287" s="35" t="s">
        <v>568</v>
      </c>
      <c r="B51287" s="47">
        <v>43601</v>
      </c>
      <c r="C51287" s="35">
        <v>2019</v>
      </c>
      <c r="D51287" s="35" t="s">
        <v>29</v>
      </c>
      <c r="E51287" s="35" t="s">
        <v>48</v>
      </c>
      <c r="F51287" s="35" t="s">
        <v>83</v>
      </c>
      <c r="G51287" s="35" t="s">
        <v>84</v>
      </c>
      <c r="H51287" s="35" t="s">
        <v>27</v>
      </c>
      <c r="I51287" s="35" t="s">
        <v>28</v>
      </c>
      <c r="J51287" s="35">
        <v>4</v>
      </c>
      <c r="K51287" s="48">
        <v>0</v>
      </c>
      <c r="L51287" s="48" t="s">
        <v>22</v>
      </c>
      <c r="M51287" s="48" t="s">
        <v>22</v>
      </c>
      <c r="N51287" s="35" t="s">
        <v>606</v>
      </c>
      <c r="O51287" s="35" t="s">
        <v>21</v>
      </c>
      <c r="P51287" s="35" t="s">
        <v>578</v>
      </c>
      <c r="Q51287" s="35" t="s">
        <v>22</v>
      </c>
      <c r="R51287" s="35" t="s">
        <v>22</v>
      </c>
      <c r="S51287" s="35" t="s">
        <v>22</v>
      </c>
      <c r="T51287" s="35" t="s">
        <v>655</v>
      </c>
    </row>
    <row r="51288" spans="1:20" x14ac:dyDescent="0.3">
      <c r="A51288" s="35" t="s">
        <v>568</v>
      </c>
      <c r="B51288" s="47">
        <v>43600</v>
      </c>
      <c r="C51288" s="35">
        <v>2019</v>
      </c>
      <c r="D51288" s="35" t="s">
        <v>29</v>
      </c>
      <c r="E51288" s="35" t="s">
        <v>48</v>
      </c>
      <c r="F51288" s="35" t="s">
        <v>83</v>
      </c>
      <c r="G51288" s="35" t="s">
        <v>84</v>
      </c>
      <c r="H51288" s="35" t="s">
        <v>27</v>
      </c>
      <c r="I51288" s="35" t="s">
        <v>28</v>
      </c>
      <c r="J51288" s="35">
        <v>4</v>
      </c>
      <c r="K51288" s="48">
        <v>0</v>
      </c>
      <c r="L51288" s="48" t="s">
        <v>22</v>
      </c>
      <c r="M51288" s="48" t="s">
        <v>22</v>
      </c>
      <c r="N51288" s="35" t="s">
        <v>606</v>
      </c>
      <c r="O51288" s="35" t="s">
        <v>21</v>
      </c>
      <c r="P51288" s="35" t="s">
        <v>578</v>
      </c>
      <c r="Q51288" s="35" t="s">
        <v>22</v>
      </c>
      <c r="R51288" s="35" t="s">
        <v>22</v>
      </c>
      <c r="S51288" s="35" t="s">
        <v>22</v>
      </c>
      <c r="T51288" s="35" t="s">
        <v>655</v>
      </c>
    </row>
    <row r="51289" spans="1:20" x14ac:dyDescent="0.3">
      <c r="A51289" s="35" t="s">
        <v>568</v>
      </c>
      <c r="B51289" s="47">
        <v>43600</v>
      </c>
      <c r="C51289" s="35">
        <v>2019</v>
      </c>
      <c r="D51289" s="35" t="s">
        <v>29</v>
      </c>
      <c r="E51289" s="35" t="s">
        <v>48</v>
      </c>
      <c r="F51289" s="35" t="s">
        <v>83</v>
      </c>
      <c r="G51289" s="35" t="s">
        <v>84</v>
      </c>
      <c r="H51289" s="35" t="s">
        <v>27</v>
      </c>
      <c r="I51289" s="35" t="s">
        <v>28</v>
      </c>
      <c r="J51289" s="35">
        <v>4</v>
      </c>
      <c r="K51289" s="48">
        <v>0</v>
      </c>
      <c r="L51289" s="48" t="s">
        <v>22</v>
      </c>
      <c r="M51289" s="48" t="s">
        <v>22</v>
      </c>
      <c r="N51289" s="35" t="s">
        <v>606</v>
      </c>
      <c r="O51289" s="35" t="s">
        <v>21</v>
      </c>
      <c r="P51289" s="35" t="s">
        <v>578</v>
      </c>
      <c r="Q51289" s="35" t="s">
        <v>22</v>
      </c>
      <c r="R51289" s="35" t="s">
        <v>22</v>
      </c>
      <c r="S51289" s="35" t="s">
        <v>22</v>
      </c>
      <c r="T51289" s="35" t="s">
        <v>655</v>
      </c>
    </row>
    <row r="51290" spans="1:20" x14ac:dyDescent="0.3">
      <c r="A51290" s="35" t="s">
        <v>568</v>
      </c>
      <c r="B51290" s="47">
        <v>43600</v>
      </c>
      <c r="C51290" s="35">
        <v>2019</v>
      </c>
      <c r="D51290" s="35" t="s">
        <v>29</v>
      </c>
      <c r="E51290" s="35" t="s">
        <v>48</v>
      </c>
      <c r="F51290" s="35" t="s">
        <v>36</v>
      </c>
      <c r="G51290" s="35" t="s">
        <v>37</v>
      </c>
      <c r="H51290" s="35" t="s">
        <v>27</v>
      </c>
      <c r="I51290" s="35" t="s">
        <v>28</v>
      </c>
      <c r="J51290" s="35">
        <v>5</v>
      </c>
      <c r="K51290" s="48">
        <v>0</v>
      </c>
      <c r="L51290" s="48" t="s">
        <v>22</v>
      </c>
      <c r="M51290" s="48" t="s">
        <v>22</v>
      </c>
      <c r="N51290" s="35" t="s">
        <v>606</v>
      </c>
      <c r="O51290" s="35" t="s">
        <v>21</v>
      </c>
      <c r="P51290" s="35" t="s">
        <v>577</v>
      </c>
      <c r="Q51290" s="35" t="s">
        <v>22</v>
      </c>
      <c r="R51290" s="35" t="s">
        <v>22</v>
      </c>
      <c r="S51290" s="35" t="s">
        <v>22</v>
      </c>
      <c r="T51290" s="35" t="s">
        <v>655</v>
      </c>
    </row>
    <row r="51291" spans="1:20" x14ac:dyDescent="0.3">
      <c r="A51291" s="35" t="s">
        <v>567</v>
      </c>
      <c r="B51291" s="47">
        <v>43599</v>
      </c>
      <c r="C51291" s="35">
        <v>2019</v>
      </c>
      <c r="D51291" s="35" t="s">
        <v>29</v>
      </c>
      <c r="E51291" s="35" t="s">
        <v>48</v>
      </c>
      <c r="F51291" s="35" t="s">
        <v>18</v>
      </c>
      <c r="G51291" s="35" t="s">
        <v>19</v>
      </c>
      <c r="H51291" s="35" t="s">
        <v>19</v>
      </c>
      <c r="I51291" s="35" t="s">
        <v>20</v>
      </c>
      <c r="J51291" s="35">
        <v>4</v>
      </c>
      <c r="K51291" s="48">
        <v>0</v>
      </c>
      <c r="L51291" s="48">
        <v>0</v>
      </c>
      <c r="M51291" s="48">
        <v>0</v>
      </c>
      <c r="N51291" s="35" t="s">
        <v>42</v>
      </c>
      <c r="O51291" s="35" t="s">
        <v>21</v>
      </c>
      <c r="P51291" s="35" t="s">
        <v>571</v>
      </c>
      <c r="Q51291" s="35" t="s">
        <v>22</v>
      </c>
      <c r="R51291" s="35" t="s">
        <v>22</v>
      </c>
      <c r="S51291" s="35" t="s">
        <v>22</v>
      </c>
      <c r="T51291" s="35" t="s">
        <v>42</v>
      </c>
    </row>
    <row r="51292" spans="1:20" x14ac:dyDescent="0.3">
      <c r="A51292" s="35" t="s">
        <v>568</v>
      </c>
      <c r="B51292" s="47">
        <v>43599</v>
      </c>
      <c r="C51292" s="35">
        <v>2019</v>
      </c>
      <c r="D51292" s="35" t="s">
        <v>29</v>
      </c>
      <c r="E51292" s="35" t="s">
        <v>48</v>
      </c>
      <c r="F51292" s="35" t="s">
        <v>31</v>
      </c>
      <c r="G51292" s="35" t="s">
        <v>32</v>
      </c>
      <c r="H51292" s="35" t="s">
        <v>27</v>
      </c>
      <c r="I51292" s="35" t="s">
        <v>28</v>
      </c>
      <c r="J51292" s="35">
        <v>7</v>
      </c>
      <c r="K51292" s="48">
        <v>0</v>
      </c>
      <c r="L51292" s="48">
        <v>0</v>
      </c>
      <c r="M51292" s="48">
        <v>0</v>
      </c>
      <c r="N51292" s="35" t="s">
        <v>42</v>
      </c>
      <c r="O51292" s="35" t="s">
        <v>21</v>
      </c>
      <c r="P51292" s="35" t="s">
        <v>577</v>
      </c>
      <c r="Q51292" s="35" t="s">
        <v>22</v>
      </c>
      <c r="R51292" s="35" t="s">
        <v>22</v>
      </c>
      <c r="S51292" s="35" t="s">
        <v>22</v>
      </c>
      <c r="T51292" s="35" t="s">
        <v>42</v>
      </c>
    </row>
    <row r="51293" spans="1:20" x14ac:dyDescent="0.3">
      <c r="A51293" s="35" t="s">
        <v>566</v>
      </c>
      <c r="B51293" s="47">
        <v>43598</v>
      </c>
      <c r="C51293" s="35">
        <v>2019</v>
      </c>
      <c r="D51293" s="35" t="s">
        <v>29</v>
      </c>
      <c r="E51293" s="35" t="s">
        <v>48</v>
      </c>
      <c r="F51293" s="35" t="s">
        <v>125</v>
      </c>
      <c r="G51293" s="35" t="s">
        <v>126</v>
      </c>
      <c r="H51293" s="35" t="s">
        <v>52</v>
      </c>
      <c r="I51293" s="35" t="s">
        <v>41</v>
      </c>
      <c r="J51293" s="35">
        <v>5</v>
      </c>
      <c r="K51293" s="48">
        <v>0</v>
      </c>
      <c r="L51293" s="48" t="s">
        <v>22</v>
      </c>
      <c r="M51293" s="48" t="s">
        <v>22</v>
      </c>
      <c r="N51293" s="35" t="s">
        <v>606</v>
      </c>
      <c r="O51293" s="35" t="s">
        <v>53</v>
      </c>
      <c r="P51293" s="35" t="s">
        <v>575</v>
      </c>
      <c r="Q51293" s="35" t="s">
        <v>22</v>
      </c>
      <c r="R51293" s="35" t="s">
        <v>22</v>
      </c>
      <c r="S51293" s="35" t="s">
        <v>22</v>
      </c>
      <c r="T51293" s="35" t="s">
        <v>655</v>
      </c>
    </row>
    <row r="51294" spans="1:20" x14ac:dyDescent="0.3">
      <c r="A51294" s="35" t="s">
        <v>567</v>
      </c>
      <c r="B51294" s="47">
        <v>43597</v>
      </c>
      <c r="C51294" s="35">
        <v>2019</v>
      </c>
      <c r="D51294" s="35" t="s">
        <v>29</v>
      </c>
      <c r="E51294" s="35" t="s">
        <v>48</v>
      </c>
      <c r="F51294" s="35" t="s">
        <v>18</v>
      </c>
      <c r="G51294" s="35" t="s">
        <v>19</v>
      </c>
      <c r="H51294" s="35" t="s">
        <v>19</v>
      </c>
      <c r="I51294" s="35" t="s">
        <v>20</v>
      </c>
      <c r="J51294" s="35">
        <v>10</v>
      </c>
      <c r="K51294" s="48">
        <v>0</v>
      </c>
      <c r="L51294" s="48">
        <v>0</v>
      </c>
      <c r="M51294" s="48">
        <v>0</v>
      </c>
      <c r="N51294" s="35" t="s">
        <v>42</v>
      </c>
      <c r="O51294" s="35" t="s">
        <v>21</v>
      </c>
      <c r="P51294" s="35" t="s">
        <v>571</v>
      </c>
      <c r="Q51294" s="35" t="s">
        <v>22</v>
      </c>
      <c r="R51294" s="35" t="s">
        <v>22</v>
      </c>
      <c r="S51294" s="35" t="s">
        <v>22</v>
      </c>
      <c r="T51294" s="35" t="s">
        <v>42</v>
      </c>
    </row>
    <row r="51295" spans="1:20" x14ac:dyDescent="0.3">
      <c r="A51295" s="35" t="s">
        <v>566</v>
      </c>
      <c r="B51295" s="47">
        <v>43596</v>
      </c>
      <c r="C51295" s="35">
        <v>2019</v>
      </c>
      <c r="D51295" s="35" t="s">
        <v>29</v>
      </c>
      <c r="E51295" s="35" t="s">
        <v>48</v>
      </c>
      <c r="F51295" s="35" t="s">
        <v>18</v>
      </c>
      <c r="G51295" s="35" t="s">
        <v>19</v>
      </c>
      <c r="H51295" s="35" t="s">
        <v>19</v>
      </c>
      <c r="I51295" s="35" t="s">
        <v>20</v>
      </c>
      <c r="J51295" s="35">
        <v>1</v>
      </c>
      <c r="K51295" s="48">
        <v>0</v>
      </c>
      <c r="L51295" s="48">
        <v>0</v>
      </c>
      <c r="M51295" s="48">
        <v>0</v>
      </c>
      <c r="N51295" s="35" t="s">
        <v>606</v>
      </c>
      <c r="O51295" s="35" t="s">
        <v>21</v>
      </c>
      <c r="P51295" s="35" t="s">
        <v>571</v>
      </c>
      <c r="Q51295" s="35" t="s">
        <v>22</v>
      </c>
      <c r="R51295" s="35" t="s">
        <v>22</v>
      </c>
      <c r="S51295" s="35" t="s">
        <v>22</v>
      </c>
      <c r="T51295" s="35" t="s">
        <v>658</v>
      </c>
    </row>
    <row r="51296" spans="1:20" x14ac:dyDescent="0.3">
      <c r="A51296" s="35" t="s">
        <v>566</v>
      </c>
      <c r="B51296" s="47">
        <v>43595</v>
      </c>
      <c r="C51296" s="35">
        <v>2019</v>
      </c>
      <c r="D51296" s="35" t="s">
        <v>29</v>
      </c>
      <c r="E51296" s="35" t="s">
        <v>48</v>
      </c>
      <c r="F51296" s="35" t="s">
        <v>39</v>
      </c>
      <c r="G51296" s="35" t="s">
        <v>40</v>
      </c>
      <c r="H51296" s="35" t="s">
        <v>41</v>
      </c>
      <c r="I51296" s="35" t="s">
        <v>41</v>
      </c>
      <c r="J51296" s="35">
        <v>1</v>
      </c>
      <c r="K51296" s="48">
        <v>0</v>
      </c>
      <c r="L51296" s="48">
        <v>0</v>
      </c>
      <c r="M51296" s="48">
        <v>0</v>
      </c>
      <c r="N51296" s="35" t="s">
        <v>606</v>
      </c>
      <c r="O51296" s="35" t="s">
        <v>21</v>
      </c>
      <c r="P51296" s="35" t="s">
        <v>572</v>
      </c>
      <c r="Q51296" s="35" t="s">
        <v>22</v>
      </c>
      <c r="R51296" s="35" t="s">
        <v>22</v>
      </c>
      <c r="S51296" s="35" t="s">
        <v>22</v>
      </c>
      <c r="T51296" s="35" t="s">
        <v>658</v>
      </c>
    </row>
    <row r="51297" spans="1:20" x14ac:dyDescent="0.3">
      <c r="A51297" s="35" t="s">
        <v>566</v>
      </c>
      <c r="B51297" s="47">
        <v>43593</v>
      </c>
      <c r="C51297" s="35">
        <v>2019</v>
      </c>
      <c r="D51297" s="35" t="s">
        <v>29</v>
      </c>
      <c r="E51297" s="35" t="s">
        <v>48</v>
      </c>
      <c r="F51297" s="35" t="s">
        <v>39</v>
      </c>
      <c r="G51297" s="35" t="s">
        <v>40</v>
      </c>
      <c r="H51297" s="35" t="s">
        <v>41</v>
      </c>
      <c r="I51297" s="35" t="s">
        <v>41</v>
      </c>
      <c r="J51297" s="35">
        <v>1</v>
      </c>
      <c r="K51297" s="48">
        <v>0</v>
      </c>
      <c r="L51297" s="48">
        <v>0</v>
      </c>
      <c r="M51297" s="48">
        <v>0</v>
      </c>
      <c r="N51297" s="35" t="s">
        <v>606</v>
      </c>
      <c r="O51297" s="35" t="s">
        <v>21</v>
      </c>
      <c r="P51297" s="35" t="s">
        <v>572</v>
      </c>
      <c r="Q51297" s="35" t="s">
        <v>22</v>
      </c>
      <c r="R51297" s="35" t="s">
        <v>22</v>
      </c>
      <c r="S51297" s="35" t="s">
        <v>22</v>
      </c>
      <c r="T51297" s="35" t="s">
        <v>658</v>
      </c>
    </row>
    <row r="51298" spans="1:20" x14ac:dyDescent="0.3">
      <c r="A51298" s="35" t="s">
        <v>568</v>
      </c>
      <c r="B51298" s="47">
        <v>43592</v>
      </c>
      <c r="C51298" s="35">
        <v>2019</v>
      </c>
      <c r="D51298" s="35" t="s">
        <v>29</v>
      </c>
      <c r="E51298" s="35" t="s">
        <v>48</v>
      </c>
      <c r="F51298" s="35" t="s">
        <v>36</v>
      </c>
      <c r="G51298" s="35" t="s">
        <v>37</v>
      </c>
      <c r="H51298" s="35" t="s">
        <v>27</v>
      </c>
      <c r="I51298" s="35" t="s">
        <v>28</v>
      </c>
      <c r="J51298" s="35">
        <v>1</v>
      </c>
      <c r="K51298" s="48">
        <v>0</v>
      </c>
      <c r="L51298" s="48" t="s">
        <v>22</v>
      </c>
      <c r="M51298" s="48" t="s">
        <v>22</v>
      </c>
      <c r="N51298" s="35" t="s">
        <v>42</v>
      </c>
      <c r="O51298" s="35" t="s">
        <v>21</v>
      </c>
      <c r="P51298" s="35" t="s">
        <v>577</v>
      </c>
      <c r="Q51298" s="35" t="s">
        <v>22</v>
      </c>
      <c r="R51298" s="35" t="s">
        <v>22</v>
      </c>
      <c r="S51298" s="35" t="s">
        <v>22</v>
      </c>
      <c r="T51298" s="35" t="s">
        <v>42</v>
      </c>
    </row>
    <row r="51299" spans="1:20" x14ac:dyDescent="0.3">
      <c r="A51299" s="35" t="s">
        <v>566</v>
      </c>
      <c r="B51299" s="47">
        <v>43589</v>
      </c>
      <c r="C51299" s="35">
        <v>2019</v>
      </c>
      <c r="D51299" s="35" t="s">
        <v>29</v>
      </c>
      <c r="E51299" s="35" t="s">
        <v>48</v>
      </c>
      <c r="F51299" s="35" t="s">
        <v>50</v>
      </c>
      <c r="G51299" s="35" t="s">
        <v>51</v>
      </c>
      <c r="H51299" s="35" t="s">
        <v>52</v>
      </c>
      <c r="I51299" s="35" t="s">
        <v>20</v>
      </c>
      <c r="J51299" s="35">
        <v>1</v>
      </c>
      <c r="K51299" s="48">
        <v>0</v>
      </c>
      <c r="L51299" s="48">
        <v>0</v>
      </c>
      <c r="M51299" s="48">
        <v>0</v>
      </c>
      <c r="N51299" s="35" t="s">
        <v>606</v>
      </c>
      <c r="O51299" s="35" t="s">
        <v>53</v>
      </c>
      <c r="P51299" s="35" t="s">
        <v>581</v>
      </c>
      <c r="Q51299" s="35" t="s">
        <v>653</v>
      </c>
      <c r="R51299" s="35" t="s">
        <v>612</v>
      </c>
      <c r="S51299" s="35" t="s">
        <v>22</v>
      </c>
      <c r="T51299" s="35" t="s">
        <v>656</v>
      </c>
    </row>
    <row r="51300" spans="1:20" x14ac:dyDescent="0.3">
      <c r="A51300" s="35" t="s">
        <v>566</v>
      </c>
      <c r="B51300" s="47">
        <v>43586</v>
      </c>
      <c r="C51300" s="35">
        <v>2019</v>
      </c>
      <c r="D51300" s="35" t="s">
        <v>29</v>
      </c>
      <c r="E51300" s="35" t="s">
        <v>48</v>
      </c>
      <c r="F51300" s="35" t="s">
        <v>39</v>
      </c>
      <c r="G51300" s="35" t="s">
        <v>40</v>
      </c>
      <c r="H51300" s="35" t="s">
        <v>41</v>
      </c>
      <c r="I51300" s="35" t="s">
        <v>41</v>
      </c>
      <c r="J51300" s="35">
        <v>1</v>
      </c>
      <c r="K51300" s="48">
        <v>0</v>
      </c>
      <c r="L51300" s="48">
        <v>0</v>
      </c>
      <c r="M51300" s="48">
        <v>0</v>
      </c>
      <c r="N51300" s="35" t="s">
        <v>606</v>
      </c>
      <c r="O51300" s="35" t="s">
        <v>21</v>
      </c>
      <c r="P51300" s="35" t="s">
        <v>572</v>
      </c>
      <c r="Q51300" s="35" t="s">
        <v>22</v>
      </c>
      <c r="R51300" s="35" t="s">
        <v>22</v>
      </c>
      <c r="S51300" s="35" t="s">
        <v>22</v>
      </c>
      <c r="T51300" s="35" t="s">
        <v>658</v>
      </c>
    </row>
    <row r="51301" spans="1:20" x14ac:dyDescent="0.3">
      <c r="A51301" s="35" t="s">
        <v>568</v>
      </c>
      <c r="B51301" s="47">
        <v>43586</v>
      </c>
      <c r="C51301" s="35">
        <v>2019</v>
      </c>
      <c r="D51301" s="35" t="s">
        <v>29</v>
      </c>
      <c r="E51301" s="35" t="s">
        <v>48</v>
      </c>
      <c r="F51301" s="35" t="s">
        <v>83</v>
      </c>
      <c r="G51301" s="35" t="s">
        <v>84</v>
      </c>
      <c r="H51301" s="35" t="s">
        <v>27</v>
      </c>
      <c r="I51301" s="35" t="s">
        <v>28</v>
      </c>
      <c r="J51301" s="35">
        <v>3</v>
      </c>
      <c r="K51301" s="48">
        <v>0</v>
      </c>
      <c r="L51301" s="48" t="s">
        <v>22</v>
      </c>
      <c r="M51301" s="48" t="s">
        <v>22</v>
      </c>
      <c r="N51301" s="35" t="s">
        <v>606</v>
      </c>
      <c r="O51301" s="35" t="s">
        <v>21</v>
      </c>
      <c r="P51301" s="35" t="s">
        <v>578</v>
      </c>
      <c r="Q51301" s="35" t="s">
        <v>22</v>
      </c>
      <c r="R51301" s="35" t="s">
        <v>22</v>
      </c>
      <c r="S51301" s="35" t="s">
        <v>22</v>
      </c>
      <c r="T51301" s="35" t="s">
        <v>655</v>
      </c>
    </row>
    <row r="51302" spans="1:20" x14ac:dyDescent="0.3">
      <c r="A51302" s="35" t="s">
        <v>566</v>
      </c>
      <c r="B51302" s="47">
        <v>43586</v>
      </c>
      <c r="C51302" s="35">
        <v>2019</v>
      </c>
      <c r="D51302" s="35" t="s">
        <v>29</v>
      </c>
      <c r="E51302" s="35" t="s">
        <v>48</v>
      </c>
      <c r="F51302" s="35" t="s">
        <v>39</v>
      </c>
      <c r="G51302" s="35" t="s">
        <v>40</v>
      </c>
      <c r="H51302" s="35" t="s">
        <v>41</v>
      </c>
      <c r="I51302" s="35" t="s">
        <v>41</v>
      </c>
      <c r="J51302" s="35">
        <v>1</v>
      </c>
      <c r="K51302" s="48">
        <v>0</v>
      </c>
      <c r="L51302" s="48">
        <v>0</v>
      </c>
      <c r="M51302" s="48">
        <v>0</v>
      </c>
      <c r="N51302" s="35" t="s">
        <v>606</v>
      </c>
      <c r="O51302" s="35" t="s">
        <v>21</v>
      </c>
      <c r="P51302" s="35" t="s">
        <v>583</v>
      </c>
      <c r="Q51302" s="35" t="s">
        <v>22</v>
      </c>
      <c r="R51302" s="35" t="s">
        <v>22</v>
      </c>
      <c r="S51302" s="35" t="s">
        <v>22</v>
      </c>
      <c r="T51302" s="35" t="s">
        <v>658</v>
      </c>
    </row>
    <row r="51303" spans="1:20" x14ac:dyDescent="0.3">
      <c r="A51303" s="35" t="s">
        <v>566</v>
      </c>
      <c r="B51303" s="47">
        <v>43586</v>
      </c>
      <c r="C51303" s="35">
        <v>2019</v>
      </c>
      <c r="D51303" s="35" t="s">
        <v>29</v>
      </c>
      <c r="E51303" s="35" t="s">
        <v>48</v>
      </c>
      <c r="F51303" s="35" t="s">
        <v>39</v>
      </c>
      <c r="G51303" s="35" t="s">
        <v>40</v>
      </c>
      <c r="H51303" s="35" t="s">
        <v>41</v>
      </c>
      <c r="I51303" s="35" t="s">
        <v>41</v>
      </c>
      <c r="J51303" s="35">
        <v>1</v>
      </c>
      <c r="K51303" s="48">
        <v>0</v>
      </c>
      <c r="L51303" s="48">
        <v>0</v>
      </c>
      <c r="M51303" s="48">
        <v>0</v>
      </c>
      <c r="N51303" s="35" t="s">
        <v>606</v>
      </c>
      <c r="O51303" s="35" t="s">
        <v>21</v>
      </c>
      <c r="P51303" s="35" t="s">
        <v>574</v>
      </c>
      <c r="Q51303" s="35" t="s">
        <v>22</v>
      </c>
      <c r="R51303" s="35" t="s">
        <v>22</v>
      </c>
      <c r="S51303" s="35" t="s">
        <v>22</v>
      </c>
      <c r="T51303" s="35" t="s">
        <v>658</v>
      </c>
    </row>
    <row r="51304" spans="1:20" x14ac:dyDescent="0.3">
      <c r="A51304" s="35" t="s">
        <v>568</v>
      </c>
      <c r="B51304" s="47">
        <v>43586</v>
      </c>
      <c r="C51304" s="35">
        <v>2019</v>
      </c>
      <c r="D51304" s="35" t="s">
        <v>29</v>
      </c>
      <c r="E51304" s="35" t="s">
        <v>48</v>
      </c>
      <c r="F51304" s="35" t="s">
        <v>83</v>
      </c>
      <c r="G51304" s="35" t="s">
        <v>84</v>
      </c>
      <c r="H51304" s="35" t="s">
        <v>27</v>
      </c>
      <c r="I51304" s="35" t="s">
        <v>28</v>
      </c>
      <c r="J51304" s="35">
        <v>5</v>
      </c>
      <c r="K51304" s="48">
        <v>0</v>
      </c>
      <c r="L51304" s="48" t="s">
        <v>22</v>
      </c>
      <c r="M51304" s="48" t="s">
        <v>22</v>
      </c>
      <c r="N51304" s="35" t="s">
        <v>606</v>
      </c>
      <c r="O51304" s="35" t="s">
        <v>21</v>
      </c>
      <c r="P51304" s="35" t="s">
        <v>578</v>
      </c>
      <c r="Q51304" s="35" t="s">
        <v>22</v>
      </c>
      <c r="R51304" s="35" t="s">
        <v>22</v>
      </c>
      <c r="S51304" s="35" t="s">
        <v>22</v>
      </c>
      <c r="T51304" s="35" t="s">
        <v>655</v>
      </c>
    </row>
    <row r="51305" spans="1:20" x14ac:dyDescent="0.3">
      <c r="A51305" s="35" t="s">
        <v>568</v>
      </c>
      <c r="B51305" s="47">
        <v>43585</v>
      </c>
      <c r="C51305" s="35">
        <v>2019</v>
      </c>
      <c r="D51305" s="35" t="s">
        <v>29</v>
      </c>
      <c r="E51305" s="35" t="s">
        <v>49</v>
      </c>
      <c r="F51305" s="35" t="s">
        <v>36</v>
      </c>
      <c r="G51305" s="35" t="s">
        <v>37</v>
      </c>
      <c r="H51305" s="35" t="s">
        <v>27</v>
      </c>
      <c r="I51305" s="35" t="s">
        <v>28</v>
      </c>
      <c r="J51305" s="35">
        <v>2</v>
      </c>
      <c r="K51305" s="48">
        <v>0</v>
      </c>
      <c r="L51305" s="48">
        <v>0</v>
      </c>
      <c r="M51305" s="48">
        <v>0</v>
      </c>
      <c r="N51305" s="35" t="s">
        <v>42</v>
      </c>
      <c r="O51305" s="35" t="s">
        <v>21</v>
      </c>
      <c r="P51305" s="35" t="s">
        <v>577</v>
      </c>
      <c r="Q51305" s="35" t="s">
        <v>22</v>
      </c>
      <c r="R51305" s="35" t="s">
        <v>22</v>
      </c>
      <c r="S51305" s="35" t="s">
        <v>22</v>
      </c>
      <c r="T51305" s="35" t="s">
        <v>42</v>
      </c>
    </row>
    <row r="51306" spans="1:20" x14ac:dyDescent="0.3">
      <c r="A51306" s="35" t="s">
        <v>568</v>
      </c>
      <c r="B51306" s="47">
        <v>43585</v>
      </c>
      <c r="C51306" s="35">
        <v>2019</v>
      </c>
      <c r="D51306" s="35" t="s">
        <v>29</v>
      </c>
      <c r="E51306" s="35" t="s">
        <v>49</v>
      </c>
      <c r="F51306" s="35" t="s">
        <v>81</v>
      </c>
      <c r="G51306" s="35" t="s">
        <v>82</v>
      </c>
      <c r="H51306" s="35" t="s">
        <v>27</v>
      </c>
      <c r="I51306" s="35" t="s">
        <v>28</v>
      </c>
      <c r="J51306" s="35">
        <v>1</v>
      </c>
      <c r="K51306" s="48">
        <v>0</v>
      </c>
      <c r="L51306" s="48" t="s">
        <v>22</v>
      </c>
      <c r="M51306" s="48" t="s">
        <v>22</v>
      </c>
      <c r="N51306" s="35" t="s">
        <v>42</v>
      </c>
      <c r="O51306" s="35" t="s">
        <v>21</v>
      </c>
      <c r="P51306" s="35" t="s">
        <v>577</v>
      </c>
      <c r="Q51306" s="35" t="s">
        <v>22</v>
      </c>
      <c r="R51306" s="35" t="s">
        <v>22</v>
      </c>
      <c r="S51306" s="35" t="s">
        <v>22</v>
      </c>
      <c r="T51306" s="35" t="s">
        <v>42</v>
      </c>
    </row>
    <row r="51307" spans="1:20" x14ac:dyDescent="0.3">
      <c r="A51307" s="35" t="s">
        <v>568</v>
      </c>
      <c r="B51307" s="47">
        <v>43585</v>
      </c>
      <c r="C51307" s="35">
        <v>2019</v>
      </c>
      <c r="D51307" s="35" t="s">
        <v>29</v>
      </c>
      <c r="E51307" s="35" t="s">
        <v>49</v>
      </c>
      <c r="F51307" s="35" t="s">
        <v>81</v>
      </c>
      <c r="G51307" s="35" t="s">
        <v>82</v>
      </c>
      <c r="H51307" s="35" t="s">
        <v>27</v>
      </c>
      <c r="I51307" s="35" t="s">
        <v>28</v>
      </c>
      <c r="J51307" s="35">
        <v>2</v>
      </c>
      <c r="K51307" s="48">
        <v>0</v>
      </c>
      <c r="L51307" s="48" t="s">
        <v>22</v>
      </c>
      <c r="M51307" s="48" t="s">
        <v>22</v>
      </c>
      <c r="N51307" s="35" t="s">
        <v>42</v>
      </c>
      <c r="O51307" s="35" t="s">
        <v>21</v>
      </c>
      <c r="P51307" s="35" t="s">
        <v>577</v>
      </c>
      <c r="Q51307" s="35" t="s">
        <v>22</v>
      </c>
      <c r="R51307" s="35" t="s">
        <v>22</v>
      </c>
      <c r="S51307" s="35" t="s">
        <v>22</v>
      </c>
      <c r="T51307" s="35" t="s">
        <v>42</v>
      </c>
    </row>
    <row r="51308" spans="1:20" x14ac:dyDescent="0.3">
      <c r="A51308" s="35" t="s">
        <v>568</v>
      </c>
      <c r="B51308" s="47">
        <v>43585</v>
      </c>
      <c r="C51308" s="35">
        <v>2019</v>
      </c>
      <c r="D51308" s="35" t="s">
        <v>29</v>
      </c>
      <c r="E51308" s="35" t="s">
        <v>49</v>
      </c>
      <c r="F51308" s="35" t="s">
        <v>36</v>
      </c>
      <c r="G51308" s="35" t="s">
        <v>37</v>
      </c>
      <c r="H51308" s="35" t="s">
        <v>27</v>
      </c>
      <c r="I51308" s="35" t="s">
        <v>28</v>
      </c>
      <c r="J51308" s="35">
        <v>1</v>
      </c>
      <c r="K51308" s="48">
        <v>0</v>
      </c>
      <c r="L51308" s="48" t="s">
        <v>22</v>
      </c>
      <c r="M51308" s="48" t="s">
        <v>22</v>
      </c>
      <c r="N51308" s="35" t="s">
        <v>42</v>
      </c>
      <c r="O51308" s="35" t="s">
        <v>21</v>
      </c>
      <c r="P51308" s="35" t="s">
        <v>577</v>
      </c>
      <c r="Q51308" s="35" t="s">
        <v>22</v>
      </c>
      <c r="R51308" s="35" t="s">
        <v>22</v>
      </c>
      <c r="S51308" s="35" t="s">
        <v>22</v>
      </c>
      <c r="T51308" s="35" t="s">
        <v>42</v>
      </c>
    </row>
    <row r="51309" spans="1:20" x14ac:dyDescent="0.3">
      <c r="A51309" s="35" t="s">
        <v>568</v>
      </c>
      <c r="B51309" s="47">
        <v>43585</v>
      </c>
      <c r="C51309" s="35">
        <v>2019</v>
      </c>
      <c r="D51309" s="35" t="s">
        <v>29</v>
      </c>
      <c r="E51309" s="35" t="s">
        <v>49</v>
      </c>
      <c r="F51309" s="35" t="s">
        <v>31</v>
      </c>
      <c r="G51309" s="35" t="s">
        <v>32</v>
      </c>
      <c r="H51309" s="35" t="s">
        <v>27</v>
      </c>
      <c r="I51309" s="35" t="s">
        <v>28</v>
      </c>
      <c r="J51309" s="35">
        <v>1</v>
      </c>
      <c r="K51309" s="48">
        <v>0</v>
      </c>
      <c r="L51309" s="48" t="s">
        <v>22</v>
      </c>
      <c r="M51309" s="48" t="s">
        <v>22</v>
      </c>
      <c r="N51309" s="35" t="s">
        <v>42</v>
      </c>
      <c r="O51309" s="35" t="s">
        <v>21</v>
      </c>
      <c r="P51309" s="35" t="s">
        <v>577</v>
      </c>
      <c r="Q51309" s="35" t="s">
        <v>22</v>
      </c>
      <c r="R51309" s="35" t="s">
        <v>22</v>
      </c>
      <c r="S51309" s="35" t="s">
        <v>22</v>
      </c>
      <c r="T51309" s="35" t="s">
        <v>42</v>
      </c>
    </row>
    <row r="51310" spans="1:20" x14ac:dyDescent="0.3">
      <c r="A51310" s="35" t="s">
        <v>566</v>
      </c>
      <c r="B51310" s="47">
        <v>43585</v>
      </c>
      <c r="C51310" s="35">
        <v>2019</v>
      </c>
      <c r="D51310" s="35" t="s">
        <v>29</v>
      </c>
      <c r="E51310" s="35" t="s">
        <v>49</v>
      </c>
      <c r="F51310" s="35" t="s">
        <v>39</v>
      </c>
      <c r="G51310" s="35" t="s">
        <v>40</v>
      </c>
      <c r="H51310" s="35" t="s">
        <v>41</v>
      </c>
      <c r="I51310" s="35" t="s">
        <v>41</v>
      </c>
      <c r="J51310" s="35">
        <v>1</v>
      </c>
      <c r="K51310" s="48">
        <v>0</v>
      </c>
      <c r="L51310" s="48">
        <v>0</v>
      </c>
      <c r="M51310" s="48">
        <v>0</v>
      </c>
      <c r="N51310" s="35" t="s">
        <v>606</v>
      </c>
      <c r="O51310" s="35" t="s">
        <v>21</v>
      </c>
      <c r="P51310" s="35" t="s">
        <v>572</v>
      </c>
      <c r="Q51310" s="35" t="s">
        <v>22</v>
      </c>
      <c r="R51310" s="35" t="s">
        <v>22</v>
      </c>
      <c r="S51310" s="35" t="s">
        <v>22</v>
      </c>
      <c r="T51310" s="35" t="s">
        <v>658</v>
      </c>
    </row>
    <row r="51311" spans="1:20" x14ac:dyDescent="0.3">
      <c r="A51311" s="35" t="s">
        <v>566</v>
      </c>
      <c r="B51311" s="47">
        <v>43585</v>
      </c>
      <c r="C51311" s="35">
        <v>2019</v>
      </c>
      <c r="D51311" s="35" t="s">
        <v>29</v>
      </c>
      <c r="E51311" s="35" t="s">
        <v>49</v>
      </c>
      <c r="F51311" s="35" t="s">
        <v>39</v>
      </c>
      <c r="G51311" s="35" t="s">
        <v>40</v>
      </c>
      <c r="H51311" s="35" t="s">
        <v>41</v>
      </c>
      <c r="I51311" s="35" t="s">
        <v>41</v>
      </c>
      <c r="J51311" s="35">
        <v>1</v>
      </c>
      <c r="K51311" s="48">
        <v>0</v>
      </c>
      <c r="L51311" s="48">
        <v>0</v>
      </c>
      <c r="M51311" s="48">
        <v>0</v>
      </c>
      <c r="N51311" s="35" t="s">
        <v>606</v>
      </c>
      <c r="O51311" s="35" t="s">
        <v>21</v>
      </c>
      <c r="P51311" s="35" t="s">
        <v>572</v>
      </c>
      <c r="Q51311" s="35" t="s">
        <v>22</v>
      </c>
      <c r="R51311" s="35" t="s">
        <v>22</v>
      </c>
      <c r="S51311" s="35" t="s">
        <v>22</v>
      </c>
      <c r="T51311" s="35" t="s">
        <v>658</v>
      </c>
    </row>
    <row r="51312" spans="1:20" x14ac:dyDescent="0.3">
      <c r="A51312" s="35" t="s">
        <v>566</v>
      </c>
      <c r="B51312" s="47">
        <v>43584</v>
      </c>
      <c r="C51312" s="35">
        <v>2019</v>
      </c>
      <c r="D51312" s="35" t="s">
        <v>29</v>
      </c>
      <c r="E51312" s="35" t="s">
        <v>49</v>
      </c>
      <c r="F51312" s="35" t="s">
        <v>18</v>
      </c>
      <c r="G51312" s="35" t="s">
        <v>19</v>
      </c>
      <c r="H51312" s="35" t="s">
        <v>19</v>
      </c>
      <c r="I51312" s="35" t="s">
        <v>20</v>
      </c>
      <c r="J51312" s="35">
        <v>1</v>
      </c>
      <c r="K51312" s="48">
        <v>0</v>
      </c>
      <c r="L51312" s="48">
        <v>0</v>
      </c>
      <c r="M51312" s="48">
        <v>0</v>
      </c>
      <c r="N51312" s="35" t="s">
        <v>606</v>
      </c>
      <c r="O51312" s="35" t="s">
        <v>21</v>
      </c>
      <c r="P51312" s="35" t="s">
        <v>571</v>
      </c>
      <c r="Q51312" s="35" t="s">
        <v>654</v>
      </c>
      <c r="R51312" s="35" t="s">
        <v>612</v>
      </c>
      <c r="S51312" s="35" t="s">
        <v>22</v>
      </c>
      <c r="T51312" s="35" t="s">
        <v>656</v>
      </c>
    </row>
    <row r="51313" spans="1:20" x14ac:dyDescent="0.3">
      <c r="A51313" s="35" t="s">
        <v>568</v>
      </c>
      <c r="B51313" s="47">
        <v>43584</v>
      </c>
      <c r="C51313" s="35">
        <v>2019</v>
      </c>
      <c r="D51313" s="35" t="s">
        <v>29</v>
      </c>
      <c r="E51313" s="35" t="s">
        <v>49</v>
      </c>
      <c r="F51313" s="35" t="s">
        <v>70</v>
      </c>
      <c r="G51313" s="35" t="s">
        <v>71</v>
      </c>
      <c r="H51313" s="35" t="s">
        <v>27</v>
      </c>
      <c r="I51313" s="35" t="s">
        <v>28</v>
      </c>
      <c r="J51313" s="35">
        <v>1</v>
      </c>
      <c r="K51313" s="48">
        <v>0</v>
      </c>
      <c r="L51313" s="48" t="s">
        <v>22</v>
      </c>
      <c r="M51313" s="48" t="s">
        <v>22</v>
      </c>
      <c r="N51313" s="35" t="s">
        <v>42</v>
      </c>
      <c r="O51313" s="35" t="s">
        <v>21</v>
      </c>
      <c r="P51313" s="35" t="s">
        <v>577</v>
      </c>
      <c r="Q51313" s="35" t="s">
        <v>22</v>
      </c>
      <c r="R51313" s="35" t="s">
        <v>22</v>
      </c>
      <c r="S51313" s="35" t="s">
        <v>22</v>
      </c>
      <c r="T51313" s="35" t="s">
        <v>42</v>
      </c>
    </row>
    <row r="51314" spans="1:20" x14ac:dyDescent="0.3">
      <c r="A51314" s="35" t="s">
        <v>568</v>
      </c>
      <c r="B51314" s="47">
        <v>43584</v>
      </c>
      <c r="C51314" s="35">
        <v>2019</v>
      </c>
      <c r="D51314" s="35" t="s">
        <v>29</v>
      </c>
      <c r="E51314" s="35" t="s">
        <v>49</v>
      </c>
      <c r="F51314" s="35" t="s">
        <v>70</v>
      </c>
      <c r="G51314" s="35" t="s">
        <v>71</v>
      </c>
      <c r="H51314" s="35" t="s">
        <v>27</v>
      </c>
      <c r="I51314" s="35" t="s">
        <v>28</v>
      </c>
      <c r="J51314" s="35">
        <v>1</v>
      </c>
      <c r="K51314" s="48">
        <v>0</v>
      </c>
      <c r="L51314" s="48">
        <v>0</v>
      </c>
      <c r="M51314" s="48">
        <v>0</v>
      </c>
      <c r="N51314" s="35" t="s">
        <v>42</v>
      </c>
      <c r="O51314" s="35" t="s">
        <v>21</v>
      </c>
      <c r="P51314" s="35" t="s">
        <v>577</v>
      </c>
      <c r="Q51314" s="35" t="s">
        <v>22</v>
      </c>
      <c r="R51314" s="35" t="s">
        <v>22</v>
      </c>
      <c r="S51314" s="35" t="s">
        <v>22</v>
      </c>
      <c r="T51314" s="35" t="s">
        <v>42</v>
      </c>
    </row>
    <row r="51315" spans="1:20" x14ac:dyDescent="0.3">
      <c r="A51315" s="35" t="s">
        <v>568</v>
      </c>
      <c r="B51315" s="47">
        <v>43584</v>
      </c>
      <c r="C51315" s="35">
        <v>2019</v>
      </c>
      <c r="D51315" s="35" t="s">
        <v>29</v>
      </c>
      <c r="E51315" s="35" t="s">
        <v>49</v>
      </c>
      <c r="F51315" s="35" t="s">
        <v>70</v>
      </c>
      <c r="G51315" s="35" t="s">
        <v>71</v>
      </c>
      <c r="H51315" s="35" t="s">
        <v>27</v>
      </c>
      <c r="I51315" s="35" t="s">
        <v>28</v>
      </c>
      <c r="J51315" s="35">
        <v>1</v>
      </c>
      <c r="K51315" s="48">
        <v>0</v>
      </c>
      <c r="L51315" s="48">
        <v>0</v>
      </c>
      <c r="M51315" s="48">
        <v>0</v>
      </c>
      <c r="N51315" s="35" t="s">
        <v>42</v>
      </c>
      <c r="O51315" s="35" t="s">
        <v>21</v>
      </c>
      <c r="P51315" s="35" t="s">
        <v>577</v>
      </c>
      <c r="Q51315" s="35" t="s">
        <v>22</v>
      </c>
      <c r="R51315" s="35" t="s">
        <v>22</v>
      </c>
      <c r="S51315" s="35" t="s">
        <v>22</v>
      </c>
      <c r="T51315" s="35" t="s">
        <v>42</v>
      </c>
    </row>
    <row r="51316" spans="1:20" x14ac:dyDescent="0.3">
      <c r="A51316" s="35" t="s">
        <v>568</v>
      </c>
      <c r="B51316" s="47">
        <v>43583</v>
      </c>
      <c r="C51316" s="35">
        <v>2019</v>
      </c>
      <c r="D51316" s="35" t="s">
        <v>29</v>
      </c>
      <c r="E51316" s="35" t="s">
        <v>49</v>
      </c>
      <c r="F51316" s="35" t="s">
        <v>36</v>
      </c>
      <c r="G51316" s="35" t="s">
        <v>37</v>
      </c>
      <c r="H51316" s="35" t="s">
        <v>27</v>
      </c>
      <c r="I51316" s="35" t="s">
        <v>28</v>
      </c>
      <c r="J51316" s="35">
        <v>1</v>
      </c>
      <c r="K51316" s="48">
        <v>0</v>
      </c>
      <c r="L51316" s="48">
        <v>0</v>
      </c>
      <c r="M51316" s="48">
        <v>0</v>
      </c>
      <c r="N51316" s="35" t="s">
        <v>42</v>
      </c>
      <c r="O51316" s="35" t="s">
        <v>21</v>
      </c>
      <c r="P51316" s="35" t="s">
        <v>577</v>
      </c>
      <c r="Q51316" s="35" t="s">
        <v>22</v>
      </c>
      <c r="R51316" s="35" t="s">
        <v>22</v>
      </c>
      <c r="S51316" s="35" t="s">
        <v>22</v>
      </c>
      <c r="T51316" s="35" t="s">
        <v>42</v>
      </c>
    </row>
    <row r="51317" spans="1:20" x14ac:dyDescent="0.3">
      <c r="A51317" s="35" t="s">
        <v>568</v>
      </c>
      <c r="B51317" s="47">
        <v>43583</v>
      </c>
      <c r="C51317" s="35">
        <v>2019</v>
      </c>
      <c r="D51317" s="35" t="s">
        <v>29</v>
      </c>
      <c r="E51317" s="35" t="s">
        <v>49</v>
      </c>
      <c r="F51317" s="35" t="s">
        <v>36</v>
      </c>
      <c r="G51317" s="35" t="s">
        <v>37</v>
      </c>
      <c r="H51317" s="35" t="s">
        <v>27</v>
      </c>
      <c r="I51317" s="35" t="s">
        <v>28</v>
      </c>
      <c r="J51317" s="35">
        <v>1</v>
      </c>
      <c r="K51317" s="48">
        <v>0</v>
      </c>
      <c r="L51317" s="48">
        <v>0</v>
      </c>
      <c r="M51317" s="48">
        <v>0</v>
      </c>
      <c r="N51317" s="35" t="s">
        <v>42</v>
      </c>
      <c r="O51317" s="35" t="s">
        <v>21</v>
      </c>
      <c r="P51317" s="35" t="s">
        <v>577</v>
      </c>
      <c r="Q51317" s="35" t="s">
        <v>22</v>
      </c>
      <c r="R51317" s="35" t="s">
        <v>22</v>
      </c>
      <c r="S51317" s="35" t="s">
        <v>22</v>
      </c>
      <c r="T51317" s="35" t="s">
        <v>42</v>
      </c>
    </row>
    <row r="51318" spans="1:20" x14ac:dyDescent="0.3">
      <c r="A51318" s="35" t="s">
        <v>567</v>
      </c>
      <c r="B51318" s="47">
        <v>43583</v>
      </c>
      <c r="C51318" s="35">
        <v>2019</v>
      </c>
      <c r="D51318" s="35" t="s">
        <v>29</v>
      </c>
      <c r="E51318" s="35" t="s">
        <v>49</v>
      </c>
      <c r="F51318" s="35" t="s">
        <v>18</v>
      </c>
      <c r="G51318" s="35" t="s">
        <v>19</v>
      </c>
      <c r="H51318" s="35" t="s">
        <v>19</v>
      </c>
      <c r="I51318" s="35" t="s">
        <v>20</v>
      </c>
      <c r="J51318" s="35">
        <v>1</v>
      </c>
      <c r="K51318" s="48">
        <v>0</v>
      </c>
      <c r="L51318" s="48">
        <v>0</v>
      </c>
      <c r="M51318" s="48">
        <v>0</v>
      </c>
      <c r="N51318" s="35" t="s">
        <v>42</v>
      </c>
      <c r="O51318" s="35" t="s">
        <v>21</v>
      </c>
      <c r="P51318" s="35" t="s">
        <v>571</v>
      </c>
      <c r="Q51318" s="35" t="s">
        <v>22</v>
      </c>
      <c r="R51318" s="35" t="s">
        <v>22</v>
      </c>
      <c r="S51318" s="35" t="s">
        <v>22</v>
      </c>
      <c r="T51318" s="35" t="s">
        <v>42</v>
      </c>
    </row>
    <row r="51319" spans="1:20" x14ac:dyDescent="0.3">
      <c r="A51319" s="35" t="s">
        <v>568</v>
      </c>
      <c r="B51319" s="47">
        <v>43583</v>
      </c>
      <c r="C51319" s="35">
        <v>2019</v>
      </c>
      <c r="D51319" s="35" t="s">
        <v>29</v>
      </c>
      <c r="E51319" s="35" t="s">
        <v>49</v>
      </c>
      <c r="F51319" s="35" t="s">
        <v>70</v>
      </c>
      <c r="G51319" s="35" t="s">
        <v>71</v>
      </c>
      <c r="H51319" s="35" t="s">
        <v>27</v>
      </c>
      <c r="I51319" s="35" t="s">
        <v>28</v>
      </c>
      <c r="J51319" s="35">
        <v>1</v>
      </c>
      <c r="K51319" s="48">
        <v>0</v>
      </c>
      <c r="L51319" s="48">
        <v>0</v>
      </c>
      <c r="M51319" s="48">
        <v>0</v>
      </c>
      <c r="N51319" s="35" t="s">
        <v>42</v>
      </c>
      <c r="O51319" s="35" t="s">
        <v>21</v>
      </c>
      <c r="P51319" s="35" t="s">
        <v>577</v>
      </c>
      <c r="Q51319" s="35" t="s">
        <v>22</v>
      </c>
      <c r="R51319" s="35" t="s">
        <v>22</v>
      </c>
      <c r="S51319" s="35" t="s">
        <v>22</v>
      </c>
      <c r="T51319" s="35" t="s">
        <v>42</v>
      </c>
    </row>
    <row r="51320" spans="1:20" x14ac:dyDescent="0.3">
      <c r="A51320" s="35" t="s">
        <v>568</v>
      </c>
      <c r="B51320" s="47">
        <v>43583</v>
      </c>
      <c r="C51320" s="35">
        <v>2019</v>
      </c>
      <c r="D51320" s="35" t="s">
        <v>29</v>
      </c>
      <c r="E51320" s="35" t="s">
        <v>49</v>
      </c>
      <c r="F51320" s="35" t="s">
        <v>83</v>
      </c>
      <c r="G51320" s="35" t="s">
        <v>84</v>
      </c>
      <c r="H51320" s="35" t="s">
        <v>27</v>
      </c>
      <c r="I51320" s="35" t="s">
        <v>28</v>
      </c>
      <c r="J51320" s="35">
        <v>5</v>
      </c>
      <c r="K51320" s="48">
        <v>0</v>
      </c>
      <c r="L51320" s="48" t="s">
        <v>22</v>
      </c>
      <c r="M51320" s="48" t="s">
        <v>22</v>
      </c>
      <c r="N51320" s="35" t="s">
        <v>606</v>
      </c>
      <c r="O51320" s="35" t="s">
        <v>21</v>
      </c>
      <c r="P51320" s="35" t="s">
        <v>578</v>
      </c>
      <c r="Q51320" s="35" t="s">
        <v>22</v>
      </c>
      <c r="R51320" s="35" t="s">
        <v>22</v>
      </c>
      <c r="S51320" s="35" t="s">
        <v>22</v>
      </c>
      <c r="T51320" s="35" t="s">
        <v>655</v>
      </c>
    </row>
    <row r="51321" spans="1:20" x14ac:dyDescent="0.3">
      <c r="A51321" s="35" t="s">
        <v>568</v>
      </c>
      <c r="B51321" s="47">
        <v>43582</v>
      </c>
      <c r="C51321" s="35">
        <v>2019</v>
      </c>
      <c r="D51321" s="35" t="s">
        <v>29</v>
      </c>
      <c r="E51321" s="35" t="s">
        <v>49</v>
      </c>
      <c r="F51321" s="35" t="s">
        <v>36</v>
      </c>
      <c r="G51321" s="35" t="s">
        <v>37</v>
      </c>
      <c r="H51321" s="35" t="s">
        <v>27</v>
      </c>
      <c r="I51321" s="35" t="s">
        <v>28</v>
      </c>
      <c r="J51321" s="35">
        <v>1</v>
      </c>
      <c r="K51321" s="48">
        <v>0</v>
      </c>
      <c r="L51321" s="48" t="s">
        <v>22</v>
      </c>
      <c r="M51321" s="48" t="s">
        <v>22</v>
      </c>
      <c r="N51321" s="35" t="s">
        <v>42</v>
      </c>
      <c r="O51321" s="35" t="s">
        <v>21</v>
      </c>
      <c r="P51321" s="35" t="s">
        <v>577</v>
      </c>
      <c r="Q51321" s="35" t="s">
        <v>22</v>
      </c>
      <c r="R51321" s="35" t="s">
        <v>22</v>
      </c>
      <c r="S51321" s="35" t="s">
        <v>22</v>
      </c>
      <c r="T51321" s="35" t="s">
        <v>42</v>
      </c>
    </row>
    <row r="51322" spans="1:20" x14ac:dyDescent="0.3">
      <c r="A51322" s="35" t="s">
        <v>568</v>
      </c>
      <c r="B51322" s="47">
        <v>43582</v>
      </c>
      <c r="C51322" s="35">
        <v>2019</v>
      </c>
      <c r="D51322" s="35" t="s">
        <v>29</v>
      </c>
      <c r="E51322" s="35" t="s">
        <v>49</v>
      </c>
      <c r="F51322" s="35" t="s">
        <v>36</v>
      </c>
      <c r="G51322" s="35" t="s">
        <v>37</v>
      </c>
      <c r="H51322" s="35" t="s">
        <v>27</v>
      </c>
      <c r="I51322" s="35" t="s">
        <v>28</v>
      </c>
      <c r="J51322" s="35">
        <v>9</v>
      </c>
      <c r="K51322" s="48">
        <v>0</v>
      </c>
      <c r="L51322" s="48">
        <v>0</v>
      </c>
      <c r="M51322" s="48">
        <v>0</v>
      </c>
      <c r="N51322" s="35" t="s">
        <v>42</v>
      </c>
      <c r="O51322" s="35" t="s">
        <v>21</v>
      </c>
      <c r="P51322" s="35" t="s">
        <v>577</v>
      </c>
      <c r="Q51322" s="35" t="s">
        <v>22</v>
      </c>
      <c r="R51322" s="35" t="s">
        <v>22</v>
      </c>
      <c r="S51322" s="35" t="s">
        <v>22</v>
      </c>
      <c r="T51322" s="35" t="s">
        <v>42</v>
      </c>
    </row>
    <row r="51323" spans="1:20" x14ac:dyDescent="0.3">
      <c r="A51323" s="35" t="s">
        <v>568</v>
      </c>
      <c r="B51323" s="47">
        <v>43582</v>
      </c>
      <c r="C51323" s="35">
        <v>2019</v>
      </c>
      <c r="D51323" s="35" t="s">
        <v>29</v>
      </c>
      <c r="E51323" s="35" t="s">
        <v>49</v>
      </c>
      <c r="F51323" s="35" t="s">
        <v>36</v>
      </c>
      <c r="G51323" s="35" t="s">
        <v>37</v>
      </c>
      <c r="H51323" s="35" t="s">
        <v>27</v>
      </c>
      <c r="I51323" s="35" t="s">
        <v>28</v>
      </c>
      <c r="J51323" s="35">
        <v>11</v>
      </c>
      <c r="K51323" s="48">
        <v>0</v>
      </c>
      <c r="L51323" s="48">
        <v>0</v>
      </c>
      <c r="M51323" s="48">
        <v>0</v>
      </c>
      <c r="N51323" s="35" t="s">
        <v>42</v>
      </c>
      <c r="O51323" s="35" t="s">
        <v>21</v>
      </c>
      <c r="P51323" s="35" t="s">
        <v>577</v>
      </c>
      <c r="Q51323" s="35" t="s">
        <v>22</v>
      </c>
      <c r="R51323" s="35" t="s">
        <v>22</v>
      </c>
      <c r="S51323" s="35" t="s">
        <v>22</v>
      </c>
      <c r="T51323" s="35" t="s">
        <v>42</v>
      </c>
    </row>
    <row r="51324" spans="1:20" x14ac:dyDescent="0.3">
      <c r="A51324" s="35" t="s">
        <v>568</v>
      </c>
      <c r="B51324" s="47">
        <v>43582</v>
      </c>
      <c r="C51324" s="35">
        <v>2019</v>
      </c>
      <c r="D51324" s="35" t="s">
        <v>29</v>
      </c>
      <c r="E51324" s="35" t="s">
        <v>49</v>
      </c>
      <c r="F51324" s="35" t="s">
        <v>83</v>
      </c>
      <c r="G51324" s="35" t="s">
        <v>84</v>
      </c>
      <c r="H51324" s="35" t="s">
        <v>27</v>
      </c>
      <c r="I51324" s="35" t="s">
        <v>28</v>
      </c>
      <c r="J51324" s="35">
        <v>1</v>
      </c>
      <c r="K51324" s="48">
        <v>0</v>
      </c>
      <c r="L51324" s="48">
        <v>0</v>
      </c>
      <c r="M51324" s="48">
        <v>0</v>
      </c>
      <c r="N51324" s="35" t="s">
        <v>606</v>
      </c>
      <c r="O51324" s="35" t="s">
        <v>21</v>
      </c>
      <c r="P51324" s="35" t="s">
        <v>578</v>
      </c>
      <c r="Q51324" s="35" t="s">
        <v>22</v>
      </c>
      <c r="R51324" s="35" t="s">
        <v>22</v>
      </c>
      <c r="S51324" s="35" t="s">
        <v>22</v>
      </c>
      <c r="T51324" s="35" t="s">
        <v>658</v>
      </c>
    </row>
    <row r="51325" spans="1:20" x14ac:dyDescent="0.3">
      <c r="A51325" s="35" t="s">
        <v>568</v>
      </c>
      <c r="B51325" s="47">
        <v>43582</v>
      </c>
      <c r="C51325" s="35">
        <v>2019</v>
      </c>
      <c r="D51325" s="35" t="s">
        <v>29</v>
      </c>
      <c r="E51325" s="35" t="s">
        <v>49</v>
      </c>
      <c r="F51325" s="35" t="s">
        <v>83</v>
      </c>
      <c r="G51325" s="35" t="s">
        <v>84</v>
      </c>
      <c r="H51325" s="35" t="s">
        <v>27</v>
      </c>
      <c r="I51325" s="35" t="s">
        <v>28</v>
      </c>
      <c r="J51325" s="35">
        <v>2</v>
      </c>
      <c r="K51325" s="48">
        <v>0</v>
      </c>
      <c r="L51325" s="48" t="s">
        <v>22</v>
      </c>
      <c r="M51325" s="48" t="s">
        <v>22</v>
      </c>
      <c r="N51325" s="35" t="s">
        <v>606</v>
      </c>
      <c r="O51325" s="35" t="s">
        <v>21</v>
      </c>
      <c r="P51325" s="35" t="s">
        <v>578</v>
      </c>
      <c r="Q51325" s="35" t="s">
        <v>22</v>
      </c>
      <c r="R51325" s="35" t="s">
        <v>22</v>
      </c>
      <c r="S51325" s="35" t="s">
        <v>22</v>
      </c>
      <c r="T51325" s="35" t="s">
        <v>655</v>
      </c>
    </row>
    <row r="51326" spans="1:20" x14ac:dyDescent="0.3">
      <c r="A51326" s="35" t="s">
        <v>568</v>
      </c>
      <c r="B51326" s="47">
        <v>43582</v>
      </c>
      <c r="C51326" s="35">
        <v>2019</v>
      </c>
      <c r="D51326" s="35" t="s">
        <v>29</v>
      </c>
      <c r="E51326" s="35" t="s">
        <v>49</v>
      </c>
      <c r="F51326" s="35" t="s">
        <v>159</v>
      </c>
      <c r="G51326" s="35" t="s">
        <v>160</v>
      </c>
      <c r="H51326" s="35" t="s">
        <v>27</v>
      </c>
      <c r="I51326" s="35" t="s">
        <v>28</v>
      </c>
      <c r="J51326" s="35">
        <v>3</v>
      </c>
      <c r="K51326" s="48">
        <v>0</v>
      </c>
      <c r="L51326" s="48" t="s">
        <v>22</v>
      </c>
      <c r="M51326" s="48" t="s">
        <v>22</v>
      </c>
      <c r="N51326" s="35" t="s">
        <v>606</v>
      </c>
      <c r="O51326" s="35" t="s">
        <v>21</v>
      </c>
      <c r="P51326" s="35" t="s">
        <v>578</v>
      </c>
      <c r="Q51326" s="35" t="s">
        <v>22</v>
      </c>
      <c r="R51326" s="35" t="s">
        <v>22</v>
      </c>
      <c r="S51326" s="35" t="s">
        <v>22</v>
      </c>
      <c r="T51326" s="35" t="s">
        <v>655</v>
      </c>
    </row>
    <row r="51327" spans="1:20" x14ac:dyDescent="0.3">
      <c r="A51327" s="35" t="s">
        <v>566</v>
      </c>
      <c r="B51327" s="47">
        <v>43582</v>
      </c>
      <c r="C51327" s="35">
        <v>2019</v>
      </c>
      <c r="D51327" s="35" t="s">
        <v>29</v>
      </c>
      <c r="E51327" s="35" t="s">
        <v>49</v>
      </c>
      <c r="F51327" s="35" t="s">
        <v>39</v>
      </c>
      <c r="G51327" s="35" t="s">
        <v>40</v>
      </c>
      <c r="H51327" s="35" t="s">
        <v>41</v>
      </c>
      <c r="I51327" s="35" t="s">
        <v>41</v>
      </c>
      <c r="J51327" s="35">
        <v>1</v>
      </c>
      <c r="K51327" s="48">
        <v>0</v>
      </c>
      <c r="L51327" s="48">
        <v>0</v>
      </c>
      <c r="M51327" s="48">
        <v>0</v>
      </c>
      <c r="N51327" s="35" t="s">
        <v>606</v>
      </c>
      <c r="O51327" s="35" t="s">
        <v>21</v>
      </c>
      <c r="P51327" s="35" t="s">
        <v>572</v>
      </c>
      <c r="Q51327" s="35" t="s">
        <v>22</v>
      </c>
      <c r="R51327" s="35" t="s">
        <v>22</v>
      </c>
      <c r="S51327" s="35" t="s">
        <v>22</v>
      </c>
      <c r="T51327" s="35" t="s">
        <v>658</v>
      </c>
    </row>
    <row r="51328" spans="1:20" x14ac:dyDescent="0.3">
      <c r="A51328" s="35" t="s">
        <v>566</v>
      </c>
      <c r="B51328" s="47">
        <v>43581</v>
      </c>
      <c r="C51328" s="35">
        <v>2019</v>
      </c>
      <c r="D51328" s="35" t="s">
        <v>29</v>
      </c>
      <c r="E51328" s="35" t="s">
        <v>49</v>
      </c>
      <c r="F51328" s="35" t="s">
        <v>39</v>
      </c>
      <c r="G51328" s="35" t="s">
        <v>40</v>
      </c>
      <c r="H51328" s="35" t="s">
        <v>41</v>
      </c>
      <c r="I51328" s="35" t="s">
        <v>41</v>
      </c>
      <c r="J51328" s="35">
        <v>3</v>
      </c>
      <c r="K51328" s="48">
        <v>0</v>
      </c>
      <c r="L51328" s="48">
        <v>0</v>
      </c>
      <c r="M51328" s="48">
        <v>0</v>
      </c>
      <c r="N51328" s="35" t="s">
        <v>606</v>
      </c>
      <c r="O51328" s="35" t="s">
        <v>21</v>
      </c>
      <c r="P51328" s="35" t="s">
        <v>572</v>
      </c>
      <c r="Q51328" s="35" t="s">
        <v>22</v>
      </c>
      <c r="R51328" s="35" t="s">
        <v>22</v>
      </c>
      <c r="S51328" s="35" t="s">
        <v>22</v>
      </c>
      <c r="T51328" s="35" t="s">
        <v>658</v>
      </c>
    </row>
    <row r="51329" spans="1:20" x14ac:dyDescent="0.3">
      <c r="A51329" s="35" t="s">
        <v>568</v>
      </c>
      <c r="B51329" s="47">
        <v>43581</v>
      </c>
      <c r="C51329" s="35">
        <v>2019</v>
      </c>
      <c r="D51329" s="35" t="s">
        <v>29</v>
      </c>
      <c r="E51329" s="35" t="s">
        <v>49</v>
      </c>
      <c r="F51329" s="35" t="s">
        <v>70</v>
      </c>
      <c r="G51329" s="35" t="s">
        <v>71</v>
      </c>
      <c r="H51329" s="35" t="s">
        <v>27</v>
      </c>
      <c r="I51329" s="35" t="s">
        <v>28</v>
      </c>
      <c r="J51329" s="35">
        <v>2</v>
      </c>
      <c r="K51329" s="48">
        <v>0</v>
      </c>
      <c r="L51329" s="48" t="s">
        <v>22</v>
      </c>
      <c r="M51329" s="48" t="s">
        <v>22</v>
      </c>
      <c r="N51329" s="35" t="s">
        <v>42</v>
      </c>
      <c r="O51329" s="35" t="s">
        <v>21</v>
      </c>
      <c r="P51329" s="35" t="s">
        <v>577</v>
      </c>
      <c r="Q51329" s="35" t="s">
        <v>22</v>
      </c>
      <c r="R51329" s="35" t="s">
        <v>22</v>
      </c>
      <c r="S51329" s="35" t="s">
        <v>22</v>
      </c>
      <c r="T51329" s="35" t="s">
        <v>42</v>
      </c>
    </row>
    <row r="51330" spans="1:20" x14ac:dyDescent="0.3">
      <c r="A51330" s="35" t="s">
        <v>566</v>
      </c>
      <c r="B51330" s="47">
        <v>43581</v>
      </c>
      <c r="C51330" s="35">
        <v>2019</v>
      </c>
      <c r="D51330" s="35" t="s">
        <v>29</v>
      </c>
      <c r="E51330" s="35" t="s">
        <v>49</v>
      </c>
      <c r="F51330" s="35" t="s">
        <v>39</v>
      </c>
      <c r="G51330" s="35" t="s">
        <v>40</v>
      </c>
      <c r="H51330" s="35" t="s">
        <v>41</v>
      </c>
      <c r="I51330" s="35" t="s">
        <v>41</v>
      </c>
      <c r="J51330" s="35">
        <v>2</v>
      </c>
      <c r="K51330" s="48">
        <v>0</v>
      </c>
      <c r="L51330" s="48" t="s">
        <v>22</v>
      </c>
      <c r="M51330" s="48" t="s">
        <v>22</v>
      </c>
      <c r="N51330" s="35" t="s">
        <v>606</v>
      </c>
      <c r="O51330" s="35" t="s">
        <v>21</v>
      </c>
      <c r="P51330" s="35" t="s">
        <v>572</v>
      </c>
      <c r="Q51330" s="35" t="s">
        <v>22</v>
      </c>
      <c r="R51330" s="35" t="s">
        <v>22</v>
      </c>
      <c r="S51330" s="35" t="s">
        <v>22</v>
      </c>
      <c r="T51330" s="35" t="s">
        <v>655</v>
      </c>
    </row>
    <row r="51331" spans="1:20" x14ac:dyDescent="0.3">
      <c r="A51331" s="35" t="s">
        <v>566</v>
      </c>
      <c r="B51331" s="47">
        <v>43581</v>
      </c>
      <c r="C51331" s="35">
        <v>2019</v>
      </c>
      <c r="D51331" s="35" t="s">
        <v>29</v>
      </c>
      <c r="E51331" s="35" t="s">
        <v>49</v>
      </c>
      <c r="F51331" s="35" t="s">
        <v>39</v>
      </c>
      <c r="G51331" s="35" t="s">
        <v>40</v>
      </c>
      <c r="H51331" s="35" t="s">
        <v>41</v>
      </c>
      <c r="I51331" s="35" t="s">
        <v>41</v>
      </c>
      <c r="J51331" s="35">
        <v>5</v>
      </c>
      <c r="K51331" s="48">
        <v>0</v>
      </c>
      <c r="L51331" s="48" t="s">
        <v>22</v>
      </c>
      <c r="M51331" s="48" t="s">
        <v>22</v>
      </c>
      <c r="N51331" s="35" t="s">
        <v>606</v>
      </c>
      <c r="O51331" s="35" t="s">
        <v>21</v>
      </c>
      <c r="P51331" s="35" t="s">
        <v>572</v>
      </c>
      <c r="Q51331" s="35" t="s">
        <v>22</v>
      </c>
      <c r="R51331" s="35" t="s">
        <v>22</v>
      </c>
      <c r="S51331" s="35" t="s">
        <v>22</v>
      </c>
      <c r="T51331" s="35" t="s">
        <v>655</v>
      </c>
    </row>
    <row r="51332" spans="1:20" x14ac:dyDescent="0.3">
      <c r="A51332" s="35" t="s">
        <v>568</v>
      </c>
      <c r="B51332" s="47">
        <v>43581</v>
      </c>
      <c r="C51332" s="35">
        <v>2019</v>
      </c>
      <c r="D51332" s="35" t="s">
        <v>29</v>
      </c>
      <c r="E51332" s="35" t="s">
        <v>49</v>
      </c>
      <c r="F51332" s="35" t="s">
        <v>36</v>
      </c>
      <c r="G51332" s="35" t="s">
        <v>37</v>
      </c>
      <c r="H51332" s="35" t="s">
        <v>27</v>
      </c>
      <c r="I51332" s="35" t="s">
        <v>28</v>
      </c>
      <c r="J51332" s="35">
        <v>1</v>
      </c>
      <c r="K51332" s="48">
        <v>0</v>
      </c>
      <c r="L51332" s="48" t="s">
        <v>22</v>
      </c>
      <c r="M51332" s="48" t="s">
        <v>22</v>
      </c>
      <c r="N51332" s="35" t="s">
        <v>42</v>
      </c>
      <c r="O51332" s="35" t="s">
        <v>21</v>
      </c>
      <c r="P51332" s="35" t="s">
        <v>577</v>
      </c>
      <c r="Q51332" s="35" t="s">
        <v>22</v>
      </c>
      <c r="R51332" s="35" t="s">
        <v>22</v>
      </c>
      <c r="S51332" s="35" t="s">
        <v>22</v>
      </c>
      <c r="T51332" s="35" t="s">
        <v>42</v>
      </c>
    </row>
    <row r="51333" spans="1:20" x14ac:dyDescent="0.3">
      <c r="A51333" s="35" t="s">
        <v>568</v>
      </c>
      <c r="B51333" s="47">
        <v>43581</v>
      </c>
      <c r="C51333" s="35">
        <v>2019</v>
      </c>
      <c r="D51333" s="35" t="s">
        <v>29</v>
      </c>
      <c r="E51333" s="35" t="s">
        <v>49</v>
      </c>
      <c r="F51333" s="35" t="s">
        <v>81</v>
      </c>
      <c r="G51333" s="35" t="s">
        <v>82</v>
      </c>
      <c r="H51333" s="35" t="s">
        <v>27</v>
      </c>
      <c r="I51333" s="35" t="s">
        <v>28</v>
      </c>
      <c r="J51333" s="35">
        <v>5</v>
      </c>
      <c r="K51333" s="48">
        <v>0</v>
      </c>
      <c r="L51333" s="48" t="s">
        <v>22</v>
      </c>
      <c r="M51333" s="48" t="s">
        <v>22</v>
      </c>
      <c r="N51333" s="35" t="s">
        <v>42</v>
      </c>
      <c r="O51333" s="35" t="s">
        <v>21</v>
      </c>
      <c r="P51333" s="35" t="s">
        <v>577</v>
      </c>
      <c r="Q51333" s="35" t="s">
        <v>22</v>
      </c>
      <c r="R51333" s="35" t="s">
        <v>22</v>
      </c>
      <c r="S51333" s="35" t="s">
        <v>22</v>
      </c>
      <c r="T51333" s="35" t="s">
        <v>42</v>
      </c>
    </row>
    <row r="51334" spans="1:20" x14ac:dyDescent="0.3">
      <c r="A51334" s="35" t="s">
        <v>568</v>
      </c>
      <c r="B51334" s="47">
        <v>43580</v>
      </c>
      <c r="C51334" s="35">
        <v>2019</v>
      </c>
      <c r="D51334" s="35" t="s">
        <v>29</v>
      </c>
      <c r="E51334" s="35" t="s">
        <v>49</v>
      </c>
      <c r="F51334" s="35" t="s">
        <v>70</v>
      </c>
      <c r="G51334" s="35" t="s">
        <v>71</v>
      </c>
      <c r="H51334" s="35" t="s">
        <v>27</v>
      </c>
      <c r="I51334" s="35" t="s">
        <v>28</v>
      </c>
      <c r="J51334" s="35">
        <v>1</v>
      </c>
      <c r="K51334" s="48">
        <v>0</v>
      </c>
      <c r="L51334" s="48" t="s">
        <v>22</v>
      </c>
      <c r="M51334" s="48" t="s">
        <v>22</v>
      </c>
      <c r="N51334" s="35" t="s">
        <v>42</v>
      </c>
      <c r="O51334" s="35" t="s">
        <v>21</v>
      </c>
      <c r="P51334" s="35" t="s">
        <v>577</v>
      </c>
      <c r="Q51334" s="35" t="s">
        <v>22</v>
      </c>
      <c r="R51334" s="35" t="s">
        <v>22</v>
      </c>
      <c r="S51334" s="35" t="s">
        <v>22</v>
      </c>
      <c r="T51334" s="35" t="s">
        <v>42</v>
      </c>
    </row>
    <row r="51335" spans="1:20" x14ac:dyDescent="0.3">
      <c r="A51335" s="35" t="s">
        <v>566</v>
      </c>
      <c r="B51335" s="47">
        <v>43580</v>
      </c>
      <c r="C51335" s="35">
        <v>2019</v>
      </c>
      <c r="D51335" s="35" t="s">
        <v>29</v>
      </c>
      <c r="E51335" s="35" t="s">
        <v>49</v>
      </c>
      <c r="F51335" s="35" t="s">
        <v>140</v>
      </c>
      <c r="G51335" s="35" t="s">
        <v>141</v>
      </c>
      <c r="H51335" s="35" t="s">
        <v>52</v>
      </c>
      <c r="I51335" s="35" t="s">
        <v>80</v>
      </c>
      <c r="J51335" s="35">
        <v>5</v>
      </c>
      <c r="K51335" s="48">
        <v>0</v>
      </c>
      <c r="L51335" s="48">
        <v>0</v>
      </c>
      <c r="M51335" s="48">
        <v>0</v>
      </c>
      <c r="N51335" s="35" t="s">
        <v>606</v>
      </c>
      <c r="O51335" s="35" t="s">
        <v>53</v>
      </c>
      <c r="P51335" s="35" t="s">
        <v>575</v>
      </c>
      <c r="Q51335" s="35" t="s">
        <v>22</v>
      </c>
      <c r="R51335" s="35" t="s">
        <v>22</v>
      </c>
      <c r="S51335" s="35" t="s">
        <v>22</v>
      </c>
      <c r="T51335" s="35" t="s">
        <v>658</v>
      </c>
    </row>
    <row r="51336" spans="1:20" x14ac:dyDescent="0.3">
      <c r="A51336" s="35" t="s">
        <v>567</v>
      </c>
      <c r="B51336" s="47">
        <v>43577</v>
      </c>
      <c r="C51336" s="35">
        <v>2019</v>
      </c>
      <c r="D51336" s="35" t="s">
        <v>29</v>
      </c>
      <c r="E51336" s="35" t="s">
        <v>49</v>
      </c>
      <c r="F51336" s="35" t="s">
        <v>18</v>
      </c>
      <c r="G51336" s="35" t="s">
        <v>19</v>
      </c>
      <c r="H51336" s="35" t="s">
        <v>19</v>
      </c>
      <c r="I51336" s="35" t="s">
        <v>20</v>
      </c>
      <c r="J51336" s="35">
        <v>1</v>
      </c>
      <c r="K51336" s="48">
        <v>0</v>
      </c>
      <c r="L51336" s="48">
        <v>0</v>
      </c>
      <c r="M51336" s="48">
        <v>0</v>
      </c>
      <c r="N51336" s="35" t="s">
        <v>42</v>
      </c>
      <c r="O51336" s="35" t="s">
        <v>21</v>
      </c>
      <c r="P51336" s="35" t="s">
        <v>571</v>
      </c>
      <c r="Q51336" s="35" t="s">
        <v>22</v>
      </c>
      <c r="R51336" s="35" t="s">
        <v>22</v>
      </c>
      <c r="S51336" s="35" t="s">
        <v>22</v>
      </c>
      <c r="T51336" s="35" t="s">
        <v>42</v>
      </c>
    </row>
    <row r="51337" spans="1:20" x14ac:dyDescent="0.3">
      <c r="A51337" s="35" t="s">
        <v>566</v>
      </c>
      <c r="B51337" s="47">
        <v>43576</v>
      </c>
      <c r="C51337" s="35">
        <v>2019</v>
      </c>
      <c r="D51337" s="35" t="s">
        <v>29</v>
      </c>
      <c r="E51337" s="35" t="s">
        <v>49</v>
      </c>
      <c r="F51337" s="35" t="s">
        <v>18</v>
      </c>
      <c r="G51337" s="35" t="s">
        <v>19</v>
      </c>
      <c r="H51337" s="35" t="s">
        <v>19</v>
      </c>
      <c r="I51337" s="35" t="s">
        <v>20</v>
      </c>
      <c r="J51337" s="35">
        <v>7</v>
      </c>
      <c r="K51337" s="48">
        <v>0</v>
      </c>
      <c r="L51337" s="48">
        <v>0</v>
      </c>
      <c r="M51337" s="48">
        <v>0</v>
      </c>
      <c r="N51337" s="35" t="s">
        <v>606</v>
      </c>
      <c r="O51337" s="35" t="s">
        <v>21</v>
      </c>
      <c r="P51337" s="35" t="s">
        <v>571</v>
      </c>
      <c r="Q51337" s="35" t="s">
        <v>22</v>
      </c>
      <c r="R51337" s="35" t="s">
        <v>22</v>
      </c>
      <c r="S51337" s="35" t="s">
        <v>22</v>
      </c>
      <c r="T51337" s="35" t="s">
        <v>658</v>
      </c>
    </row>
    <row r="51338" spans="1:20" x14ac:dyDescent="0.3">
      <c r="A51338" s="35" t="s">
        <v>568</v>
      </c>
      <c r="B51338" s="47">
        <v>43574</v>
      </c>
      <c r="C51338" s="35">
        <v>2019</v>
      </c>
      <c r="D51338" s="35" t="s">
        <v>29</v>
      </c>
      <c r="E51338" s="35" t="s">
        <v>49</v>
      </c>
      <c r="F51338" s="35" t="s">
        <v>83</v>
      </c>
      <c r="G51338" s="35" t="s">
        <v>84</v>
      </c>
      <c r="H51338" s="35" t="s">
        <v>27</v>
      </c>
      <c r="I51338" s="35" t="s">
        <v>28</v>
      </c>
      <c r="J51338" s="35">
        <v>1</v>
      </c>
      <c r="K51338" s="48">
        <v>0</v>
      </c>
      <c r="L51338" s="48">
        <v>0</v>
      </c>
      <c r="M51338" s="48">
        <v>0</v>
      </c>
      <c r="N51338" s="35" t="s">
        <v>606</v>
      </c>
      <c r="O51338" s="35" t="s">
        <v>21</v>
      </c>
      <c r="P51338" s="35" t="s">
        <v>578</v>
      </c>
      <c r="Q51338" s="35" t="s">
        <v>22</v>
      </c>
      <c r="R51338" s="35" t="s">
        <v>22</v>
      </c>
      <c r="S51338" s="35" t="s">
        <v>22</v>
      </c>
      <c r="T51338" s="35" t="s">
        <v>658</v>
      </c>
    </row>
    <row r="51339" spans="1:20" x14ac:dyDescent="0.3">
      <c r="A51339" s="35" t="s">
        <v>567</v>
      </c>
      <c r="B51339" s="47">
        <v>43574</v>
      </c>
      <c r="C51339" s="35">
        <v>2019</v>
      </c>
      <c r="D51339" s="35" t="s">
        <v>29</v>
      </c>
      <c r="E51339" s="35" t="s">
        <v>49</v>
      </c>
      <c r="F51339" s="35" t="s">
        <v>18</v>
      </c>
      <c r="G51339" s="35" t="s">
        <v>19</v>
      </c>
      <c r="H51339" s="35" t="s">
        <v>19</v>
      </c>
      <c r="I51339" s="35" t="s">
        <v>20</v>
      </c>
      <c r="J51339" s="35">
        <v>1</v>
      </c>
      <c r="K51339" s="48">
        <v>0</v>
      </c>
      <c r="L51339" s="48">
        <v>0</v>
      </c>
      <c r="M51339" s="48">
        <v>0</v>
      </c>
      <c r="N51339" s="35" t="s">
        <v>606</v>
      </c>
      <c r="O51339" s="35" t="s">
        <v>21</v>
      </c>
      <c r="P51339" s="35" t="s">
        <v>571</v>
      </c>
      <c r="Q51339" s="35" t="s">
        <v>642</v>
      </c>
      <c r="R51339" s="35" t="s">
        <v>612</v>
      </c>
      <c r="S51339" s="35" t="s">
        <v>22</v>
      </c>
      <c r="T51339" s="35" t="s">
        <v>656</v>
      </c>
    </row>
    <row r="51340" spans="1:20" x14ac:dyDescent="0.3">
      <c r="A51340" s="35" t="s">
        <v>566</v>
      </c>
      <c r="B51340" s="47">
        <v>43573</v>
      </c>
      <c r="C51340" s="35">
        <v>2019</v>
      </c>
      <c r="D51340" s="35" t="s">
        <v>29</v>
      </c>
      <c r="E51340" s="35" t="s">
        <v>49</v>
      </c>
      <c r="F51340" s="35" t="s">
        <v>39</v>
      </c>
      <c r="G51340" s="35" t="s">
        <v>40</v>
      </c>
      <c r="H51340" s="35" t="s">
        <v>41</v>
      </c>
      <c r="I51340" s="35" t="s">
        <v>41</v>
      </c>
      <c r="J51340" s="35">
        <v>5</v>
      </c>
      <c r="K51340" s="48">
        <v>0</v>
      </c>
      <c r="L51340" s="48" t="s">
        <v>22</v>
      </c>
      <c r="M51340" s="48" t="s">
        <v>22</v>
      </c>
      <c r="N51340" s="35" t="s">
        <v>606</v>
      </c>
      <c r="O51340" s="35" t="s">
        <v>21</v>
      </c>
      <c r="P51340" s="35" t="s">
        <v>574</v>
      </c>
      <c r="Q51340" s="35" t="s">
        <v>22</v>
      </c>
      <c r="R51340" s="35" t="s">
        <v>22</v>
      </c>
      <c r="S51340" s="35" t="s">
        <v>22</v>
      </c>
      <c r="T51340" s="35" t="s">
        <v>655</v>
      </c>
    </row>
    <row r="51341" spans="1:20" x14ac:dyDescent="0.3">
      <c r="A51341" s="35" t="s">
        <v>566</v>
      </c>
      <c r="B51341" s="47">
        <v>43572</v>
      </c>
      <c r="C51341" s="35">
        <v>2019</v>
      </c>
      <c r="D51341" s="35" t="s">
        <v>29</v>
      </c>
      <c r="E51341" s="35" t="s">
        <v>49</v>
      </c>
      <c r="F51341" s="35" t="s">
        <v>65</v>
      </c>
      <c r="G51341" s="35" t="s">
        <v>66</v>
      </c>
      <c r="H51341" s="35" t="s">
        <v>52</v>
      </c>
      <c r="I51341" s="35" t="s">
        <v>28</v>
      </c>
      <c r="J51341" s="35">
        <v>1</v>
      </c>
      <c r="K51341" s="48">
        <v>0</v>
      </c>
      <c r="L51341" s="48">
        <v>0</v>
      </c>
      <c r="M51341" s="48">
        <v>0</v>
      </c>
      <c r="N51341" s="35" t="s">
        <v>606</v>
      </c>
      <c r="O51341" s="35" t="s">
        <v>53</v>
      </c>
      <c r="P51341" s="35" t="s">
        <v>602</v>
      </c>
      <c r="Q51341" s="35" t="s">
        <v>22</v>
      </c>
      <c r="R51341" s="35" t="s">
        <v>22</v>
      </c>
      <c r="S51341" s="35" t="s">
        <v>22</v>
      </c>
      <c r="T51341" s="35" t="s">
        <v>658</v>
      </c>
    </row>
    <row r="51342" spans="1:20" x14ac:dyDescent="0.3">
      <c r="A51342" s="35" t="s">
        <v>568</v>
      </c>
      <c r="B51342" s="47">
        <v>43570</v>
      </c>
      <c r="C51342" s="35">
        <v>2019</v>
      </c>
      <c r="D51342" s="35" t="s">
        <v>29</v>
      </c>
      <c r="E51342" s="35" t="s">
        <v>49</v>
      </c>
      <c r="F51342" s="35" t="s">
        <v>36</v>
      </c>
      <c r="G51342" s="35" t="s">
        <v>37</v>
      </c>
      <c r="H51342" s="35" t="s">
        <v>27</v>
      </c>
      <c r="I51342" s="35" t="s">
        <v>28</v>
      </c>
      <c r="J51342" s="35">
        <v>2</v>
      </c>
      <c r="K51342" s="48">
        <v>0</v>
      </c>
      <c r="L51342" s="48" t="s">
        <v>22</v>
      </c>
      <c r="M51342" s="48" t="s">
        <v>22</v>
      </c>
      <c r="N51342" s="35" t="s">
        <v>606</v>
      </c>
      <c r="O51342" s="35" t="s">
        <v>21</v>
      </c>
      <c r="P51342" s="35" t="s">
        <v>577</v>
      </c>
      <c r="Q51342" s="35" t="s">
        <v>22</v>
      </c>
      <c r="R51342" s="35" t="s">
        <v>22</v>
      </c>
      <c r="S51342" s="35" t="s">
        <v>22</v>
      </c>
      <c r="T51342" s="35" t="s">
        <v>655</v>
      </c>
    </row>
    <row r="51343" spans="1:20" x14ac:dyDescent="0.3">
      <c r="A51343" s="35" t="s">
        <v>567</v>
      </c>
      <c r="B51343" s="47">
        <v>43570</v>
      </c>
      <c r="C51343" s="35">
        <v>2019</v>
      </c>
      <c r="D51343" s="35" t="s">
        <v>29</v>
      </c>
      <c r="E51343" s="35" t="s">
        <v>49</v>
      </c>
      <c r="F51343" s="35" t="s">
        <v>18</v>
      </c>
      <c r="G51343" s="35" t="s">
        <v>19</v>
      </c>
      <c r="H51343" s="35" t="s">
        <v>19</v>
      </c>
      <c r="I51343" s="35" t="s">
        <v>20</v>
      </c>
      <c r="J51343" s="35">
        <v>1</v>
      </c>
      <c r="K51343" s="48">
        <v>0</v>
      </c>
      <c r="L51343" s="48">
        <v>0</v>
      </c>
      <c r="M51343" s="48">
        <v>0</v>
      </c>
      <c r="N51343" s="35" t="s">
        <v>606</v>
      </c>
      <c r="O51343" s="35" t="s">
        <v>21</v>
      </c>
      <c r="P51343" s="35" t="s">
        <v>571</v>
      </c>
      <c r="Q51343" s="35" t="s">
        <v>22</v>
      </c>
      <c r="R51343" s="35" t="s">
        <v>22</v>
      </c>
      <c r="S51343" s="35" t="s">
        <v>22</v>
      </c>
      <c r="T51343" s="35" t="s">
        <v>658</v>
      </c>
    </row>
    <row r="51344" spans="1:20" x14ac:dyDescent="0.3">
      <c r="A51344" s="35" t="s">
        <v>568</v>
      </c>
      <c r="B51344" s="47">
        <v>43568</v>
      </c>
      <c r="C51344" s="35">
        <v>2019</v>
      </c>
      <c r="D51344" s="35" t="s">
        <v>29</v>
      </c>
      <c r="E51344" s="35" t="s">
        <v>49</v>
      </c>
      <c r="F51344" s="35" t="s">
        <v>36</v>
      </c>
      <c r="G51344" s="35" t="s">
        <v>37</v>
      </c>
      <c r="H51344" s="35" t="s">
        <v>27</v>
      </c>
      <c r="I51344" s="35" t="s">
        <v>28</v>
      </c>
      <c r="J51344" s="35">
        <v>3</v>
      </c>
      <c r="K51344" s="48">
        <v>0</v>
      </c>
      <c r="L51344" s="48" t="s">
        <v>22</v>
      </c>
      <c r="M51344" s="48" t="s">
        <v>22</v>
      </c>
      <c r="N51344" s="35" t="s">
        <v>606</v>
      </c>
      <c r="O51344" s="35" t="s">
        <v>21</v>
      </c>
      <c r="P51344" s="35" t="s">
        <v>577</v>
      </c>
      <c r="Q51344" s="35" t="s">
        <v>22</v>
      </c>
      <c r="R51344" s="35" t="s">
        <v>22</v>
      </c>
      <c r="S51344" s="35" t="s">
        <v>22</v>
      </c>
      <c r="T51344" s="35" t="s">
        <v>655</v>
      </c>
    </row>
    <row r="51345" spans="1:20" x14ac:dyDescent="0.3">
      <c r="A51345" s="35" t="s">
        <v>568</v>
      </c>
      <c r="B51345" s="47">
        <v>43568</v>
      </c>
      <c r="C51345" s="35">
        <v>2019</v>
      </c>
      <c r="D51345" s="35" t="s">
        <v>29</v>
      </c>
      <c r="E51345" s="35" t="s">
        <v>49</v>
      </c>
      <c r="F51345" s="35" t="s">
        <v>36</v>
      </c>
      <c r="G51345" s="35" t="s">
        <v>37</v>
      </c>
      <c r="H51345" s="35" t="s">
        <v>27</v>
      </c>
      <c r="I51345" s="35" t="s">
        <v>28</v>
      </c>
      <c r="J51345" s="35">
        <v>1</v>
      </c>
      <c r="K51345" s="48">
        <v>0</v>
      </c>
      <c r="L51345" s="48" t="s">
        <v>22</v>
      </c>
      <c r="M51345" s="48" t="s">
        <v>22</v>
      </c>
      <c r="N51345" s="35" t="s">
        <v>42</v>
      </c>
      <c r="O51345" s="35" t="s">
        <v>21</v>
      </c>
      <c r="P51345" s="35" t="s">
        <v>577</v>
      </c>
      <c r="Q51345" s="35" t="s">
        <v>22</v>
      </c>
      <c r="R51345" s="35" t="s">
        <v>22</v>
      </c>
      <c r="S51345" s="35" t="s">
        <v>22</v>
      </c>
      <c r="T51345" s="35" t="s">
        <v>42</v>
      </c>
    </row>
    <row r="51346" spans="1:20" x14ac:dyDescent="0.3">
      <c r="A51346" s="35" t="s">
        <v>568</v>
      </c>
      <c r="B51346" s="47">
        <v>43567</v>
      </c>
      <c r="C51346" s="35">
        <v>2019</v>
      </c>
      <c r="D51346" s="35" t="s">
        <v>29</v>
      </c>
      <c r="E51346" s="35" t="s">
        <v>49</v>
      </c>
      <c r="F51346" s="35" t="s">
        <v>36</v>
      </c>
      <c r="G51346" s="35" t="s">
        <v>37</v>
      </c>
      <c r="H51346" s="35" t="s">
        <v>27</v>
      </c>
      <c r="I51346" s="35" t="s">
        <v>28</v>
      </c>
      <c r="J51346" s="35">
        <v>5</v>
      </c>
      <c r="K51346" s="48">
        <v>0</v>
      </c>
      <c r="L51346" s="48" t="s">
        <v>22</v>
      </c>
      <c r="M51346" s="48" t="s">
        <v>22</v>
      </c>
      <c r="N51346" s="35" t="s">
        <v>606</v>
      </c>
      <c r="O51346" s="35" t="s">
        <v>21</v>
      </c>
      <c r="P51346" s="35" t="s">
        <v>577</v>
      </c>
      <c r="Q51346" s="35" t="s">
        <v>22</v>
      </c>
      <c r="R51346" s="35" t="s">
        <v>22</v>
      </c>
      <c r="S51346" s="35" t="s">
        <v>22</v>
      </c>
      <c r="T51346" s="35" t="s">
        <v>655</v>
      </c>
    </row>
    <row r="51347" spans="1:20" x14ac:dyDescent="0.3">
      <c r="A51347" s="35" t="s">
        <v>566</v>
      </c>
      <c r="B51347" s="47">
        <v>43567</v>
      </c>
      <c r="C51347" s="35">
        <v>2019</v>
      </c>
      <c r="D51347" s="35" t="s">
        <v>29</v>
      </c>
      <c r="E51347" s="35" t="s">
        <v>49</v>
      </c>
      <c r="F51347" s="35" t="s">
        <v>39</v>
      </c>
      <c r="G51347" s="35" t="s">
        <v>40</v>
      </c>
      <c r="H51347" s="35" t="s">
        <v>41</v>
      </c>
      <c r="I51347" s="35" t="s">
        <v>41</v>
      </c>
      <c r="J51347" s="35">
        <v>7</v>
      </c>
      <c r="K51347" s="48">
        <v>0</v>
      </c>
      <c r="L51347" s="48">
        <v>0</v>
      </c>
      <c r="M51347" s="48">
        <v>0</v>
      </c>
      <c r="N51347" s="35" t="s">
        <v>606</v>
      </c>
      <c r="O51347" s="35" t="s">
        <v>21</v>
      </c>
      <c r="P51347" s="35" t="s">
        <v>572</v>
      </c>
      <c r="Q51347" s="35" t="s">
        <v>22</v>
      </c>
      <c r="R51347" s="35" t="s">
        <v>22</v>
      </c>
      <c r="S51347" s="35" t="s">
        <v>22</v>
      </c>
      <c r="T51347" s="35" t="s">
        <v>658</v>
      </c>
    </row>
    <row r="51348" spans="1:20" x14ac:dyDescent="0.3">
      <c r="A51348" s="35" t="s">
        <v>567</v>
      </c>
      <c r="B51348" s="47">
        <v>43566</v>
      </c>
      <c r="C51348" s="35">
        <v>2019</v>
      </c>
      <c r="D51348" s="35" t="s">
        <v>29</v>
      </c>
      <c r="E51348" s="35" t="s">
        <v>49</v>
      </c>
      <c r="F51348" s="35" t="s">
        <v>18</v>
      </c>
      <c r="G51348" s="35" t="s">
        <v>19</v>
      </c>
      <c r="H51348" s="35" t="s">
        <v>19</v>
      </c>
      <c r="I51348" s="35" t="s">
        <v>20</v>
      </c>
      <c r="J51348" s="35">
        <v>3</v>
      </c>
      <c r="K51348" s="48">
        <v>0</v>
      </c>
      <c r="L51348" s="48">
        <v>0</v>
      </c>
      <c r="M51348" s="48">
        <v>0</v>
      </c>
      <c r="N51348" s="35" t="s">
        <v>42</v>
      </c>
      <c r="O51348" s="35" t="s">
        <v>21</v>
      </c>
      <c r="P51348" s="35" t="s">
        <v>571</v>
      </c>
      <c r="Q51348" s="35" t="s">
        <v>22</v>
      </c>
      <c r="R51348" s="35" t="s">
        <v>22</v>
      </c>
      <c r="S51348" s="35" t="s">
        <v>22</v>
      </c>
      <c r="T51348" s="35" t="s">
        <v>42</v>
      </c>
    </row>
    <row r="51349" spans="1:20" x14ac:dyDescent="0.3">
      <c r="A51349" s="35" t="s">
        <v>568</v>
      </c>
      <c r="B51349" s="47">
        <v>43566</v>
      </c>
      <c r="C51349" s="35">
        <v>2019</v>
      </c>
      <c r="D51349" s="35" t="s">
        <v>29</v>
      </c>
      <c r="E51349" s="35" t="s">
        <v>49</v>
      </c>
      <c r="F51349" s="35" t="s">
        <v>83</v>
      </c>
      <c r="G51349" s="35" t="s">
        <v>84</v>
      </c>
      <c r="H51349" s="35" t="s">
        <v>27</v>
      </c>
      <c r="I51349" s="35" t="s">
        <v>28</v>
      </c>
      <c r="J51349" s="35">
        <v>3</v>
      </c>
      <c r="K51349" s="48">
        <v>0</v>
      </c>
      <c r="L51349" s="48" t="s">
        <v>22</v>
      </c>
      <c r="M51349" s="48" t="s">
        <v>22</v>
      </c>
      <c r="N51349" s="35" t="s">
        <v>606</v>
      </c>
      <c r="O51349" s="35" t="s">
        <v>21</v>
      </c>
      <c r="P51349" s="35" t="s">
        <v>578</v>
      </c>
      <c r="Q51349" s="35" t="s">
        <v>22</v>
      </c>
      <c r="R51349" s="35" t="s">
        <v>22</v>
      </c>
      <c r="S51349" s="35" t="s">
        <v>22</v>
      </c>
      <c r="T51349" s="35" t="s">
        <v>655</v>
      </c>
    </row>
    <row r="51350" spans="1:20" x14ac:dyDescent="0.3">
      <c r="A51350" s="35" t="s">
        <v>568</v>
      </c>
      <c r="B51350" s="47">
        <v>43566</v>
      </c>
      <c r="C51350" s="35">
        <v>2019</v>
      </c>
      <c r="D51350" s="35" t="s">
        <v>29</v>
      </c>
      <c r="E51350" s="35" t="s">
        <v>49</v>
      </c>
      <c r="F51350" s="35" t="s">
        <v>83</v>
      </c>
      <c r="G51350" s="35" t="s">
        <v>84</v>
      </c>
      <c r="H51350" s="35" t="s">
        <v>27</v>
      </c>
      <c r="I51350" s="35" t="s">
        <v>28</v>
      </c>
      <c r="J51350" s="35">
        <v>3</v>
      </c>
      <c r="K51350" s="48">
        <v>0</v>
      </c>
      <c r="L51350" s="48" t="s">
        <v>22</v>
      </c>
      <c r="M51350" s="48" t="s">
        <v>22</v>
      </c>
      <c r="N51350" s="35" t="s">
        <v>606</v>
      </c>
      <c r="O51350" s="35" t="s">
        <v>21</v>
      </c>
      <c r="P51350" s="35" t="s">
        <v>578</v>
      </c>
      <c r="Q51350" s="35" t="s">
        <v>22</v>
      </c>
      <c r="R51350" s="35" t="s">
        <v>22</v>
      </c>
      <c r="S51350" s="35" t="s">
        <v>22</v>
      </c>
      <c r="T51350" s="35" t="s">
        <v>655</v>
      </c>
    </row>
    <row r="51351" spans="1:20" x14ac:dyDescent="0.3">
      <c r="A51351" s="35" t="s">
        <v>566</v>
      </c>
      <c r="B51351" s="47">
        <v>43565</v>
      </c>
      <c r="C51351" s="35">
        <v>2019</v>
      </c>
      <c r="D51351" s="35" t="s">
        <v>29</v>
      </c>
      <c r="E51351" s="35" t="s">
        <v>49</v>
      </c>
      <c r="F51351" s="35" t="s">
        <v>18</v>
      </c>
      <c r="G51351" s="35" t="s">
        <v>19</v>
      </c>
      <c r="H51351" s="35" t="s">
        <v>19</v>
      </c>
      <c r="I51351" s="35" t="s">
        <v>20</v>
      </c>
      <c r="J51351" s="35">
        <v>1</v>
      </c>
      <c r="K51351" s="48">
        <v>0</v>
      </c>
      <c r="L51351" s="48">
        <v>0</v>
      </c>
      <c r="M51351" s="48">
        <v>0</v>
      </c>
      <c r="N51351" s="35" t="s">
        <v>606</v>
      </c>
      <c r="O51351" s="35" t="s">
        <v>21</v>
      </c>
      <c r="P51351" s="35" t="s">
        <v>571</v>
      </c>
      <c r="Q51351" s="35" t="s">
        <v>22</v>
      </c>
      <c r="R51351" s="35" t="s">
        <v>22</v>
      </c>
      <c r="S51351" s="35" t="s">
        <v>22</v>
      </c>
      <c r="T51351" s="35" t="s">
        <v>658</v>
      </c>
    </row>
    <row r="51352" spans="1:20" x14ac:dyDescent="0.3">
      <c r="A51352" s="35" t="s">
        <v>566</v>
      </c>
      <c r="B51352" s="47">
        <v>43555</v>
      </c>
      <c r="C51352" s="35">
        <v>2019</v>
      </c>
      <c r="D51352" s="35" t="s">
        <v>33</v>
      </c>
      <c r="E51352" s="35" t="s">
        <v>34</v>
      </c>
      <c r="F51352" s="35" t="s">
        <v>65</v>
      </c>
      <c r="G51352" s="35" t="s">
        <v>66</v>
      </c>
      <c r="H51352" s="35" t="s">
        <v>52</v>
      </c>
      <c r="I51352" s="35" t="s">
        <v>28</v>
      </c>
      <c r="J51352" s="35">
        <v>1</v>
      </c>
      <c r="K51352" s="48">
        <v>0</v>
      </c>
      <c r="L51352" s="48">
        <v>0</v>
      </c>
      <c r="M51352" s="48">
        <v>0</v>
      </c>
      <c r="N51352" s="35" t="s">
        <v>606</v>
      </c>
      <c r="O51352" s="35" t="s">
        <v>53</v>
      </c>
      <c r="P51352" s="35" t="s">
        <v>580</v>
      </c>
      <c r="Q51352" s="35" t="s">
        <v>22</v>
      </c>
      <c r="R51352" s="35" t="s">
        <v>22</v>
      </c>
      <c r="S51352" s="35" t="s">
        <v>22</v>
      </c>
      <c r="T51352" s="35" t="s">
        <v>658</v>
      </c>
    </row>
    <row r="51353" spans="1:20" x14ac:dyDescent="0.3">
      <c r="A51353" s="35" t="s">
        <v>566</v>
      </c>
      <c r="B51353" s="47">
        <v>43555</v>
      </c>
      <c r="C51353" s="35">
        <v>2019</v>
      </c>
      <c r="D51353" s="35" t="s">
        <v>33</v>
      </c>
      <c r="E51353" s="35" t="s">
        <v>34</v>
      </c>
      <c r="F51353" s="35" t="s">
        <v>65</v>
      </c>
      <c r="G51353" s="35" t="s">
        <v>66</v>
      </c>
      <c r="H51353" s="35" t="s">
        <v>52</v>
      </c>
      <c r="I51353" s="35" t="s">
        <v>28</v>
      </c>
      <c r="J51353" s="35">
        <v>1</v>
      </c>
      <c r="K51353" s="48">
        <v>0</v>
      </c>
      <c r="L51353" s="48">
        <v>0</v>
      </c>
      <c r="M51353" s="48">
        <v>0</v>
      </c>
      <c r="N51353" s="35" t="s">
        <v>606</v>
      </c>
      <c r="O51353" s="35" t="s">
        <v>53</v>
      </c>
      <c r="P51353" s="35" t="s">
        <v>580</v>
      </c>
      <c r="Q51353" s="35" t="s">
        <v>22</v>
      </c>
      <c r="R51353" s="35" t="s">
        <v>22</v>
      </c>
      <c r="S51353" s="35" t="s">
        <v>22</v>
      </c>
      <c r="T51353" s="35" t="s">
        <v>658</v>
      </c>
    </row>
    <row r="51354" spans="1:20" x14ac:dyDescent="0.3">
      <c r="A51354" s="35" t="s">
        <v>568</v>
      </c>
      <c r="B51354" s="47">
        <v>43555</v>
      </c>
      <c r="C51354" s="35">
        <v>2019</v>
      </c>
      <c r="D51354" s="35" t="s">
        <v>33</v>
      </c>
      <c r="E51354" s="35" t="s">
        <v>34</v>
      </c>
      <c r="F51354" s="35" t="s">
        <v>69</v>
      </c>
      <c r="G51354" s="35" t="s">
        <v>84</v>
      </c>
      <c r="H51354" s="35" t="s">
        <v>27</v>
      </c>
      <c r="I51354" s="35" t="s">
        <v>28</v>
      </c>
      <c r="J51354" s="35">
        <v>1</v>
      </c>
      <c r="K51354" s="48">
        <v>0</v>
      </c>
      <c r="L51354" s="48">
        <v>0</v>
      </c>
      <c r="M51354" s="48">
        <v>0</v>
      </c>
      <c r="N51354" s="35" t="s">
        <v>42</v>
      </c>
      <c r="O51354" s="35" t="s">
        <v>21</v>
      </c>
      <c r="P51354" s="35" t="s">
        <v>577</v>
      </c>
      <c r="Q51354" s="35" t="s">
        <v>22</v>
      </c>
      <c r="R51354" s="35" t="s">
        <v>22</v>
      </c>
      <c r="S51354" s="35" t="s">
        <v>22</v>
      </c>
      <c r="T51354" s="35" t="s">
        <v>42</v>
      </c>
    </row>
    <row r="51355" spans="1:20" x14ac:dyDescent="0.3">
      <c r="A51355" s="35" t="s">
        <v>568</v>
      </c>
      <c r="B51355" s="47">
        <v>43554</v>
      </c>
      <c r="C51355" s="35">
        <v>2019</v>
      </c>
      <c r="D51355" s="35" t="s">
        <v>33</v>
      </c>
      <c r="E51355" s="35" t="s">
        <v>34</v>
      </c>
      <c r="F51355" s="35" t="s">
        <v>87</v>
      </c>
      <c r="G51355" s="35" t="s">
        <v>88</v>
      </c>
      <c r="H51355" s="35" t="s">
        <v>27</v>
      </c>
      <c r="I51355" s="35" t="s">
        <v>28</v>
      </c>
      <c r="J51355" s="35">
        <v>1</v>
      </c>
      <c r="K51355" s="48">
        <v>0</v>
      </c>
      <c r="L51355" s="48">
        <v>0</v>
      </c>
      <c r="M51355" s="48">
        <v>0</v>
      </c>
      <c r="N51355" s="35" t="s">
        <v>42</v>
      </c>
      <c r="O51355" s="35" t="s">
        <v>21</v>
      </c>
      <c r="P51355" s="35" t="s">
        <v>577</v>
      </c>
      <c r="Q51355" s="35" t="s">
        <v>22</v>
      </c>
      <c r="R51355" s="35" t="s">
        <v>22</v>
      </c>
      <c r="S51355" s="35" t="s">
        <v>22</v>
      </c>
      <c r="T51355" s="35" t="s">
        <v>42</v>
      </c>
    </row>
    <row r="51356" spans="1:20" x14ac:dyDescent="0.3">
      <c r="A51356" s="35" t="s">
        <v>567</v>
      </c>
      <c r="B51356" s="47">
        <v>43554</v>
      </c>
      <c r="C51356" s="35">
        <v>2019</v>
      </c>
      <c r="D51356" s="35" t="s">
        <v>33</v>
      </c>
      <c r="E51356" s="35" t="s">
        <v>34</v>
      </c>
      <c r="F51356" s="35" t="s">
        <v>18</v>
      </c>
      <c r="G51356" s="35" t="s">
        <v>19</v>
      </c>
      <c r="H51356" s="35" t="s">
        <v>19</v>
      </c>
      <c r="I51356" s="35" t="s">
        <v>20</v>
      </c>
      <c r="J51356" s="35">
        <v>5</v>
      </c>
      <c r="K51356" s="48">
        <v>0</v>
      </c>
      <c r="L51356" s="48">
        <v>0</v>
      </c>
      <c r="M51356" s="48">
        <v>0</v>
      </c>
      <c r="N51356" s="35" t="s">
        <v>42</v>
      </c>
      <c r="O51356" s="35" t="s">
        <v>21</v>
      </c>
      <c r="P51356" s="35" t="s">
        <v>571</v>
      </c>
      <c r="Q51356" s="35" t="s">
        <v>22</v>
      </c>
      <c r="R51356" s="35" t="s">
        <v>22</v>
      </c>
      <c r="S51356" s="35" t="s">
        <v>22</v>
      </c>
      <c r="T51356" s="35" t="s">
        <v>42</v>
      </c>
    </row>
    <row r="51357" spans="1:20" x14ac:dyDescent="0.3">
      <c r="A51357" s="35" t="s">
        <v>568</v>
      </c>
      <c r="B51357" s="47">
        <v>43554</v>
      </c>
      <c r="C51357" s="35">
        <v>2019</v>
      </c>
      <c r="D51357" s="35" t="s">
        <v>33</v>
      </c>
      <c r="E51357" s="35" t="s">
        <v>34</v>
      </c>
      <c r="F51357" s="35" t="s">
        <v>36</v>
      </c>
      <c r="G51357" s="35" t="s">
        <v>37</v>
      </c>
      <c r="H51357" s="35" t="s">
        <v>27</v>
      </c>
      <c r="I51357" s="35" t="s">
        <v>28</v>
      </c>
      <c r="J51357" s="35">
        <v>1</v>
      </c>
      <c r="K51357" s="48">
        <v>0</v>
      </c>
      <c r="L51357" s="48" t="s">
        <v>22</v>
      </c>
      <c r="M51357" s="48" t="s">
        <v>22</v>
      </c>
      <c r="N51357" s="35" t="s">
        <v>42</v>
      </c>
      <c r="O51357" s="35" t="s">
        <v>21</v>
      </c>
      <c r="P51357" s="35" t="s">
        <v>577</v>
      </c>
      <c r="Q51357" s="35" t="s">
        <v>22</v>
      </c>
      <c r="R51357" s="35" t="s">
        <v>22</v>
      </c>
      <c r="S51357" s="35" t="s">
        <v>22</v>
      </c>
      <c r="T51357" s="35" t="s">
        <v>42</v>
      </c>
    </row>
    <row r="51358" spans="1:20" x14ac:dyDescent="0.3">
      <c r="A51358" s="35" t="s">
        <v>568</v>
      </c>
      <c r="B51358" s="47">
        <v>43554</v>
      </c>
      <c r="C51358" s="35">
        <v>2019</v>
      </c>
      <c r="D51358" s="35" t="s">
        <v>33</v>
      </c>
      <c r="E51358" s="35" t="s">
        <v>34</v>
      </c>
      <c r="F51358" s="35" t="s">
        <v>36</v>
      </c>
      <c r="G51358" s="35" t="s">
        <v>37</v>
      </c>
      <c r="H51358" s="35" t="s">
        <v>27</v>
      </c>
      <c r="I51358" s="35" t="s">
        <v>28</v>
      </c>
      <c r="J51358" s="35">
        <v>1</v>
      </c>
      <c r="K51358" s="48">
        <v>0</v>
      </c>
      <c r="L51358" s="48">
        <v>0</v>
      </c>
      <c r="M51358" s="48">
        <v>0</v>
      </c>
      <c r="N51358" s="35" t="s">
        <v>606</v>
      </c>
      <c r="O51358" s="35" t="s">
        <v>21</v>
      </c>
      <c r="P51358" s="35" t="s">
        <v>577</v>
      </c>
      <c r="Q51358" s="35" t="s">
        <v>22</v>
      </c>
      <c r="R51358" s="35" t="s">
        <v>22</v>
      </c>
      <c r="S51358" s="35" t="s">
        <v>22</v>
      </c>
      <c r="T51358" s="35" t="s">
        <v>658</v>
      </c>
    </row>
    <row r="51359" spans="1:20" x14ac:dyDescent="0.3">
      <c r="A51359" s="35" t="s">
        <v>566</v>
      </c>
      <c r="B51359" s="47">
        <v>43554</v>
      </c>
      <c r="C51359" s="35">
        <v>2019</v>
      </c>
      <c r="D51359" s="35" t="s">
        <v>33</v>
      </c>
      <c r="E51359" s="35" t="s">
        <v>34</v>
      </c>
      <c r="F51359" s="35" t="s">
        <v>18</v>
      </c>
      <c r="G51359" s="35" t="s">
        <v>19</v>
      </c>
      <c r="H51359" s="35" t="s">
        <v>19</v>
      </c>
      <c r="I51359" s="35" t="s">
        <v>20</v>
      </c>
      <c r="J51359" s="35">
        <v>1</v>
      </c>
      <c r="K51359" s="48">
        <v>0</v>
      </c>
      <c r="L51359" s="48">
        <v>0</v>
      </c>
      <c r="M51359" s="48">
        <v>0</v>
      </c>
      <c r="N51359" s="35" t="s">
        <v>606</v>
      </c>
      <c r="O51359" s="35" t="s">
        <v>21</v>
      </c>
      <c r="P51359" s="35" t="s">
        <v>571</v>
      </c>
      <c r="Q51359" s="35" t="s">
        <v>654</v>
      </c>
      <c r="R51359" s="35" t="s">
        <v>612</v>
      </c>
      <c r="S51359" s="35" t="s">
        <v>22</v>
      </c>
      <c r="T51359" s="35" t="s">
        <v>656</v>
      </c>
    </row>
    <row r="51360" spans="1:20" x14ac:dyDescent="0.3">
      <c r="A51360" s="35" t="s">
        <v>568</v>
      </c>
      <c r="B51360" s="47">
        <v>43554</v>
      </c>
      <c r="C51360" s="35">
        <v>2019</v>
      </c>
      <c r="D51360" s="35" t="s">
        <v>33</v>
      </c>
      <c r="E51360" s="35" t="s">
        <v>34</v>
      </c>
      <c r="F51360" s="35" t="s">
        <v>550</v>
      </c>
      <c r="G51360" s="35" t="s">
        <v>22</v>
      </c>
      <c r="H51360" s="35" t="s">
        <v>22</v>
      </c>
      <c r="I51360" s="35" t="s">
        <v>22</v>
      </c>
      <c r="J51360" s="35">
        <v>4</v>
      </c>
      <c r="K51360" s="48">
        <v>0</v>
      </c>
      <c r="L51360" s="48">
        <v>0</v>
      </c>
      <c r="M51360" s="48">
        <v>0</v>
      </c>
      <c r="N51360" s="35" t="s">
        <v>42</v>
      </c>
      <c r="O51360" s="35" t="s">
        <v>21</v>
      </c>
      <c r="P51360" s="35" t="s">
        <v>577</v>
      </c>
      <c r="Q51360" s="35" t="s">
        <v>22</v>
      </c>
      <c r="R51360" s="35" t="s">
        <v>22</v>
      </c>
      <c r="S51360" s="35" t="s">
        <v>22</v>
      </c>
      <c r="T51360" s="35" t="s">
        <v>42</v>
      </c>
    </row>
    <row r="51361" spans="1:20" x14ac:dyDescent="0.3">
      <c r="A51361" s="35" t="s">
        <v>568</v>
      </c>
      <c r="B51361" s="47">
        <v>43554</v>
      </c>
      <c r="C51361" s="35">
        <v>2019</v>
      </c>
      <c r="D51361" s="35" t="s">
        <v>33</v>
      </c>
      <c r="E51361" s="35" t="s">
        <v>34</v>
      </c>
      <c r="F51361" s="35" t="s">
        <v>31</v>
      </c>
      <c r="G51361" s="35" t="s">
        <v>32</v>
      </c>
      <c r="H51361" s="35" t="s">
        <v>27</v>
      </c>
      <c r="I51361" s="35" t="s">
        <v>28</v>
      </c>
      <c r="J51361" s="35">
        <v>4</v>
      </c>
      <c r="K51361" s="48">
        <v>0</v>
      </c>
      <c r="L51361" s="48" t="s">
        <v>22</v>
      </c>
      <c r="M51361" s="48" t="s">
        <v>22</v>
      </c>
      <c r="N51361" s="35" t="s">
        <v>42</v>
      </c>
      <c r="O51361" s="35" t="s">
        <v>21</v>
      </c>
      <c r="P51361" s="35" t="s">
        <v>577</v>
      </c>
      <c r="Q51361" s="35" t="s">
        <v>22</v>
      </c>
      <c r="R51361" s="35" t="s">
        <v>22</v>
      </c>
      <c r="S51361" s="35" t="s">
        <v>22</v>
      </c>
      <c r="T51361" s="35" t="s">
        <v>42</v>
      </c>
    </row>
    <row r="51362" spans="1:20" x14ac:dyDescent="0.3">
      <c r="A51362" s="35" t="s">
        <v>568</v>
      </c>
      <c r="B51362" s="47">
        <v>43554</v>
      </c>
      <c r="C51362" s="35">
        <v>2019</v>
      </c>
      <c r="D51362" s="35" t="s">
        <v>33</v>
      </c>
      <c r="E51362" s="35" t="s">
        <v>34</v>
      </c>
      <c r="F51362" s="35" t="s">
        <v>36</v>
      </c>
      <c r="G51362" s="35" t="s">
        <v>37</v>
      </c>
      <c r="H51362" s="35" t="s">
        <v>27</v>
      </c>
      <c r="I51362" s="35" t="s">
        <v>28</v>
      </c>
      <c r="J51362" s="35">
        <v>1</v>
      </c>
      <c r="K51362" s="48">
        <v>0</v>
      </c>
      <c r="L51362" s="48" t="s">
        <v>22</v>
      </c>
      <c r="M51362" s="48" t="s">
        <v>22</v>
      </c>
      <c r="N51362" s="35" t="s">
        <v>42</v>
      </c>
      <c r="O51362" s="35" t="s">
        <v>21</v>
      </c>
      <c r="P51362" s="35" t="s">
        <v>577</v>
      </c>
      <c r="Q51362" s="35" t="s">
        <v>22</v>
      </c>
      <c r="R51362" s="35" t="s">
        <v>22</v>
      </c>
      <c r="S51362" s="35" t="s">
        <v>22</v>
      </c>
      <c r="T51362" s="35" t="s">
        <v>42</v>
      </c>
    </row>
    <row r="51363" spans="1:20" x14ac:dyDescent="0.3">
      <c r="A51363" s="35" t="s">
        <v>568</v>
      </c>
      <c r="B51363" s="47">
        <v>43554</v>
      </c>
      <c r="C51363" s="35">
        <v>2019</v>
      </c>
      <c r="D51363" s="35" t="s">
        <v>33</v>
      </c>
      <c r="E51363" s="35" t="s">
        <v>34</v>
      </c>
      <c r="F51363" s="35" t="s">
        <v>36</v>
      </c>
      <c r="G51363" s="35" t="s">
        <v>37</v>
      </c>
      <c r="H51363" s="35" t="s">
        <v>27</v>
      </c>
      <c r="I51363" s="35" t="s">
        <v>28</v>
      </c>
      <c r="J51363" s="35">
        <v>4</v>
      </c>
      <c r="K51363" s="48">
        <v>0</v>
      </c>
      <c r="L51363" s="48" t="s">
        <v>22</v>
      </c>
      <c r="M51363" s="48" t="s">
        <v>22</v>
      </c>
      <c r="N51363" s="35" t="s">
        <v>42</v>
      </c>
      <c r="O51363" s="35" t="s">
        <v>21</v>
      </c>
      <c r="P51363" s="35" t="s">
        <v>577</v>
      </c>
      <c r="Q51363" s="35" t="s">
        <v>22</v>
      </c>
      <c r="R51363" s="35" t="s">
        <v>22</v>
      </c>
      <c r="S51363" s="35" t="s">
        <v>22</v>
      </c>
      <c r="T51363" s="35" t="s">
        <v>42</v>
      </c>
    </row>
    <row r="51364" spans="1:20" x14ac:dyDescent="0.3">
      <c r="A51364" s="35" t="s">
        <v>566</v>
      </c>
      <c r="B51364" s="47">
        <v>43553</v>
      </c>
      <c r="C51364" s="35">
        <v>2019</v>
      </c>
      <c r="D51364" s="35" t="s">
        <v>33</v>
      </c>
      <c r="E51364" s="35" t="s">
        <v>34</v>
      </c>
      <c r="F51364" s="35" t="s">
        <v>97</v>
      </c>
      <c r="G51364" s="35" t="s">
        <v>98</v>
      </c>
      <c r="H51364" s="35" t="s">
        <v>52</v>
      </c>
      <c r="I51364" s="35" t="s">
        <v>28</v>
      </c>
      <c r="J51364" s="35">
        <v>1</v>
      </c>
      <c r="K51364" s="48">
        <v>0</v>
      </c>
      <c r="L51364" s="48">
        <v>0</v>
      </c>
      <c r="M51364" s="48">
        <v>0</v>
      </c>
      <c r="N51364" s="35" t="s">
        <v>606</v>
      </c>
      <c r="O51364" s="35" t="s">
        <v>53</v>
      </c>
      <c r="P51364" s="35" t="s">
        <v>599</v>
      </c>
      <c r="Q51364" s="35" t="s">
        <v>22</v>
      </c>
      <c r="R51364" s="35" t="s">
        <v>22</v>
      </c>
      <c r="S51364" s="35" t="s">
        <v>22</v>
      </c>
      <c r="T51364" s="35" t="s">
        <v>658</v>
      </c>
    </row>
    <row r="51365" spans="1:20" x14ac:dyDescent="0.3">
      <c r="A51365" s="35" t="s">
        <v>568</v>
      </c>
      <c r="B51365" s="47">
        <v>43553</v>
      </c>
      <c r="C51365" s="35">
        <v>2019</v>
      </c>
      <c r="D51365" s="35" t="s">
        <v>33</v>
      </c>
      <c r="E51365" s="35" t="s">
        <v>34</v>
      </c>
      <c r="F51365" s="35" t="s">
        <v>81</v>
      </c>
      <c r="G51365" s="35" t="s">
        <v>82</v>
      </c>
      <c r="H51365" s="35" t="s">
        <v>27</v>
      </c>
      <c r="I51365" s="35" t="s">
        <v>28</v>
      </c>
      <c r="J51365" s="35">
        <v>4</v>
      </c>
      <c r="K51365" s="48">
        <v>0</v>
      </c>
      <c r="L51365" s="48" t="s">
        <v>22</v>
      </c>
      <c r="M51365" s="48" t="s">
        <v>22</v>
      </c>
      <c r="N51365" s="35" t="s">
        <v>42</v>
      </c>
      <c r="O51365" s="35" t="s">
        <v>21</v>
      </c>
      <c r="P51365" s="35" t="s">
        <v>577</v>
      </c>
      <c r="Q51365" s="35" t="s">
        <v>22</v>
      </c>
      <c r="R51365" s="35" t="s">
        <v>22</v>
      </c>
      <c r="S51365" s="35" t="s">
        <v>22</v>
      </c>
      <c r="T51365" s="35" t="s">
        <v>42</v>
      </c>
    </row>
    <row r="51366" spans="1:20" x14ac:dyDescent="0.3">
      <c r="A51366" s="35" t="s">
        <v>568</v>
      </c>
      <c r="B51366" s="47">
        <v>43553</v>
      </c>
      <c r="C51366" s="35">
        <v>2019</v>
      </c>
      <c r="D51366" s="35" t="s">
        <v>33</v>
      </c>
      <c r="E51366" s="35" t="s">
        <v>34</v>
      </c>
      <c r="F51366" s="35" t="s">
        <v>31</v>
      </c>
      <c r="G51366" s="35" t="s">
        <v>32</v>
      </c>
      <c r="H51366" s="35" t="s">
        <v>27</v>
      </c>
      <c r="I51366" s="35" t="s">
        <v>28</v>
      </c>
      <c r="J51366" s="35">
        <v>1</v>
      </c>
      <c r="K51366" s="48">
        <v>0</v>
      </c>
      <c r="L51366" s="48" t="s">
        <v>22</v>
      </c>
      <c r="M51366" s="48" t="s">
        <v>22</v>
      </c>
      <c r="N51366" s="35" t="s">
        <v>606</v>
      </c>
      <c r="O51366" s="35" t="s">
        <v>21</v>
      </c>
      <c r="P51366" s="35" t="s">
        <v>577</v>
      </c>
      <c r="Q51366" s="35" t="s">
        <v>22</v>
      </c>
      <c r="R51366" s="35" t="s">
        <v>22</v>
      </c>
      <c r="S51366" s="35" t="s">
        <v>22</v>
      </c>
      <c r="T51366" s="35" t="s">
        <v>655</v>
      </c>
    </row>
    <row r="51367" spans="1:20" x14ac:dyDescent="0.3">
      <c r="A51367" s="35" t="s">
        <v>566</v>
      </c>
      <c r="B51367" s="47">
        <v>43553</v>
      </c>
      <c r="C51367" s="35">
        <v>2019</v>
      </c>
      <c r="D51367" s="35" t="s">
        <v>33</v>
      </c>
      <c r="E51367" s="35" t="s">
        <v>34</v>
      </c>
      <c r="F51367" s="35" t="s">
        <v>18</v>
      </c>
      <c r="G51367" s="35" t="s">
        <v>19</v>
      </c>
      <c r="H51367" s="35" t="s">
        <v>19</v>
      </c>
      <c r="I51367" s="35" t="s">
        <v>20</v>
      </c>
      <c r="J51367" s="35">
        <v>1</v>
      </c>
      <c r="K51367" s="48">
        <v>0</v>
      </c>
      <c r="L51367" s="48">
        <v>0</v>
      </c>
      <c r="M51367" s="48">
        <v>0</v>
      </c>
      <c r="N51367" s="35" t="s">
        <v>606</v>
      </c>
      <c r="O51367" s="35" t="s">
        <v>21</v>
      </c>
      <c r="P51367" s="35" t="s">
        <v>571</v>
      </c>
      <c r="Q51367" s="35" t="s">
        <v>22</v>
      </c>
      <c r="R51367" s="35" t="s">
        <v>22</v>
      </c>
      <c r="S51367" s="35" t="s">
        <v>22</v>
      </c>
      <c r="T51367" s="35" t="s">
        <v>658</v>
      </c>
    </row>
    <row r="51368" spans="1:20" x14ac:dyDescent="0.3">
      <c r="A51368" s="35" t="s">
        <v>568</v>
      </c>
      <c r="B51368" s="47">
        <v>43553</v>
      </c>
      <c r="C51368" s="35">
        <v>2019</v>
      </c>
      <c r="D51368" s="35" t="s">
        <v>33</v>
      </c>
      <c r="E51368" s="35" t="s">
        <v>34</v>
      </c>
      <c r="F51368" s="35" t="s">
        <v>70</v>
      </c>
      <c r="G51368" s="35" t="s">
        <v>71</v>
      </c>
      <c r="H51368" s="35" t="s">
        <v>27</v>
      </c>
      <c r="I51368" s="35" t="s">
        <v>28</v>
      </c>
      <c r="J51368" s="35">
        <v>1</v>
      </c>
      <c r="K51368" s="48">
        <v>0</v>
      </c>
      <c r="L51368" s="48" t="s">
        <v>22</v>
      </c>
      <c r="M51368" s="48" t="s">
        <v>22</v>
      </c>
      <c r="N51368" s="35" t="s">
        <v>42</v>
      </c>
      <c r="O51368" s="35" t="s">
        <v>21</v>
      </c>
      <c r="P51368" s="35" t="s">
        <v>577</v>
      </c>
      <c r="Q51368" s="35" t="s">
        <v>22</v>
      </c>
      <c r="R51368" s="35" t="s">
        <v>22</v>
      </c>
      <c r="S51368" s="35" t="s">
        <v>22</v>
      </c>
      <c r="T51368" s="35" t="s">
        <v>42</v>
      </c>
    </row>
    <row r="51369" spans="1:20" x14ac:dyDescent="0.3">
      <c r="A51369" s="35" t="s">
        <v>568</v>
      </c>
      <c r="B51369" s="47">
        <v>43552</v>
      </c>
      <c r="C51369" s="35">
        <v>2019</v>
      </c>
      <c r="D51369" s="35" t="s">
        <v>33</v>
      </c>
      <c r="E51369" s="35" t="s">
        <v>34</v>
      </c>
      <c r="F51369" s="35" t="s">
        <v>81</v>
      </c>
      <c r="G51369" s="35" t="s">
        <v>82</v>
      </c>
      <c r="H51369" s="35" t="s">
        <v>27</v>
      </c>
      <c r="I51369" s="35" t="s">
        <v>28</v>
      </c>
      <c r="J51369" s="35">
        <v>2</v>
      </c>
      <c r="K51369" s="48">
        <v>0</v>
      </c>
      <c r="L51369" s="48" t="s">
        <v>22</v>
      </c>
      <c r="M51369" s="48" t="s">
        <v>22</v>
      </c>
      <c r="N51369" s="35" t="s">
        <v>42</v>
      </c>
      <c r="O51369" s="35" t="s">
        <v>21</v>
      </c>
      <c r="P51369" s="35" t="s">
        <v>577</v>
      </c>
      <c r="Q51369" s="35" t="s">
        <v>22</v>
      </c>
      <c r="R51369" s="35" t="s">
        <v>22</v>
      </c>
      <c r="S51369" s="35" t="s">
        <v>22</v>
      </c>
      <c r="T51369" s="35" t="s">
        <v>42</v>
      </c>
    </row>
    <row r="51370" spans="1:20" x14ac:dyDescent="0.3">
      <c r="A51370" s="35" t="s">
        <v>568</v>
      </c>
      <c r="B51370" s="47">
        <v>43552</v>
      </c>
      <c r="C51370" s="35">
        <v>2019</v>
      </c>
      <c r="D51370" s="35" t="s">
        <v>33</v>
      </c>
      <c r="E51370" s="35" t="s">
        <v>34</v>
      </c>
      <c r="F51370" s="35" t="s">
        <v>36</v>
      </c>
      <c r="G51370" s="35" t="s">
        <v>37</v>
      </c>
      <c r="H51370" s="35" t="s">
        <v>27</v>
      </c>
      <c r="I51370" s="35" t="s">
        <v>28</v>
      </c>
      <c r="J51370" s="35">
        <v>1</v>
      </c>
      <c r="K51370" s="48">
        <v>0</v>
      </c>
      <c r="L51370" s="48" t="s">
        <v>22</v>
      </c>
      <c r="M51370" s="48" t="s">
        <v>22</v>
      </c>
      <c r="N51370" s="35" t="s">
        <v>42</v>
      </c>
      <c r="O51370" s="35" t="s">
        <v>21</v>
      </c>
      <c r="P51370" s="35" t="s">
        <v>577</v>
      </c>
      <c r="Q51370" s="35" t="s">
        <v>22</v>
      </c>
      <c r="R51370" s="35" t="s">
        <v>22</v>
      </c>
      <c r="S51370" s="35" t="s">
        <v>22</v>
      </c>
      <c r="T51370" s="35" t="s">
        <v>42</v>
      </c>
    </row>
    <row r="51371" spans="1:20" x14ac:dyDescent="0.3">
      <c r="A51371" s="35" t="s">
        <v>566</v>
      </c>
      <c r="B51371" s="47">
        <v>43552</v>
      </c>
      <c r="C51371" s="35">
        <v>2019</v>
      </c>
      <c r="D51371" s="35" t="s">
        <v>33</v>
      </c>
      <c r="E51371" s="35" t="s">
        <v>34</v>
      </c>
      <c r="F51371" s="35" t="s">
        <v>39</v>
      </c>
      <c r="G51371" s="35" t="s">
        <v>40</v>
      </c>
      <c r="H51371" s="35" t="s">
        <v>41</v>
      </c>
      <c r="I51371" s="35" t="s">
        <v>41</v>
      </c>
      <c r="J51371" s="35">
        <v>1</v>
      </c>
      <c r="K51371" s="48">
        <v>0</v>
      </c>
      <c r="L51371" s="48">
        <v>0</v>
      </c>
      <c r="M51371" s="48">
        <v>0</v>
      </c>
      <c r="N51371" s="35" t="s">
        <v>606</v>
      </c>
      <c r="O51371" s="35" t="s">
        <v>21</v>
      </c>
      <c r="P51371" s="35" t="s">
        <v>572</v>
      </c>
      <c r="Q51371" s="35" t="s">
        <v>22</v>
      </c>
      <c r="R51371" s="35" t="s">
        <v>22</v>
      </c>
      <c r="S51371" s="35" t="s">
        <v>22</v>
      </c>
      <c r="T51371" s="35" t="s">
        <v>658</v>
      </c>
    </row>
    <row r="51372" spans="1:20" x14ac:dyDescent="0.3">
      <c r="A51372" s="35" t="s">
        <v>568</v>
      </c>
      <c r="B51372" s="47">
        <v>43552</v>
      </c>
      <c r="C51372" s="35">
        <v>2019</v>
      </c>
      <c r="D51372" s="35" t="s">
        <v>33</v>
      </c>
      <c r="E51372" s="35" t="s">
        <v>34</v>
      </c>
      <c r="F51372" s="35" t="s">
        <v>72</v>
      </c>
      <c r="G51372" s="35" t="s">
        <v>73</v>
      </c>
      <c r="H51372" s="35" t="s">
        <v>27</v>
      </c>
      <c r="I51372" s="35" t="s">
        <v>28</v>
      </c>
      <c r="J51372" s="35">
        <v>3</v>
      </c>
      <c r="K51372" s="48">
        <v>0</v>
      </c>
      <c r="L51372" s="48" t="s">
        <v>22</v>
      </c>
      <c r="M51372" s="48" t="s">
        <v>22</v>
      </c>
      <c r="N51372" s="35" t="s">
        <v>606</v>
      </c>
      <c r="O51372" s="35" t="s">
        <v>21</v>
      </c>
      <c r="P51372" s="35" t="s">
        <v>578</v>
      </c>
      <c r="Q51372" s="35" t="s">
        <v>22</v>
      </c>
      <c r="R51372" s="35" t="s">
        <v>22</v>
      </c>
      <c r="S51372" s="35" t="s">
        <v>22</v>
      </c>
      <c r="T51372" s="35" t="s">
        <v>655</v>
      </c>
    </row>
    <row r="51373" spans="1:20" x14ac:dyDescent="0.3">
      <c r="A51373" s="35" t="s">
        <v>568</v>
      </c>
      <c r="B51373" s="47">
        <v>43552</v>
      </c>
      <c r="C51373" s="35">
        <v>2019</v>
      </c>
      <c r="D51373" s="35" t="s">
        <v>33</v>
      </c>
      <c r="E51373" s="35" t="s">
        <v>34</v>
      </c>
      <c r="F51373" s="35" t="s">
        <v>159</v>
      </c>
      <c r="G51373" s="35" t="s">
        <v>160</v>
      </c>
      <c r="H51373" s="35" t="s">
        <v>27</v>
      </c>
      <c r="I51373" s="35" t="s">
        <v>28</v>
      </c>
      <c r="J51373" s="35">
        <v>2</v>
      </c>
      <c r="K51373" s="48">
        <v>0</v>
      </c>
      <c r="L51373" s="48" t="s">
        <v>22</v>
      </c>
      <c r="M51373" s="48" t="s">
        <v>22</v>
      </c>
      <c r="N51373" s="35" t="s">
        <v>606</v>
      </c>
      <c r="O51373" s="35" t="s">
        <v>21</v>
      </c>
      <c r="P51373" s="35" t="s">
        <v>578</v>
      </c>
      <c r="Q51373" s="35" t="s">
        <v>22</v>
      </c>
      <c r="R51373" s="35" t="s">
        <v>22</v>
      </c>
      <c r="S51373" s="35" t="s">
        <v>22</v>
      </c>
      <c r="T51373" s="35" t="s">
        <v>655</v>
      </c>
    </row>
    <row r="51374" spans="1:20" x14ac:dyDescent="0.3">
      <c r="A51374" s="35" t="s">
        <v>568</v>
      </c>
      <c r="B51374" s="47">
        <v>43551</v>
      </c>
      <c r="C51374" s="35">
        <v>2019</v>
      </c>
      <c r="D51374" s="35" t="s">
        <v>33</v>
      </c>
      <c r="E51374" s="35" t="s">
        <v>34</v>
      </c>
      <c r="F51374" s="35" t="s">
        <v>83</v>
      </c>
      <c r="G51374" s="35" t="s">
        <v>84</v>
      </c>
      <c r="H51374" s="35" t="s">
        <v>27</v>
      </c>
      <c r="I51374" s="35" t="s">
        <v>28</v>
      </c>
      <c r="J51374" s="35">
        <v>5</v>
      </c>
      <c r="K51374" s="48">
        <v>0</v>
      </c>
      <c r="L51374" s="48" t="s">
        <v>22</v>
      </c>
      <c r="M51374" s="48" t="s">
        <v>22</v>
      </c>
      <c r="N51374" s="35" t="s">
        <v>606</v>
      </c>
      <c r="O51374" s="35" t="s">
        <v>21</v>
      </c>
      <c r="P51374" s="35" t="s">
        <v>578</v>
      </c>
      <c r="Q51374" s="35" t="s">
        <v>22</v>
      </c>
      <c r="R51374" s="35" t="s">
        <v>22</v>
      </c>
      <c r="S51374" s="35" t="s">
        <v>22</v>
      </c>
      <c r="T51374" s="35" t="s">
        <v>655</v>
      </c>
    </row>
    <row r="51375" spans="1:20" x14ac:dyDescent="0.3">
      <c r="A51375" s="35" t="s">
        <v>568</v>
      </c>
      <c r="B51375" s="47">
        <v>43551</v>
      </c>
      <c r="C51375" s="35">
        <v>2019</v>
      </c>
      <c r="D51375" s="35" t="s">
        <v>33</v>
      </c>
      <c r="E51375" s="35" t="s">
        <v>34</v>
      </c>
      <c r="F51375" s="35" t="s">
        <v>83</v>
      </c>
      <c r="G51375" s="35" t="s">
        <v>84</v>
      </c>
      <c r="H51375" s="35" t="s">
        <v>27</v>
      </c>
      <c r="I51375" s="35" t="s">
        <v>28</v>
      </c>
      <c r="J51375" s="35">
        <v>5</v>
      </c>
      <c r="K51375" s="48">
        <v>0</v>
      </c>
      <c r="L51375" s="48" t="s">
        <v>22</v>
      </c>
      <c r="M51375" s="48" t="s">
        <v>22</v>
      </c>
      <c r="N51375" s="35" t="s">
        <v>42</v>
      </c>
      <c r="O51375" s="35" t="s">
        <v>21</v>
      </c>
      <c r="P51375" s="35" t="s">
        <v>578</v>
      </c>
      <c r="Q51375" s="35" t="s">
        <v>22</v>
      </c>
      <c r="R51375" s="35" t="s">
        <v>22</v>
      </c>
      <c r="S51375" s="35" t="s">
        <v>22</v>
      </c>
      <c r="T51375" s="35" t="s">
        <v>42</v>
      </c>
    </row>
    <row r="51376" spans="1:20" x14ac:dyDescent="0.3">
      <c r="A51376" s="35" t="s">
        <v>568</v>
      </c>
      <c r="B51376" s="47">
        <v>43551</v>
      </c>
      <c r="C51376" s="35">
        <v>2019</v>
      </c>
      <c r="D51376" s="35" t="s">
        <v>33</v>
      </c>
      <c r="E51376" s="35" t="s">
        <v>34</v>
      </c>
      <c r="F51376" s="35" t="s">
        <v>83</v>
      </c>
      <c r="G51376" s="35" t="s">
        <v>84</v>
      </c>
      <c r="H51376" s="35" t="s">
        <v>27</v>
      </c>
      <c r="I51376" s="35" t="s">
        <v>28</v>
      </c>
      <c r="J51376" s="35">
        <v>2</v>
      </c>
      <c r="K51376" s="48">
        <v>0</v>
      </c>
      <c r="L51376" s="48" t="s">
        <v>22</v>
      </c>
      <c r="M51376" s="48" t="s">
        <v>22</v>
      </c>
      <c r="N51376" s="35" t="s">
        <v>42</v>
      </c>
      <c r="O51376" s="35" t="s">
        <v>21</v>
      </c>
      <c r="P51376" s="35" t="s">
        <v>578</v>
      </c>
      <c r="Q51376" s="35" t="s">
        <v>22</v>
      </c>
      <c r="R51376" s="35" t="s">
        <v>22</v>
      </c>
      <c r="S51376" s="35" t="s">
        <v>22</v>
      </c>
      <c r="T51376" s="35" t="s">
        <v>42</v>
      </c>
    </row>
    <row r="51377" spans="1:20" x14ac:dyDescent="0.3">
      <c r="A51377" s="35" t="s">
        <v>566</v>
      </c>
      <c r="B51377" s="47">
        <v>43551</v>
      </c>
      <c r="C51377" s="35">
        <v>2019</v>
      </c>
      <c r="D51377" s="35" t="s">
        <v>33</v>
      </c>
      <c r="E51377" s="35" t="s">
        <v>34</v>
      </c>
      <c r="F51377" s="35" t="s">
        <v>39</v>
      </c>
      <c r="G51377" s="35" t="s">
        <v>40</v>
      </c>
      <c r="H51377" s="35" t="s">
        <v>41</v>
      </c>
      <c r="I51377" s="35" t="s">
        <v>41</v>
      </c>
      <c r="J51377" s="35">
        <v>1</v>
      </c>
      <c r="K51377" s="48">
        <v>0</v>
      </c>
      <c r="L51377" s="48">
        <v>0</v>
      </c>
      <c r="M51377" s="48">
        <v>0</v>
      </c>
      <c r="N51377" s="35" t="s">
        <v>606</v>
      </c>
      <c r="O51377" s="35" t="s">
        <v>21</v>
      </c>
      <c r="P51377" s="35" t="s">
        <v>574</v>
      </c>
      <c r="Q51377" s="35" t="s">
        <v>22</v>
      </c>
      <c r="R51377" s="35" t="s">
        <v>22</v>
      </c>
      <c r="S51377" s="35" t="s">
        <v>22</v>
      </c>
      <c r="T51377" s="35" t="s">
        <v>658</v>
      </c>
    </row>
    <row r="51378" spans="1:20" x14ac:dyDescent="0.3">
      <c r="A51378" s="35" t="s">
        <v>566</v>
      </c>
      <c r="B51378" s="47">
        <v>43551</v>
      </c>
      <c r="C51378" s="35">
        <v>2019</v>
      </c>
      <c r="D51378" s="35" t="s">
        <v>33</v>
      </c>
      <c r="E51378" s="35" t="s">
        <v>34</v>
      </c>
      <c r="F51378" s="35" t="s">
        <v>39</v>
      </c>
      <c r="G51378" s="35" t="s">
        <v>40</v>
      </c>
      <c r="H51378" s="35" t="s">
        <v>41</v>
      </c>
      <c r="I51378" s="35" t="s">
        <v>41</v>
      </c>
      <c r="J51378" s="35">
        <v>3</v>
      </c>
      <c r="K51378" s="48">
        <v>0</v>
      </c>
      <c r="L51378" s="48" t="s">
        <v>22</v>
      </c>
      <c r="M51378" s="48" t="s">
        <v>22</v>
      </c>
      <c r="N51378" s="35" t="s">
        <v>606</v>
      </c>
      <c r="O51378" s="35" t="s">
        <v>21</v>
      </c>
      <c r="P51378" s="35" t="s">
        <v>572</v>
      </c>
      <c r="Q51378" s="35" t="s">
        <v>22</v>
      </c>
      <c r="R51378" s="35" t="s">
        <v>22</v>
      </c>
      <c r="S51378" s="35" t="s">
        <v>22</v>
      </c>
      <c r="T51378" s="35" t="s">
        <v>655</v>
      </c>
    </row>
    <row r="51379" spans="1:20" x14ac:dyDescent="0.3">
      <c r="A51379" s="35" t="s">
        <v>568</v>
      </c>
      <c r="B51379" s="47">
        <v>43551</v>
      </c>
      <c r="C51379" s="35">
        <v>2019</v>
      </c>
      <c r="D51379" s="35" t="s">
        <v>33</v>
      </c>
      <c r="E51379" s="35" t="s">
        <v>34</v>
      </c>
      <c r="F51379" s="35" t="s">
        <v>83</v>
      </c>
      <c r="G51379" s="35" t="s">
        <v>84</v>
      </c>
      <c r="H51379" s="35" t="s">
        <v>27</v>
      </c>
      <c r="I51379" s="35" t="s">
        <v>28</v>
      </c>
      <c r="J51379" s="35">
        <v>2</v>
      </c>
      <c r="K51379" s="48">
        <v>0</v>
      </c>
      <c r="L51379" s="48" t="s">
        <v>22</v>
      </c>
      <c r="M51379" s="48" t="s">
        <v>22</v>
      </c>
      <c r="N51379" s="35" t="s">
        <v>42</v>
      </c>
      <c r="O51379" s="35" t="s">
        <v>21</v>
      </c>
      <c r="P51379" s="35" t="s">
        <v>578</v>
      </c>
      <c r="Q51379" s="35" t="s">
        <v>22</v>
      </c>
      <c r="R51379" s="35" t="s">
        <v>22</v>
      </c>
      <c r="S51379" s="35" t="s">
        <v>22</v>
      </c>
      <c r="T51379" s="35" t="s">
        <v>42</v>
      </c>
    </row>
    <row r="51380" spans="1:20" x14ac:dyDescent="0.3">
      <c r="A51380" s="35" t="s">
        <v>568</v>
      </c>
      <c r="B51380" s="47">
        <v>43551</v>
      </c>
      <c r="C51380" s="35">
        <v>2019</v>
      </c>
      <c r="D51380" s="35" t="s">
        <v>33</v>
      </c>
      <c r="E51380" s="35" t="s">
        <v>34</v>
      </c>
      <c r="F51380" s="35" t="s">
        <v>83</v>
      </c>
      <c r="G51380" s="35" t="s">
        <v>84</v>
      </c>
      <c r="H51380" s="35" t="s">
        <v>27</v>
      </c>
      <c r="I51380" s="35" t="s">
        <v>28</v>
      </c>
      <c r="J51380" s="35">
        <v>2</v>
      </c>
      <c r="K51380" s="48">
        <v>0</v>
      </c>
      <c r="L51380" s="48" t="s">
        <v>22</v>
      </c>
      <c r="M51380" s="48" t="s">
        <v>22</v>
      </c>
      <c r="N51380" s="35" t="s">
        <v>42</v>
      </c>
      <c r="O51380" s="35" t="s">
        <v>21</v>
      </c>
      <c r="P51380" s="35" t="s">
        <v>578</v>
      </c>
      <c r="Q51380" s="35" t="s">
        <v>22</v>
      </c>
      <c r="R51380" s="35" t="s">
        <v>22</v>
      </c>
      <c r="S51380" s="35" t="s">
        <v>22</v>
      </c>
      <c r="T51380" s="35" t="s">
        <v>42</v>
      </c>
    </row>
    <row r="51381" spans="1:20" x14ac:dyDescent="0.3">
      <c r="A51381" s="35" t="s">
        <v>567</v>
      </c>
      <c r="B51381" s="47">
        <v>43549</v>
      </c>
      <c r="C51381" s="35">
        <v>2019</v>
      </c>
      <c r="D51381" s="35" t="s">
        <v>33</v>
      </c>
      <c r="E51381" s="35" t="s">
        <v>34</v>
      </c>
      <c r="F51381" s="35" t="s">
        <v>18</v>
      </c>
      <c r="G51381" s="35" t="s">
        <v>19</v>
      </c>
      <c r="H51381" s="35" t="s">
        <v>19</v>
      </c>
      <c r="I51381" s="35" t="s">
        <v>20</v>
      </c>
      <c r="J51381" s="35">
        <v>4</v>
      </c>
      <c r="K51381" s="48">
        <v>0</v>
      </c>
      <c r="L51381" s="48">
        <v>0</v>
      </c>
      <c r="M51381" s="48">
        <v>0</v>
      </c>
      <c r="N51381" s="35" t="s">
        <v>42</v>
      </c>
      <c r="O51381" s="35" t="s">
        <v>21</v>
      </c>
      <c r="P51381" s="35" t="s">
        <v>571</v>
      </c>
      <c r="Q51381" s="35" t="s">
        <v>22</v>
      </c>
      <c r="R51381" s="35" t="s">
        <v>22</v>
      </c>
      <c r="S51381" s="35" t="s">
        <v>22</v>
      </c>
      <c r="T51381" s="35" t="s">
        <v>42</v>
      </c>
    </row>
    <row r="51382" spans="1:20" x14ac:dyDescent="0.3">
      <c r="A51382" s="35" t="s">
        <v>568</v>
      </c>
      <c r="B51382" s="47">
        <v>43549</v>
      </c>
      <c r="C51382" s="35">
        <v>2019</v>
      </c>
      <c r="D51382" s="35" t="s">
        <v>33</v>
      </c>
      <c r="E51382" s="35" t="s">
        <v>34</v>
      </c>
      <c r="F51382" s="35" t="s">
        <v>69</v>
      </c>
      <c r="G51382" s="35" t="s">
        <v>84</v>
      </c>
      <c r="H51382" s="35" t="s">
        <v>27</v>
      </c>
      <c r="I51382" s="35" t="s">
        <v>28</v>
      </c>
      <c r="J51382" s="35">
        <v>1</v>
      </c>
      <c r="K51382" s="48">
        <v>0</v>
      </c>
      <c r="L51382" s="48">
        <v>0</v>
      </c>
      <c r="M51382" s="48">
        <v>0</v>
      </c>
      <c r="N51382" s="35" t="s">
        <v>42</v>
      </c>
      <c r="O51382" s="35" t="s">
        <v>21</v>
      </c>
      <c r="P51382" s="35" t="s">
        <v>577</v>
      </c>
      <c r="Q51382" s="35" t="s">
        <v>22</v>
      </c>
      <c r="R51382" s="35" t="s">
        <v>22</v>
      </c>
      <c r="S51382" s="35" t="s">
        <v>22</v>
      </c>
      <c r="T51382" s="35" t="s">
        <v>42</v>
      </c>
    </row>
    <row r="51383" spans="1:20" x14ac:dyDescent="0.3">
      <c r="A51383" s="35" t="s">
        <v>568</v>
      </c>
      <c r="B51383" s="47">
        <v>43547</v>
      </c>
      <c r="C51383" s="35">
        <v>2019</v>
      </c>
      <c r="D51383" s="35" t="s">
        <v>33</v>
      </c>
      <c r="E51383" s="35" t="s">
        <v>34</v>
      </c>
      <c r="F51383" s="35" t="s">
        <v>81</v>
      </c>
      <c r="G51383" s="35" t="s">
        <v>82</v>
      </c>
      <c r="H51383" s="35" t="s">
        <v>27</v>
      </c>
      <c r="I51383" s="35" t="s">
        <v>28</v>
      </c>
      <c r="J51383" s="35">
        <v>1</v>
      </c>
      <c r="K51383" s="48">
        <v>0</v>
      </c>
      <c r="L51383" s="48">
        <v>0</v>
      </c>
      <c r="M51383" s="48">
        <v>0</v>
      </c>
      <c r="N51383" s="35" t="s">
        <v>42</v>
      </c>
      <c r="O51383" s="35" t="s">
        <v>21</v>
      </c>
      <c r="P51383" s="35" t="s">
        <v>577</v>
      </c>
      <c r="Q51383" s="35" t="s">
        <v>22</v>
      </c>
      <c r="R51383" s="35" t="s">
        <v>22</v>
      </c>
      <c r="S51383" s="35" t="s">
        <v>22</v>
      </c>
      <c r="T51383" s="35" t="s">
        <v>42</v>
      </c>
    </row>
    <row r="51384" spans="1:20" x14ac:dyDescent="0.3">
      <c r="A51384" s="35" t="s">
        <v>568</v>
      </c>
      <c r="B51384" s="47">
        <v>43546</v>
      </c>
      <c r="C51384" s="35">
        <v>2019</v>
      </c>
      <c r="D51384" s="35" t="s">
        <v>33</v>
      </c>
      <c r="E51384" s="35" t="s">
        <v>34</v>
      </c>
      <c r="F51384" s="35" t="s">
        <v>83</v>
      </c>
      <c r="G51384" s="35" t="s">
        <v>84</v>
      </c>
      <c r="H51384" s="35" t="s">
        <v>27</v>
      </c>
      <c r="I51384" s="35" t="s">
        <v>28</v>
      </c>
      <c r="J51384" s="35">
        <v>2</v>
      </c>
      <c r="K51384" s="48">
        <v>0</v>
      </c>
      <c r="L51384" s="48" t="s">
        <v>22</v>
      </c>
      <c r="M51384" s="48" t="s">
        <v>22</v>
      </c>
      <c r="N51384" s="35" t="s">
        <v>606</v>
      </c>
      <c r="O51384" s="35" t="s">
        <v>21</v>
      </c>
      <c r="P51384" s="35" t="s">
        <v>578</v>
      </c>
      <c r="Q51384" s="35" t="s">
        <v>22</v>
      </c>
      <c r="R51384" s="35" t="s">
        <v>22</v>
      </c>
      <c r="S51384" s="35" t="s">
        <v>22</v>
      </c>
      <c r="T51384" s="35" t="s">
        <v>655</v>
      </c>
    </row>
    <row r="51385" spans="1:20" x14ac:dyDescent="0.3">
      <c r="A51385" s="35" t="s">
        <v>567</v>
      </c>
      <c r="B51385" s="47">
        <v>43546</v>
      </c>
      <c r="C51385" s="35">
        <v>2019</v>
      </c>
      <c r="D51385" s="35" t="s">
        <v>33</v>
      </c>
      <c r="E51385" s="35" t="s">
        <v>34</v>
      </c>
      <c r="F51385" s="35" t="s">
        <v>18</v>
      </c>
      <c r="G51385" s="35" t="s">
        <v>19</v>
      </c>
      <c r="H51385" s="35" t="s">
        <v>19</v>
      </c>
      <c r="I51385" s="35" t="s">
        <v>20</v>
      </c>
      <c r="J51385" s="35">
        <v>4</v>
      </c>
      <c r="K51385" s="48">
        <v>0</v>
      </c>
      <c r="L51385" s="48">
        <v>0</v>
      </c>
      <c r="M51385" s="48">
        <v>0</v>
      </c>
      <c r="N51385" s="35" t="s">
        <v>42</v>
      </c>
      <c r="O51385" s="35" t="s">
        <v>21</v>
      </c>
      <c r="P51385" s="35" t="s">
        <v>571</v>
      </c>
      <c r="Q51385" s="35" t="s">
        <v>22</v>
      </c>
      <c r="R51385" s="35" t="s">
        <v>22</v>
      </c>
      <c r="S51385" s="35" t="s">
        <v>22</v>
      </c>
      <c r="T51385" s="35" t="s">
        <v>42</v>
      </c>
    </row>
    <row r="51386" spans="1:20" x14ac:dyDescent="0.3">
      <c r="A51386" s="35" t="s">
        <v>568</v>
      </c>
      <c r="B51386" s="47">
        <v>43546</v>
      </c>
      <c r="C51386" s="35">
        <v>2019</v>
      </c>
      <c r="D51386" s="35" t="s">
        <v>33</v>
      </c>
      <c r="E51386" s="35" t="s">
        <v>34</v>
      </c>
      <c r="F51386" s="35" t="s">
        <v>83</v>
      </c>
      <c r="G51386" s="35" t="s">
        <v>84</v>
      </c>
      <c r="H51386" s="35" t="s">
        <v>27</v>
      </c>
      <c r="I51386" s="35" t="s">
        <v>28</v>
      </c>
      <c r="J51386" s="35">
        <v>2</v>
      </c>
      <c r="K51386" s="48">
        <v>0</v>
      </c>
      <c r="L51386" s="48" t="s">
        <v>22</v>
      </c>
      <c r="M51386" s="48" t="s">
        <v>22</v>
      </c>
      <c r="N51386" s="35" t="s">
        <v>606</v>
      </c>
      <c r="O51386" s="35" t="s">
        <v>21</v>
      </c>
      <c r="P51386" s="35" t="s">
        <v>578</v>
      </c>
      <c r="Q51386" s="35" t="s">
        <v>22</v>
      </c>
      <c r="R51386" s="35" t="s">
        <v>22</v>
      </c>
      <c r="S51386" s="35" t="s">
        <v>22</v>
      </c>
      <c r="T51386" s="35" t="s">
        <v>655</v>
      </c>
    </row>
    <row r="51387" spans="1:20" x14ac:dyDescent="0.3">
      <c r="A51387" s="35" t="s">
        <v>567</v>
      </c>
      <c r="B51387" s="47">
        <v>43546</v>
      </c>
      <c r="C51387" s="35">
        <v>2019</v>
      </c>
      <c r="D51387" s="35" t="s">
        <v>33</v>
      </c>
      <c r="E51387" s="35" t="s">
        <v>34</v>
      </c>
      <c r="F51387" s="35" t="s">
        <v>18</v>
      </c>
      <c r="G51387" s="35" t="s">
        <v>19</v>
      </c>
      <c r="H51387" s="35" t="s">
        <v>19</v>
      </c>
      <c r="I51387" s="35" t="s">
        <v>20</v>
      </c>
      <c r="J51387" s="35">
        <v>3</v>
      </c>
      <c r="K51387" s="48">
        <v>0</v>
      </c>
      <c r="L51387" s="48">
        <v>0</v>
      </c>
      <c r="M51387" s="48">
        <v>0</v>
      </c>
      <c r="N51387" s="35" t="s">
        <v>42</v>
      </c>
      <c r="O51387" s="35" t="s">
        <v>21</v>
      </c>
      <c r="P51387" s="35" t="s">
        <v>571</v>
      </c>
      <c r="Q51387" s="35" t="s">
        <v>22</v>
      </c>
      <c r="R51387" s="35" t="s">
        <v>22</v>
      </c>
      <c r="S51387" s="35" t="s">
        <v>22</v>
      </c>
      <c r="T51387" s="35" t="s">
        <v>42</v>
      </c>
    </row>
    <row r="51388" spans="1:20" x14ac:dyDescent="0.3">
      <c r="A51388" s="35" t="s">
        <v>567</v>
      </c>
      <c r="B51388" s="47">
        <v>43546</v>
      </c>
      <c r="C51388" s="35">
        <v>2019</v>
      </c>
      <c r="D51388" s="35" t="s">
        <v>33</v>
      </c>
      <c r="E51388" s="35" t="s">
        <v>34</v>
      </c>
      <c r="F51388" s="35" t="s">
        <v>18</v>
      </c>
      <c r="G51388" s="35" t="s">
        <v>19</v>
      </c>
      <c r="H51388" s="35" t="s">
        <v>19</v>
      </c>
      <c r="I51388" s="35" t="s">
        <v>20</v>
      </c>
      <c r="J51388" s="35">
        <v>7</v>
      </c>
      <c r="K51388" s="48">
        <v>0</v>
      </c>
      <c r="L51388" s="48">
        <v>0</v>
      </c>
      <c r="M51388" s="48">
        <v>0</v>
      </c>
      <c r="N51388" s="35" t="s">
        <v>42</v>
      </c>
      <c r="O51388" s="35" t="s">
        <v>21</v>
      </c>
      <c r="P51388" s="35" t="s">
        <v>571</v>
      </c>
      <c r="Q51388" s="35" t="s">
        <v>22</v>
      </c>
      <c r="R51388" s="35" t="s">
        <v>22</v>
      </c>
      <c r="S51388" s="35" t="s">
        <v>22</v>
      </c>
      <c r="T51388" s="35" t="s">
        <v>42</v>
      </c>
    </row>
    <row r="51389" spans="1:20" x14ac:dyDescent="0.3">
      <c r="A51389" s="35" t="s">
        <v>568</v>
      </c>
      <c r="B51389" s="47">
        <v>43545</v>
      </c>
      <c r="C51389" s="35">
        <v>2019</v>
      </c>
      <c r="D51389" s="35" t="s">
        <v>33</v>
      </c>
      <c r="E51389" s="35" t="s">
        <v>34</v>
      </c>
      <c r="F51389" s="35" t="s">
        <v>31</v>
      </c>
      <c r="G51389" s="35" t="s">
        <v>32</v>
      </c>
      <c r="H51389" s="35" t="s">
        <v>27</v>
      </c>
      <c r="I51389" s="35" t="s">
        <v>28</v>
      </c>
      <c r="J51389" s="35">
        <v>5</v>
      </c>
      <c r="K51389" s="48">
        <v>0</v>
      </c>
      <c r="L51389" s="48" t="s">
        <v>22</v>
      </c>
      <c r="M51389" s="48" t="s">
        <v>22</v>
      </c>
      <c r="N51389" s="35" t="s">
        <v>606</v>
      </c>
      <c r="O51389" s="35" t="s">
        <v>21</v>
      </c>
      <c r="P51389" s="35" t="s">
        <v>577</v>
      </c>
      <c r="Q51389" s="35" t="s">
        <v>22</v>
      </c>
      <c r="R51389" s="35" t="s">
        <v>22</v>
      </c>
      <c r="S51389" s="35" t="s">
        <v>22</v>
      </c>
      <c r="T51389" s="35" t="s">
        <v>655</v>
      </c>
    </row>
    <row r="51390" spans="1:20" x14ac:dyDescent="0.3">
      <c r="A51390" s="35" t="s">
        <v>568</v>
      </c>
      <c r="B51390" s="47">
        <v>43542</v>
      </c>
      <c r="C51390" s="35">
        <v>2019</v>
      </c>
      <c r="D51390" s="35" t="s">
        <v>33</v>
      </c>
      <c r="E51390" s="35" t="s">
        <v>34</v>
      </c>
      <c r="F51390" s="35" t="s">
        <v>70</v>
      </c>
      <c r="G51390" s="35" t="s">
        <v>71</v>
      </c>
      <c r="H51390" s="35" t="s">
        <v>27</v>
      </c>
      <c r="I51390" s="35" t="s">
        <v>28</v>
      </c>
      <c r="J51390" s="35">
        <v>5</v>
      </c>
      <c r="K51390" s="48">
        <v>0</v>
      </c>
      <c r="L51390" s="48" t="s">
        <v>22</v>
      </c>
      <c r="M51390" s="48" t="s">
        <v>22</v>
      </c>
      <c r="N51390" s="35" t="s">
        <v>42</v>
      </c>
      <c r="O51390" s="35" t="s">
        <v>21</v>
      </c>
      <c r="P51390" s="35" t="s">
        <v>577</v>
      </c>
      <c r="Q51390" s="35" t="s">
        <v>22</v>
      </c>
      <c r="R51390" s="35" t="s">
        <v>22</v>
      </c>
      <c r="S51390" s="35" t="s">
        <v>22</v>
      </c>
      <c r="T51390" s="35" t="s">
        <v>42</v>
      </c>
    </row>
    <row r="51391" spans="1:20" x14ac:dyDescent="0.3">
      <c r="A51391" s="35" t="s">
        <v>568</v>
      </c>
      <c r="B51391" s="47">
        <v>43542</v>
      </c>
      <c r="C51391" s="35">
        <v>2019</v>
      </c>
      <c r="D51391" s="35" t="s">
        <v>33</v>
      </c>
      <c r="E51391" s="35" t="s">
        <v>34</v>
      </c>
      <c r="F51391" s="35" t="s">
        <v>36</v>
      </c>
      <c r="G51391" s="35" t="s">
        <v>37</v>
      </c>
      <c r="H51391" s="35" t="s">
        <v>27</v>
      </c>
      <c r="I51391" s="35" t="s">
        <v>28</v>
      </c>
      <c r="J51391" s="35">
        <v>7</v>
      </c>
      <c r="K51391" s="48">
        <v>0</v>
      </c>
      <c r="L51391" s="48">
        <v>0</v>
      </c>
      <c r="M51391" s="48">
        <v>0</v>
      </c>
      <c r="N51391" s="35" t="s">
        <v>42</v>
      </c>
      <c r="O51391" s="35" t="s">
        <v>21</v>
      </c>
      <c r="P51391" s="35" t="s">
        <v>577</v>
      </c>
      <c r="Q51391" s="35" t="s">
        <v>22</v>
      </c>
      <c r="R51391" s="35" t="s">
        <v>22</v>
      </c>
      <c r="S51391" s="35" t="s">
        <v>22</v>
      </c>
      <c r="T51391" s="35" t="s">
        <v>42</v>
      </c>
    </row>
    <row r="51392" spans="1:20" x14ac:dyDescent="0.3">
      <c r="A51392" s="35" t="s">
        <v>568</v>
      </c>
      <c r="B51392" s="47">
        <v>43542</v>
      </c>
      <c r="C51392" s="35">
        <v>2019</v>
      </c>
      <c r="D51392" s="35" t="s">
        <v>33</v>
      </c>
      <c r="E51392" s="35" t="s">
        <v>34</v>
      </c>
      <c r="F51392" s="35" t="s">
        <v>70</v>
      </c>
      <c r="G51392" s="35" t="s">
        <v>71</v>
      </c>
      <c r="H51392" s="35" t="s">
        <v>27</v>
      </c>
      <c r="I51392" s="35" t="s">
        <v>28</v>
      </c>
      <c r="J51392" s="35">
        <v>1</v>
      </c>
      <c r="K51392" s="48">
        <v>0</v>
      </c>
      <c r="L51392" s="48">
        <v>0</v>
      </c>
      <c r="M51392" s="48">
        <v>0</v>
      </c>
      <c r="N51392" s="35" t="s">
        <v>42</v>
      </c>
      <c r="O51392" s="35" t="s">
        <v>21</v>
      </c>
      <c r="P51392" s="35" t="s">
        <v>577</v>
      </c>
      <c r="Q51392" s="35" t="s">
        <v>22</v>
      </c>
      <c r="R51392" s="35" t="s">
        <v>22</v>
      </c>
      <c r="S51392" s="35" t="s">
        <v>22</v>
      </c>
      <c r="T51392" s="35" t="s">
        <v>42</v>
      </c>
    </row>
    <row r="51393" spans="1:20" x14ac:dyDescent="0.3">
      <c r="A51393" s="35" t="s">
        <v>568</v>
      </c>
      <c r="B51393" s="47">
        <v>43537</v>
      </c>
      <c r="C51393" s="35">
        <v>2019</v>
      </c>
      <c r="D51393" s="35" t="s">
        <v>33</v>
      </c>
      <c r="E51393" s="35" t="s">
        <v>34</v>
      </c>
      <c r="F51393" s="35" t="s">
        <v>36</v>
      </c>
      <c r="G51393" s="35" t="s">
        <v>37</v>
      </c>
      <c r="H51393" s="35" t="s">
        <v>27</v>
      </c>
      <c r="I51393" s="35" t="s">
        <v>28</v>
      </c>
      <c r="J51393" s="35">
        <v>5</v>
      </c>
      <c r="K51393" s="48">
        <v>0</v>
      </c>
      <c r="L51393" s="48">
        <v>0</v>
      </c>
      <c r="M51393" s="48">
        <v>0</v>
      </c>
      <c r="N51393" s="35" t="s">
        <v>42</v>
      </c>
      <c r="O51393" s="35" t="s">
        <v>21</v>
      </c>
      <c r="P51393" s="35" t="s">
        <v>577</v>
      </c>
      <c r="Q51393" s="35" t="s">
        <v>22</v>
      </c>
      <c r="R51393" s="35" t="s">
        <v>22</v>
      </c>
      <c r="S51393" s="35" t="s">
        <v>22</v>
      </c>
      <c r="T51393" s="35" t="s">
        <v>42</v>
      </c>
    </row>
    <row r="51394" spans="1:20" x14ac:dyDescent="0.3">
      <c r="A51394" s="35" t="s">
        <v>568</v>
      </c>
      <c r="B51394" s="47">
        <v>43537</v>
      </c>
      <c r="C51394" s="35">
        <v>2019</v>
      </c>
      <c r="D51394" s="35" t="s">
        <v>33</v>
      </c>
      <c r="E51394" s="35" t="s">
        <v>34</v>
      </c>
      <c r="F51394" s="35" t="s">
        <v>36</v>
      </c>
      <c r="G51394" s="35" t="s">
        <v>37</v>
      </c>
      <c r="H51394" s="35" t="s">
        <v>27</v>
      </c>
      <c r="I51394" s="35" t="s">
        <v>28</v>
      </c>
      <c r="J51394" s="35">
        <v>5</v>
      </c>
      <c r="K51394" s="48">
        <v>0</v>
      </c>
      <c r="L51394" s="48">
        <v>0</v>
      </c>
      <c r="M51394" s="48">
        <v>0</v>
      </c>
      <c r="N51394" s="35" t="s">
        <v>42</v>
      </c>
      <c r="O51394" s="35" t="s">
        <v>21</v>
      </c>
      <c r="P51394" s="35" t="s">
        <v>577</v>
      </c>
      <c r="Q51394" s="35" t="s">
        <v>22</v>
      </c>
      <c r="R51394" s="35" t="s">
        <v>22</v>
      </c>
      <c r="S51394" s="35" t="s">
        <v>22</v>
      </c>
      <c r="T51394" s="35" t="s">
        <v>42</v>
      </c>
    </row>
    <row r="51395" spans="1:20" x14ac:dyDescent="0.3">
      <c r="A51395" s="35" t="s">
        <v>566</v>
      </c>
      <c r="B51395" s="47">
        <v>43537</v>
      </c>
      <c r="C51395" s="35">
        <v>2019</v>
      </c>
      <c r="D51395" s="35" t="s">
        <v>33</v>
      </c>
      <c r="E51395" s="35" t="s">
        <v>34</v>
      </c>
      <c r="F51395" s="35" t="s">
        <v>56</v>
      </c>
      <c r="G51395" s="35" t="s">
        <v>57</v>
      </c>
      <c r="H51395" s="35" t="s">
        <v>52</v>
      </c>
      <c r="I51395" s="35" t="s">
        <v>20</v>
      </c>
      <c r="J51395" s="35">
        <v>1</v>
      </c>
      <c r="K51395" s="48">
        <v>0</v>
      </c>
      <c r="L51395" s="48">
        <v>0</v>
      </c>
      <c r="M51395" s="48">
        <v>0</v>
      </c>
      <c r="N51395" s="35" t="s">
        <v>606</v>
      </c>
      <c r="O51395" s="35" t="s">
        <v>53</v>
      </c>
      <c r="P51395" s="35" t="s">
        <v>579</v>
      </c>
      <c r="Q51395" s="35" t="s">
        <v>22</v>
      </c>
      <c r="R51395" s="35" t="s">
        <v>22</v>
      </c>
      <c r="S51395" s="35" t="s">
        <v>22</v>
      </c>
      <c r="T51395" s="35" t="s">
        <v>658</v>
      </c>
    </row>
    <row r="51396" spans="1:20" x14ac:dyDescent="0.3">
      <c r="A51396" s="35" t="s">
        <v>566</v>
      </c>
      <c r="B51396" s="47">
        <v>43536</v>
      </c>
      <c r="C51396" s="35">
        <v>2019</v>
      </c>
      <c r="D51396" s="35" t="s">
        <v>33</v>
      </c>
      <c r="E51396" s="35" t="s">
        <v>34</v>
      </c>
      <c r="F51396" s="35" t="s">
        <v>39</v>
      </c>
      <c r="G51396" s="35" t="s">
        <v>40</v>
      </c>
      <c r="H51396" s="35" t="s">
        <v>41</v>
      </c>
      <c r="I51396" s="35" t="s">
        <v>41</v>
      </c>
      <c r="J51396" s="35">
        <v>4</v>
      </c>
      <c r="K51396" s="48">
        <v>0</v>
      </c>
      <c r="L51396" s="48" t="s">
        <v>22</v>
      </c>
      <c r="M51396" s="48" t="s">
        <v>22</v>
      </c>
      <c r="N51396" s="35" t="s">
        <v>606</v>
      </c>
      <c r="O51396" s="35" t="s">
        <v>21</v>
      </c>
      <c r="P51396" s="35" t="s">
        <v>572</v>
      </c>
      <c r="Q51396" s="35" t="s">
        <v>22</v>
      </c>
      <c r="R51396" s="35" t="s">
        <v>22</v>
      </c>
      <c r="S51396" s="35" t="s">
        <v>22</v>
      </c>
      <c r="T51396" s="35" t="s">
        <v>655</v>
      </c>
    </row>
    <row r="51397" spans="1:20" x14ac:dyDescent="0.3">
      <c r="A51397" s="35" t="s">
        <v>568</v>
      </c>
      <c r="B51397" s="47">
        <v>43534</v>
      </c>
      <c r="C51397" s="35">
        <v>2019</v>
      </c>
      <c r="D51397" s="35" t="s">
        <v>33</v>
      </c>
      <c r="E51397" s="35" t="s">
        <v>34</v>
      </c>
      <c r="F51397" s="35" t="s">
        <v>83</v>
      </c>
      <c r="G51397" s="35" t="s">
        <v>84</v>
      </c>
      <c r="H51397" s="35" t="s">
        <v>27</v>
      </c>
      <c r="I51397" s="35" t="s">
        <v>28</v>
      </c>
      <c r="J51397" s="35">
        <v>2</v>
      </c>
      <c r="K51397" s="48">
        <v>0</v>
      </c>
      <c r="L51397" s="48" t="s">
        <v>22</v>
      </c>
      <c r="M51397" s="48" t="s">
        <v>22</v>
      </c>
      <c r="N51397" s="35" t="s">
        <v>42</v>
      </c>
      <c r="O51397" s="35" t="s">
        <v>21</v>
      </c>
      <c r="P51397" s="35" t="s">
        <v>578</v>
      </c>
      <c r="Q51397" s="35" t="s">
        <v>22</v>
      </c>
      <c r="R51397" s="35" t="s">
        <v>22</v>
      </c>
      <c r="S51397" s="35" t="s">
        <v>22</v>
      </c>
      <c r="T51397" s="35" t="s">
        <v>42</v>
      </c>
    </row>
    <row r="51398" spans="1:20" x14ac:dyDescent="0.3">
      <c r="A51398" s="35" t="s">
        <v>568</v>
      </c>
      <c r="B51398" s="47">
        <v>43533</v>
      </c>
      <c r="C51398" s="35">
        <v>2019</v>
      </c>
      <c r="D51398" s="35" t="s">
        <v>33</v>
      </c>
      <c r="E51398" s="35" t="s">
        <v>34</v>
      </c>
      <c r="F51398" s="35" t="s">
        <v>81</v>
      </c>
      <c r="G51398" s="35" t="s">
        <v>82</v>
      </c>
      <c r="H51398" s="35" t="s">
        <v>27</v>
      </c>
      <c r="I51398" s="35" t="s">
        <v>28</v>
      </c>
      <c r="J51398" s="35">
        <v>1</v>
      </c>
      <c r="K51398" s="48">
        <v>0</v>
      </c>
      <c r="L51398" s="48" t="s">
        <v>22</v>
      </c>
      <c r="M51398" s="48" t="s">
        <v>22</v>
      </c>
      <c r="N51398" s="35" t="s">
        <v>42</v>
      </c>
      <c r="O51398" s="35" t="s">
        <v>21</v>
      </c>
      <c r="P51398" s="35" t="s">
        <v>577</v>
      </c>
      <c r="Q51398" s="35" t="s">
        <v>22</v>
      </c>
      <c r="R51398" s="35" t="s">
        <v>22</v>
      </c>
      <c r="S51398" s="35" t="s">
        <v>22</v>
      </c>
      <c r="T51398" s="35" t="s">
        <v>42</v>
      </c>
    </row>
    <row r="51399" spans="1:20" x14ac:dyDescent="0.3">
      <c r="A51399" s="35" t="s">
        <v>566</v>
      </c>
      <c r="B51399" s="47">
        <v>43532</v>
      </c>
      <c r="C51399" s="35">
        <v>2019</v>
      </c>
      <c r="D51399" s="35" t="s">
        <v>33</v>
      </c>
      <c r="E51399" s="35" t="s">
        <v>34</v>
      </c>
      <c r="F51399" s="35" t="s">
        <v>18</v>
      </c>
      <c r="G51399" s="35" t="s">
        <v>19</v>
      </c>
      <c r="H51399" s="35" t="s">
        <v>19</v>
      </c>
      <c r="I51399" s="35" t="s">
        <v>20</v>
      </c>
      <c r="J51399" s="35">
        <v>3</v>
      </c>
      <c r="K51399" s="48">
        <v>0</v>
      </c>
      <c r="L51399" s="48">
        <v>0</v>
      </c>
      <c r="M51399" s="48">
        <v>0</v>
      </c>
      <c r="N51399" s="35" t="s">
        <v>606</v>
      </c>
      <c r="O51399" s="35" t="s">
        <v>21</v>
      </c>
      <c r="P51399" s="35" t="s">
        <v>571</v>
      </c>
      <c r="Q51399" s="35" t="s">
        <v>22</v>
      </c>
      <c r="R51399" s="35" t="s">
        <v>22</v>
      </c>
      <c r="S51399" s="35" t="s">
        <v>22</v>
      </c>
      <c r="T51399" s="35" t="s">
        <v>658</v>
      </c>
    </row>
    <row r="51400" spans="1:20" x14ac:dyDescent="0.3">
      <c r="A51400" s="35" t="s">
        <v>567</v>
      </c>
      <c r="B51400" s="47">
        <v>43532</v>
      </c>
      <c r="C51400" s="35">
        <v>2019</v>
      </c>
      <c r="D51400" s="35" t="s">
        <v>33</v>
      </c>
      <c r="E51400" s="35" t="s">
        <v>34</v>
      </c>
      <c r="F51400" s="35" t="s">
        <v>18</v>
      </c>
      <c r="G51400" s="35" t="s">
        <v>19</v>
      </c>
      <c r="H51400" s="35" t="s">
        <v>19</v>
      </c>
      <c r="I51400" s="35" t="s">
        <v>20</v>
      </c>
      <c r="J51400" s="35">
        <v>1</v>
      </c>
      <c r="K51400" s="48">
        <v>0</v>
      </c>
      <c r="L51400" s="48">
        <v>0</v>
      </c>
      <c r="M51400" s="48">
        <v>0</v>
      </c>
      <c r="N51400" s="35" t="s">
        <v>42</v>
      </c>
      <c r="O51400" s="35" t="s">
        <v>21</v>
      </c>
      <c r="P51400" s="35" t="s">
        <v>571</v>
      </c>
      <c r="Q51400" s="35" t="s">
        <v>22</v>
      </c>
      <c r="R51400" s="35" t="s">
        <v>22</v>
      </c>
      <c r="S51400" s="35" t="s">
        <v>22</v>
      </c>
      <c r="T51400" s="35" t="s">
        <v>42</v>
      </c>
    </row>
    <row r="51401" spans="1:20" x14ac:dyDescent="0.3">
      <c r="A51401" s="35" t="s">
        <v>566</v>
      </c>
      <c r="B51401" s="47">
        <v>43532</v>
      </c>
      <c r="C51401" s="35">
        <v>2019</v>
      </c>
      <c r="D51401" s="35" t="s">
        <v>33</v>
      </c>
      <c r="E51401" s="35" t="s">
        <v>34</v>
      </c>
      <c r="F51401" s="35" t="s">
        <v>39</v>
      </c>
      <c r="G51401" s="35" t="s">
        <v>40</v>
      </c>
      <c r="H51401" s="35" t="s">
        <v>41</v>
      </c>
      <c r="I51401" s="35" t="s">
        <v>41</v>
      </c>
      <c r="J51401" s="35">
        <v>1</v>
      </c>
      <c r="K51401" s="48">
        <v>0</v>
      </c>
      <c r="L51401" s="48">
        <v>0</v>
      </c>
      <c r="M51401" s="48">
        <v>0</v>
      </c>
      <c r="N51401" s="35" t="s">
        <v>606</v>
      </c>
      <c r="O51401" s="35" t="s">
        <v>21</v>
      </c>
      <c r="P51401" s="35" t="s">
        <v>572</v>
      </c>
      <c r="Q51401" s="35" t="s">
        <v>22</v>
      </c>
      <c r="R51401" s="35" t="s">
        <v>22</v>
      </c>
      <c r="S51401" s="35" t="s">
        <v>22</v>
      </c>
      <c r="T51401" s="35" t="s">
        <v>658</v>
      </c>
    </row>
    <row r="51402" spans="1:20" x14ac:dyDescent="0.3">
      <c r="A51402" s="35" t="s">
        <v>566</v>
      </c>
      <c r="B51402" s="47">
        <v>43529</v>
      </c>
      <c r="C51402" s="35">
        <v>2019</v>
      </c>
      <c r="D51402" s="35" t="s">
        <v>33</v>
      </c>
      <c r="E51402" s="35" t="s">
        <v>34</v>
      </c>
      <c r="F51402" s="35" t="s">
        <v>39</v>
      </c>
      <c r="G51402" s="35" t="s">
        <v>40</v>
      </c>
      <c r="H51402" s="35" t="s">
        <v>41</v>
      </c>
      <c r="I51402" s="35" t="s">
        <v>41</v>
      </c>
      <c r="J51402" s="35">
        <v>1</v>
      </c>
      <c r="K51402" s="48">
        <v>0</v>
      </c>
      <c r="L51402" s="48" t="s">
        <v>22</v>
      </c>
      <c r="M51402" s="48" t="s">
        <v>22</v>
      </c>
      <c r="N51402" s="35" t="s">
        <v>42</v>
      </c>
      <c r="O51402" s="35" t="s">
        <v>21</v>
      </c>
      <c r="P51402" s="35" t="s">
        <v>572</v>
      </c>
      <c r="Q51402" s="35" t="s">
        <v>22</v>
      </c>
      <c r="R51402" s="35" t="s">
        <v>22</v>
      </c>
      <c r="S51402" s="35" t="s">
        <v>22</v>
      </c>
      <c r="T51402" s="35" t="s">
        <v>42</v>
      </c>
    </row>
    <row r="51403" spans="1:20" x14ac:dyDescent="0.3">
      <c r="A51403" s="35" t="s">
        <v>568</v>
      </c>
      <c r="B51403" s="47">
        <v>43527</v>
      </c>
      <c r="C51403" s="35">
        <v>2019</v>
      </c>
      <c r="D51403" s="35" t="s">
        <v>33</v>
      </c>
      <c r="E51403" s="35" t="s">
        <v>34</v>
      </c>
      <c r="F51403" s="35" t="s">
        <v>87</v>
      </c>
      <c r="G51403" s="35" t="s">
        <v>88</v>
      </c>
      <c r="H51403" s="35" t="s">
        <v>27</v>
      </c>
      <c r="I51403" s="35" t="s">
        <v>28</v>
      </c>
      <c r="J51403" s="35">
        <v>7</v>
      </c>
      <c r="K51403" s="48">
        <v>0</v>
      </c>
      <c r="L51403" s="48">
        <v>0</v>
      </c>
      <c r="M51403" s="48">
        <v>0</v>
      </c>
      <c r="N51403" s="35" t="s">
        <v>42</v>
      </c>
      <c r="O51403" s="35" t="s">
        <v>21</v>
      </c>
      <c r="P51403" s="35" t="s">
        <v>577</v>
      </c>
      <c r="Q51403" s="35" t="s">
        <v>22</v>
      </c>
      <c r="R51403" s="35" t="s">
        <v>22</v>
      </c>
      <c r="S51403" s="35" t="s">
        <v>22</v>
      </c>
      <c r="T51403" s="35" t="s">
        <v>42</v>
      </c>
    </row>
    <row r="51404" spans="1:20" x14ac:dyDescent="0.3">
      <c r="A51404" s="35" t="s">
        <v>566</v>
      </c>
      <c r="B51404" s="47">
        <v>43527</v>
      </c>
      <c r="C51404" s="35">
        <v>2019</v>
      </c>
      <c r="D51404" s="35" t="s">
        <v>33</v>
      </c>
      <c r="E51404" s="35" t="s">
        <v>34</v>
      </c>
      <c r="F51404" s="35" t="s">
        <v>65</v>
      </c>
      <c r="G51404" s="35" t="s">
        <v>66</v>
      </c>
      <c r="H51404" s="35" t="s">
        <v>52</v>
      </c>
      <c r="I51404" s="35" t="s">
        <v>28</v>
      </c>
      <c r="J51404" s="35">
        <v>1</v>
      </c>
      <c r="K51404" s="48">
        <v>0</v>
      </c>
      <c r="L51404" s="48">
        <v>0</v>
      </c>
      <c r="M51404" s="48">
        <v>0</v>
      </c>
      <c r="N51404" s="35" t="s">
        <v>606</v>
      </c>
      <c r="O51404" s="35" t="s">
        <v>53</v>
      </c>
      <c r="P51404" s="35" t="s">
        <v>580</v>
      </c>
      <c r="Q51404" s="35" t="s">
        <v>22</v>
      </c>
      <c r="R51404" s="35" t="s">
        <v>22</v>
      </c>
      <c r="S51404" s="35" t="s">
        <v>22</v>
      </c>
      <c r="T51404" s="35" t="s">
        <v>658</v>
      </c>
    </row>
    <row r="51405" spans="1:20" x14ac:dyDescent="0.3">
      <c r="A51405" s="35" t="s">
        <v>567</v>
      </c>
      <c r="B51405" s="47">
        <v>43526</v>
      </c>
      <c r="C51405" s="35">
        <v>2019</v>
      </c>
      <c r="D51405" s="35" t="s">
        <v>33</v>
      </c>
      <c r="E51405" s="35" t="s">
        <v>34</v>
      </c>
      <c r="F51405" s="35" t="s">
        <v>18</v>
      </c>
      <c r="G51405" s="35" t="s">
        <v>19</v>
      </c>
      <c r="H51405" s="35" t="s">
        <v>19</v>
      </c>
      <c r="I51405" s="35" t="s">
        <v>20</v>
      </c>
      <c r="J51405" s="35">
        <v>5</v>
      </c>
      <c r="K51405" s="48">
        <v>0</v>
      </c>
      <c r="L51405" s="48">
        <v>0</v>
      </c>
      <c r="M51405" s="48">
        <v>0</v>
      </c>
      <c r="N51405" s="35" t="s">
        <v>42</v>
      </c>
      <c r="O51405" s="35" t="s">
        <v>21</v>
      </c>
      <c r="P51405" s="35" t="s">
        <v>571</v>
      </c>
      <c r="Q51405" s="35" t="s">
        <v>22</v>
      </c>
      <c r="R51405" s="35" t="s">
        <v>22</v>
      </c>
      <c r="S51405" s="35" t="s">
        <v>22</v>
      </c>
      <c r="T51405" s="35" t="s">
        <v>42</v>
      </c>
    </row>
    <row r="51406" spans="1:20" x14ac:dyDescent="0.3">
      <c r="A51406" s="35" t="s">
        <v>568</v>
      </c>
      <c r="B51406" s="47">
        <v>43526</v>
      </c>
      <c r="C51406" s="35">
        <v>2019</v>
      </c>
      <c r="D51406" s="35" t="s">
        <v>33</v>
      </c>
      <c r="E51406" s="35" t="s">
        <v>34</v>
      </c>
      <c r="F51406" s="35" t="s">
        <v>81</v>
      </c>
      <c r="G51406" s="35" t="s">
        <v>82</v>
      </c>
      <c r="H51406" s="35" t="s">
        <v>27</v>
      </c>
      <c r="I51406" s="35" t="s">
        <v>28</v>
      </c>
      <c r="J51406" s="35">
        <v>1</v>
      </c>
      <c r="K51406" s="48">
        <v>0</v>
      </c>
      <c r="L51406" s="48" t="s">
        <v>22</v>
      </c>
      <c r="M51406" s="48" t="s">
        <v>22</v>
      </c>
      <c r="N51406" s="35" t="s">
        <v>42</v>
      </c>
      <c r="O51406" s="35" t="s">
        <v>21</v>
      </c>
      <c r="P51406" s="35" t="s">
        <v>577</v>
      </c>
      <c r="Q51406" s="35" t="s">
        <v>22</v>
      </c>
      <c r="R51406" s="35" t="s">
        <v>22</v>
      </c>
      <c r="S51406" s="35" t="s">
        <v>22</v>
      </c>
      <c r="T51406" s="35" t="s">
        <v>42</v>
      </c>
    </row>
    <row r="51407" spans="1:20" x14ac:dyDescent="0.3">
      <c r="A51407" s="35" t="s">
        <v>568</v>
      </c>
      <c r="B51407" s="47">
        <v>43526</v>
      </c>
      <c r="C51407" s="35">
        <v>2019</v>
      </c>
      <c r="D51407" s="35" t="s">
        <v>33</v>
      </c>
      <c r="E51407" s="35" t="s">
        <v>34</v>
      </c>
      <c r="F51407" s="35" t="s">
        <v>36</v>
      </c>
      <c r="G51407" s="35" t="s">
        <v>37</v>
      </c>
      <c r="H51407" s="35" t="s">
        <v>27</v>
      </c>
      <c r="I51407" s="35" t="s">
        <v>28</v>
      </c>
      <c r="J51407" s="35">
        <v>1</v>
      </c>
      <c r="K51407" s="48">
        <v>0</v>
      </c>
      <c r="L51407" s="48" t="s">
        <v>22</v>
      </c>
      <c r="M51407" s="48" t="s">
        <v>22</v>
      </c>
      <c r="N51407" s="35" t="s">
        <v>42</v>
      </c>
      <c r="O51407" s="35" t="s">
        <v>21</v>
      </c>
      <c r="P51407" s="35" t="s">
        <v>577</v>
      </c>
      <c r="Q51407" s="35" t="s">
        <v>22</v>
      </c>
      <c r="R51407" s="35" t="s">
        <v>22</v>
      </c>
      <c r="S51407" s="35" t="s">
        <v>22</v>
      </c>
      <c r="T51407" s="35" t="s">
        <v>42</v>
      </c>
    </row>
    <row r="51408" spans="1:20" x14ac:dyDescent="0.3">
      <c r="A51408" s="35" t="s">
        <v>568</v>
      </c>
      <c r="B51408" s="47">
        <v>43526</v>
      </c>
      <c r="C51408" s="35">
        <v>2019</v>
      </c>
      <c r="D51408" s="35" t="s">
        <v>33</v>
      </c>
      <c r="E51408" s="35" t="s">
        <v>34</v>
      </c>
      <c r="F51408" s="35" t="s">
        <v>550</v>
      </c>
      <c r="G51408" s="35" t="s">
        <v>22</v>
      </c>
      <c r="H51408" s="35" t="s">
        <v>22</v>
      </c>
      <c r="I51408" s="35" t="s">
        <v>22</v>
      </c>
      <c r="J51408" s="35">
        <v>5</v>
      </c>
      <c r="K51408" s="48">
        <v>0</v>
      </c>
      <c r="L51408" s="48">
        <v>0</v>
      </c>
      <c r="M51408" s="48">
        <v>0</v>
      </c>
      <c r="N51408" s="35" t="s">
        <v>42</v>
      </c>
      <c r="O51408" s="35" t="s">
        <v>21</v>
      </c>
      <c r="P51408" s="35" t="s">
        <v>577</v>
      </c>
      <c r="Q51408" s="35" t="s">
        <v>22</v>
      </c>
      <c r="R51408" s="35" t="s">
        <v>22</v>
      </c>
      <c r="S51408" s="35" t="s">
        <v>22</v>
      </c>
      <c r="T51408" s="35" t="s">
        <v>42</v>
      </c>
    </row>
    <row r="51409" spans="1:20" x14ac:dyDescent="0.3">
      <c r="A51409" s="35" t="s">
        <v>568</v>
      </c>
      <c r="B51409" s="47">
        <v>43526</v>
      </c>
      <c r="C51409" s="35">
        <v>2019</v>
      </c>
      <c r="D51409" s="35" t="s">
        <v>33</v>
      </c>
      <c r="E51409" s="35" t="s">
        <v>34</v>
      </c>
      <c r="F51409" s="35" t="s">
        <v>36</v>
      </c>
      <c r="G51409" s="35" t="s">
        <v>37</v>
      </c>
      <c r="H51409" s="35" t="s">
        <v>27</v>
      </c>
      <c r="I51409" s="35" t="s">
        <v>28</v>
      </c>
      <c r="J51409" s="35">
        <v>4</v>
      </c>
      <c r="K51409" s="48">
        <v>0</v>
      </c>
      <c r="L51409" s="48" t="s">
        <v>22</v>
      </c>
      <c r="M51409" s="48" t="s">
        <v>22</v>
      </c>
      <c r="N51409" s="35" t="s">
        <v>606</v>
      </c>
      <c r="O51409" s="35" t="s">
        <v>21</v>
      </c>
      <c r="P51409" s="35" t="s">
        <v>577</v>
      </c>
      <c r="Q51409" s="35" t="s">
        <v>22</v>
      </c>
      <c r="R51409" s="35" t="s">
        <v>22</v>
      </c>
      <c r="S51409" s="35" t="s">
        <v>22</v>
      </c>
      <c r="T51409" s="35" t="s">
        <v>655</v>
      </c>
    </row>
    <row r="51410" spans="1:20" x14ac:dyDescent="0.3">
      <c r="A51410" s="35" t="s">
        <v>568</v>
      </c>
      <c r="B51410" s="47">
        <v>43525</v>
      </c>
      <c r="C51410" s="35">
        <v>2019</v>
      </c>
      <c r="D51410" s="35" t="s">
        <v>33</v>
      </c>
      <c r="E51410" s="35" t="s">
        <v>34</v>
      </c>
      <c r="F51410" s="35" t="s">
        <v>31</v>
      </c>
      <c r="G51410" s="35" t="s">
        <v>32</v>
      </c>
      <c r="H51410" s="35" t="s">
        <v>27</v>
      </c>
      <c r="I51410" s="35" t="s">
        <v>28</v>
      </c>
      <c r="J51410" s="35">
        <v>12</v>
      </c>
      <c r="K51410" s="48">
        <v>0</v>
      </c>
      <c r="L51410" s="48">
        <v>0</v>
      </c>
      <c r="M51410" s="48">
        <v>0</v>
      </c>
      <c r="N51410" s="35" t="s">
        <v>606</v>
      </c>
      <c r="O51410" s="35" t="s">
        <v>21</v>
      </c>
      <c r="P51410" s="35" t="s">
        <v>577</v>
      </c>
      <c r="Q51410" s="35" t="s">
        <v>22</v>
      </c>
      <c r="R51410" s="35" t="s">
        <v>22</v>
      </c>
      <c r="S51410" s="35" t="s">
        <v>22</v>
      </c>
      <c r="T51410" s="35" t="s">
        <v>658</v>
      </c>
    </row>
    <row r="51411" spans="1:20" x14ac:dyDescent="0.3">
      <c r="A51411" s="35" t="s">
        <v>568</v>
      </c>
      <c r="B51411" s="47">
        <v>43525</v>
      </c>
      <c r="C51411" s="35">
        <v>2019</v>
      </c>
      <c r="D51411" s="35" t="s">
        <v>33</v>
      </c>
      <c r="E51411" s="35" t="s">
        <v>34</v>
      </c>
      <c r="F51411" s="35" t="s">
        <v>103</v>
      </c>
      <c r="G51411" s="35" t="s">
        <v>104</v>
      </c>
      <c r="H51411" s="35" t="s">
        <v>27</v>
      </c>
      <c r="I51411" s="35" t="s">
        <v>28</v>
      </c>
      <c r="J51411" s="35">
        <v>3</v>
      </c>
      <c r="K51411" s="48">
        <v>0</v>
      </c>
      <c r="L51411" s="48" t="s">
        <v>22</v>
      </c>
      <c r="M51411" s="48" t="s">
        <v>22</v>
      </c>
      <c r="N51411" s="35" t="s">
        <v>606</v>
      </c>
      <c r="O51411" s="35" t="s">
        <v>21</v>
      </c>
      <c r="P51411" s="35" t="s">
        <v>578</v>
      </c>
      <c r="Q51411" s="35" t="s">
        <v>22</v>
      </c>
      <c r="R51411" s="35" t="s">
        <v>22</v>
      </c>
      <c r="S51411" s="35" t="s">
        <v>22</v>
      </c>
      <c r="T51411" s="35" t="s">
        <v>655</v>
      </c>
    </row>
    <row r="51412" spans="1:20" x14ac:dyDescent="0.3">
      <c r="A51412" s="35" t="s">
        <v>566</v>
      </c>
      <c r="B51412" s="47">
        <v>43525</v>
      </c>
      <c r="C51412" s="35">
        <v>2019</v>
      </c>
      <c r="D51412" s="35" t="s">
        <v>33</v>
      </c>
      <c r="E51412" s="35" t="s">
        <v>34</v>
      </c>
      <c r="F51412" s="35" t="s">
        <v>39</v>
      </c>
      <c r="G51412" s="35" t="s">
        <v>40</v>
      </c>
      <c r="H51412" s="35" t="s">
        <v>41</v>
      </c>
      <c r="I51412" s="35" t="s">
        <v>41</v>
      </c>
      <c r="J51412" s="35">
        <v>1</v>
      </c>
      <c r="K51412" s="48">
        <v>0</v>
      </c>
      <c r="L51412" s="48">
        <v>0</v>
      </c>
      <c r="M51412" s="48">
        <v>0</v>
      </c>
      <c r="N51412" s="35" t="s">
        <v>606</v>
      </c>
      <c r="O51412" s="35" t="s">
        <v>21</v>
      </c>
      <c r="P51412" s="35" t="s">
        <v>572</v>
      </c>
      <c r="Q51412" s="35" t="s">
        <v>22</v>
      </c>
      <c r="R51412" s="35" t="s">
        <v>22</v>
      </c>
      <c r="S51412" s="35" t="s">
        <v>22</v>
      </c>
      <c r="T51412" s="35" t="s">
        <v>658</v>
      </c>
    </row>
    <row r="51413" spans="1:20" x14ac:dyDescent="0.3">
      <c r="A51413" s="35" t="s">
        <v>568</v>
      </c>
      <c r="B51413" s="47">
        <v>43525</v>
      </c>
      <c r="C51413" s="35">
        <v>2019</v>
      </c>
      <c r="D51413" s="35" t="s">
        <v>33</v>
      </c>
      <c r="E51413" s="35" t="s">
        <v>34</v>
      </c>
      <c r="F51413" s="35" t="s">
        <v>69</v>
      </c>
      <c r="G51413" s="35" t="s">
        <v>84</v>
      </c>
      <c r="H51413" s="35" t="s">
        <v>27</v>
      </c>
      <c r="I51413" s="35" t="s">
        <v>28</v>
      </c>
      <c r="J51413" s="35">
        <v>5</v>
      </c>
      <c r="K51413" s="48">
        <v>0</v>
      </c>
      <c r="L51413" s="48" t="s">
        <v>22</v>
      </c>
      <c r="M51413" s="48" t="s">
        <v>22</v>
      </c>
      <c r="N51413" s="35" t="s">
        <v>42</v>
      </c>
      <c r="O51413" s="35" t="s">
        <v>21</v>
      </c>
      <c r="P51413" s="35" t="s">
        <v>577</v>
      </c>
      <c r="Q51413" s="35" t="s">
        <v>22</v>
      </c>
      <c r="R51413" s="35" t="s">
        <v>22</v>
      </c>
      <c r="S51413" s="35" t="s">
        <v>22</v>
      </c>
      <c r="T51413" s="35" t="s">
        <v>42</v>
      </c>
    </row>
    <row r="51414" spans="1:20" x14ac:dyDescent="0.3">
      <c r="A51414" s="35" t="s">
        <v>568</v>
      </c>
      <c r="B51414" s="47">
        <v>43524</v>
      </c>
      <c r="C51414" s="35">
        <v>2019</v>
      </c>
      <c r="D51414" s="35" t="s">
        <v>33</v>
      </c>
      <c r="E51414" s="35" t="s">
        <v>45</v>
      </c>
      <c r="F51414" s="35" t="s">
        <v>87</v>
      </c>
      <c r="G51414" s="35" t="s">
        <v>88</v>
      </c>
      <c r="H51414" s="35" t="s">
        <v>27</v>
      </c>
      <c r="I51414" s="35" t="s">
        <v>28</v>
      </c>
      <c r="J51414" s="35">
        <v>1</v>
      </c>
      <c r="K51414" s="48">
        <v>0</v>
      </c>
      <c r="L51414" s="48" t="s">
        <v>22</v>
      </c>
      <c r="M51414" s="48" t="s">
        <v>22</v>
      </c>
      <c r="N51414" s="35" t="s">
        <v>42</v>
      </c>
      <c r="O51414" s="35" t="s">
        <v>21</v>
      </c>
      <c r="P51414" s="35" t="s">
        <v>577</v>
      </c>
      <c r="Q51414" s="35" t="s">
        <v>22</v>
      </c>
      <c r="R51414" s="35" t="s">
        <v>22</v>
      </c>
      <c r="S51414" s="35" t="s">
        <v>22</v>
      </c>
      <c r="T51414" s="35" t="s">
        <v>42</v>
      </c>
    </row>
    <row r="51415" spans="1:20" x14ac:dyDescent="0.3">
      <c r="A51415" s="35" t="s">
        <v>568</v>
      </c>
      <c r="B51415" s="47">
        <v>43524</v>
      </c>
      <c r="C51415" s="35">
        <v>2019</v>
      </c>
      <c r="D51415" s="35" t="s">
        <v>33</v>
      </c>
      <c r="E51415" s="35" t="s">
        <v>45</v>
      </c>
      <c r="F51415" s="35" t="s">
        <v>36</v>
      </c>
      <c r="G51415" s="35" t="s">
        <v>37</v>
      </c>
      <c r="H51415" s="35" t="s">
        <v>27</v>
      </c>
      <c r="I51415" s="35" t="s">
        <v>28</v>
      </c>
      <c r="J51415" s="35">
        <v>12</v>
      </c>
      <c r="K51415" s="48">
        <v>0</v>
      </c>
      <c r="L51415" s="48">
        <v>0</v>
      </c>
      <c r="M51415" s="48">
        <v>0</v>
      </c>
      <c r="N51415" s="35" t="s">
        <v>42</v>
      </c>
      <c r="O51415" s="35" t="s">
        <v>21</v>
      </c>
      <c r="P51415" s="35" t="s">
        <v>577</v>
      </c>
      <c r="Q51415" s="35" t="s">
        <v>22</v>
      </c>
      <c r="R51415" s="35" t="s">
        <v>22</v>
      </c>
      <c r="S51415" s="35" t="s">
        <v>22</v>
      </c>
      <c r="T51415" s="35" t="s">
        <v>42</v>
      </c>
    </row>
    <row r="51416" spans="1:20" x14ac:dyDescent="0.3">
      <c r="A51416" s="35" t="s">
        <v>568</v>
      </c>
      <c r="B51416" s="47">
        <v>43524</v>
      </c>
      <c r="C51416" s="35">
        <v>2019</v>
      </c>
      <c r="D51416" s="35" t="s">
        <v>33</v>
      </c>
      <c r="E51416" s="35" t="s">
        <v>45</v>
      </c>
      <c r="F51416" s="35" t="s">
        <v>36</v>
      </c>
      <c r="G51416" s="35" t="s">
        <v>37</v>
      </c>
      <c r="H51416" s="35" t="s">
        <v>27</v>
      </c>
      <c r="I51416" s="35" t="s">
        <v>28</v>
      </c>
      <c r="J51416" s="35">
        <v>1</v>
      </c>
      <c r="K51416" s="48">
        <v>0</v>
      </c>
      <c r="L51416" s="48">
        <v>0</v>
      </c>
      <c r="M51416" s="48">
        <v>0</v>
      </c>
      <c r="N51416" s="35" t="s">
        <v>42</v>
      </c>
      <c r="O51416" s="35" t="s">
        <v>21</v>
      </c>
      <c r="P51416" s="35" t="s">
        <v>577</v>
      </c>
      <c r="Q51416" s="35" t="s">
        <v>22</v>
      </c>
      <c r="R51416" s="35" t="s">
        <v>22</v>
      </c>
      <c r="S51416" s="35" t="s">
        <v>22</v>
      </c>
      <c r="T51416" s="35" t="s">
        <v>42</v>
      </c>
    </row>
    <row r="51417" spans="1:20" x14ac:dyDescent="0.3">
      <c r="A51417" s="35" t="s">
        <v>568</v>
      </c>
      <c r="B51417" s="47">
        <v>43523</v>
      </c>
      <c r="C51417" s="35">
        <v>2019</v>
      </c>
      <c r="D51417" s="35" t="s">
        <v>33</v>
      </c>
      <c r="E51417" s="35" t="s">
        <v>45</v>
      </c>
      <c r="F51417" s="35" t="s">
        <v>36</v>
      </c>
      <c r="G51417" s="35" t="s">
        <v>37</v>
      </c>
      <c r="H51417" s="35" t="s">
        <v>27</v>
      </c>
      <c r="I51417" s="35" t="s">
        <v>28</v>
      </c>
      <c r="J51417" s="35">
        <v>1</v>
      </c>
      <c r="K51417" s="48">
        <v>0</v>
      </c>
      <c r="L51417" s="48">
        <v>0</v>
      </c>
      <c r="M51417" s="48">
        <v>0</v>
      </c>
      <c r="N51417" s="35" t="s">
        <v>42</v>
      </c>
      <c r="O51417" s="35" t="s">
        <v>21</v>
      </c>
      <c r="P51417" s="35" t="s">
        <v>577</v>
      </c>
      <c r="Q51417" s="35" t="s">
        <v>22</v>
      </c>
      <c r="R51417" s="35" t="s">
        <v>22</v>
      </c>
      <c r="S51417" s="35" t="s">
        <v>22</v>
      </c>
      <c r="T51417" s="35" t="s">
        <v>42</v>
      </c>
    </row>
    <row r="51418" spans="1:20" x14ac:dyDescent="0.3">
      <c r="A51418" s="35" t="s">
        <v>568</v>
      </c>
      <c r="B51418" s="47">
        <v>43523</v>
      </c>
      <c r="C51418" s="35">
        <v>2019</v>
      </c>
      <c r="D51418" s="35" t="s">
        <v>33</v>
      </c>
      <c r="E51418" s="35" t="s">
        <v>45</v>
      </c>
      <c r="F51418" s="35" t="s">
        <v>83</v>
      </c>
      <c r="G51418" s="35" t="s">
        <v>84</v>
      </c>
      <c r="H51418" s="35" t="s">
        <v>27</v>
      </c>
      <c r="I51418" s="35" t="s">
        <v>28</v>
      </c>
      <c r="J51418" s="35">
        <v>5</v>
      </c>
      <c r="K51418" s="48">
        <v>0</v>
      </c>
      <c r="L51418" s="48" t="s">
        <v>22</v>
      </c>
      <c r="M51418" s="48" t="s">
        <v>22</v>
      </c>
      <c r="N51418" s="35" t="s">
        <v>606</v>
      </c>
      <c r="O51418" s="35" t="s">
        <v>21</v>
      </c>
      <c r="P51418" s="35" t="s">
        <v>578</v>
      </c>
      <c r="Q51418" s="35" t="s">
        <v>22</v>
      </c>
      <c r="R51418" s="35" t="s">
        <v>22</v>
      </c>
      <c r="S51418" s="35" t="s">
        <v>22</v>
      </c>
      <c r="T51418" s="35" t="s">
        <v>655</v>
      </c>
    </row>
    <row r="51419" spans="1:20" x14ac:dyDescent="0.3">
      <c r="A51419" s="35" t="s">
        <v>566</v>
      </c>
      <c r="B51419" s="47">
        <v>43522</v>
      </c>
      <c r="C51419" s="35">
        <v>2019</v>
      </c>
      <c r="D51419" s="35" t="s">
        <v>33</v>
      </c>
      <c r="E51419" s="35" t="s">
        <v>45</v>
      </c>
      <c r="F51419" s="35" t="s">
        <v>18</v>
      </c>
      <c r="G51419" s="35" t="s">
        <v>19</v>
      </c>
      <c r="H51419" s="35" t="s">
        <v>19</v>
      </c>
      <c r="I51419" s="35" t="s">
        <v>20</v>
      </c>
      <c r="J51419" s="35">
        <v>1</v>
      </c>
      <c r="K51419" s="48">
        <v>0</v>
      </c>
      <c r="L51419" s="48">
        <v>0</v>
      </c>
      <c r="M51419" s="48">
        <v>0</v>
      </c>
      <c r="N51419" s="35" t="s">
        <v>606</v>
      </c>
      <c r="O51419" s="35" t="s">
        <v>21</v>
      </c>
      <c r="P51419" s="35" t="s">
        <v>571</v>
      </c>
      <c r="Q51419" s="35" t="s">
        <v>22</v>
      </c>
      <c r="R51419" s="35" t="s">
        <v>22</v>
      </c>
      <c r="S51419" s="35" t="s">
        <v>22</v>
      </c>
      <c r="T51419" s="35" t="s">
        <v>658</v>
      </c>
    </row>
    <row r="51420" spans="1:20" x14ac:dyDescent="0.3">
      <c r="A51420" s="35" t="s">
        <v>568</v>
      </c>
      <c r="B51420" s="47">
        <v>43522</v>
      </c>
      <c r="C51420" s="35">
        <v>2019</v>
      </c>
      <c r="D51420" s="35" t="s">
        <v>33</v>
      </c>
      <c r="E51420" s="35" t="s">
        <v>45</v>
      </c>
      <c r="F51420" s="35" t="s">
        <v>70</v>
      </c>
      <c r="G51420" s="35" t="s">
        <v>71</v>
      </c>
      <c r="H51420" s="35" t="s">
        <v>27</v>
      </c>
      <c r="I51420" s="35" t="s">
        <v>28</v>
      </c>
      <c r="J51420" s="35">
        <v>4</v>
      </c>
      <c r="K51420" s="48">
        <v>0</v>
      </c>
      <c r="L51420" s="48" t="s">
        <v>22</v>
      </c>
      <c r="M51420" s="48" t="s">
        <v>22</v>
      </c>
      <c r="N51420" s="35" t="s">
        <v>42</v>
      </c>
      <c r="O51420" s="35" t="s">
        <v>21</v>
      </c>
      <c r="P51420" s="35" t="s">
        <v>577</v>
      </c>
      <c r="Q51420" s="35" t="s">
        <v>22</v>
      </c>
      <c r="R51420" s="35" t="s">
        <v>22</v>
      </c>
      <c r="S51420" s="35" t="s">
        <v>22</v>
      </c>
      <c r="T51420" s="35" t="s">
        <v>42</v>
      </c>
    </row>
    <row r="51421" spans="1:20" x14ac:dyDescent="0.3">
      <c r="A51421" s="35" t="s">
        <v>566</v>
      </c>
      <c r="B51421" s="47">
        <v>43522</v>
      </c>
      <c r="C51421" s="35">
        <v>2019</v>
      </c>
      <c r="D51421" s="35" t="s">
        <v>33</v>
      </c>
      <c r="E51421" s="35" t="s">
        <v>45</v>
      </c>
      <c r="F51421" s="35" t="s">
        <v>39</v>
      </c>
      <c r="G51421" s="35" t="s">
        <v>40</v>
      </c>
      <c r="H51421" s="35" t="s">
        <v>41</v>
      </c>
      <c r="I51421" s="35" t="s">
        <v>41</v>
      </c>
      <c r="J51421" s="35">
        <v>1</v>
      </c>
      <c r="K51421" s="48">
        <v>0</v>
      </c>
      <c r="L51421" s="48">
        <v>0</v>
      </c>
      <c r="M51421" s="48">
        <v>0</v>
      </c>
      <c r="N51421" s="35" t="s">
        <v>606</v>
      </c>
      <c r="O51421" s="35" t="s">
        <v>21</v>
      </c>
      <c r="P51421" s="35" t="s">
        <v>572</v>
      </c>
      <c r="Q51421" s="35" t="s">
        <v>22</v>
      </c>
      <c r="R51421" s="35" t="s">
        <v>22</v>
      </c>
      <c r="S51421" s="35" t="s">
        <v>22</v>
      </c>
      <c r="T51421" s="35" t="s">
        <v>658</v>
      </c>
    </row>
    <row r="51422" spans="1:20" x14ac:dyDescent="0.3">
      <c r="A51422" s="35" t="s">
        <v>568</v>
      </c>
      <c r="B51422" s="47">
        <v>43521</v>
      </c>
      <c r="C51422" s="35">
        <v>2019</v>
      </c>
      <c r="D51422" s="35" t="s">
        <v>33</v>
      </c>
      <c r="E51422" s="35" t="s">
        <v>45</v>
      </c>
      <c r="F51422" s="35" t="s">
        <v>83</v>
      </c>
      <c r="G51422" s="35" t="s">
        <v>84</v>
      </c>
      <c r="H51422" s="35" t="s">
        <v>27</v>
      </c>
      <c r="I51422" s="35" t="s">
        <v>28</v>
      </c>
      <c r="J51422" s="35">
        <v>5</v>
      </c>
      <c r="K51422" s="48">
        <v>0</v>
      </c>
      <c r="L51422" s="48" t="s">
        <v>22</v>
      </c>
      <c r="M51422" s="48" t="s">
        <v>22</v>
      </c>
      <c r="N51422" s="35" t="s">
        <v>606</v>
      </c>
      <c r="O51422" s="35" t="s">
        <v>21</v>
      </c>
      <c r="P51422" s="35" t="s">
        <v>578</v>
      </c>
      <c r="Q51422" s="35" t="s">
        <v>22</v>
      </c>
      <c r="R51422" s="35" t="s">
        <v>22</v>
      </c>
      <c r="S51422" s="35" t="s">
        <v>22</v>
      </c>
      <c r="T51422" s="35" t="s">
        <v>655</v>
      </c>
    </row>
    <row r="51423" spans="1:20" x14ac:dyDescent="0.3">
      <c r="A51423" s="35" t="s">
        <v>566</v>
      </c>
      <c r="B51423" s="47">
        <v>43521</v>
      </c>
      <c r="C51423" s="35">
        <v>2019</v>
      </c>
      <c r="D51423" s="35" t="s">
        <v>33</v>
      </c>
      <c r="E51423" s="35" t="s">
        <v>45</v>
      </c>
      <c r="F51423" s="35" t="s">
        <v>39</v>
      </c>
      <c r="G51423" s="35" t="s">
        <v>40</v>
      </c>
      <c r="H51423" s="35" t="s">
        <v>41</v>
      </c>
      <c r="I51423" s="35" t="s">
        <v>41</v>
      </c>
      <c r="J51423" s="35">
        <v>4</v>
      </c>
      <c r="K51423" s="48">
        <v>0</v>
      </c>
      <c r="L51423" s="48">
        <v>0</v>
      </c>
      <c r="M51423" s="48">
        <v>0</v>
      </c>
      <c r="N51423" s="35" t="s">
        <v>606</v>
      </c>
      <c r="O51423" s="35" t="s">
        <v>21</v>
      </c>
      <c r="P51423" s="35" t="s">
        <v>572</v>
      </c>
      <c r="Q51423" s="35" t="s">
        <v>22</v>
      </c>
      <c r="R51423" s="35" t="s">
        <v>22</v>
      </c>
      <c r="S51423" s="35" t="s">
        <v>22</v>
      </c>
      <c r="T51423" s="35" t="s">
        <v>658</v>
      </c>
    </row>
    <row r="51424" spans="1:20" x14ac:dyDescent="0.3">
      <c r="A51424" s="35" t="s">
        <v>568</v>
      </c>
      <c r="B51424" s="47">
        <v>43518</v>
      </c>
      <c r="C51424" s="35">
        <v>2019</v>
      </c>
      <c r="D51424" s="35" t="s">
        <v>33</v>
      </c>
      <c r="E51424" s="35" t="s">
        <v>45</v>
      </c>
      <c r="F51424" s="35" t="s">
        <v>81</v>
      </c>
      <c r="G51424" s="35" t="s">
        <v>82</v>
      </c>
      <c r="H51424" s="35" t="s">
        <v>27</v>
      </c>
      <c r="I51424" s="35" t="s">
        <v>28</v>
      </c>
      <c r="J51424" s="35">
        <v>1</v>
      </c>
      <c r="K51424" s="48">
        <v>0</v>
      </c>
      <c r="L51424" s="48" t="s">
        <v>22</v>
      </c>
      <c r="M51424" s="48" t="s">
        <v>22</v>
      </c>
      <c r="N51424" s="35" t="s">
        <v>606</v>
      </c>
      <c r="O51424" s="35" t="s">
        <v>21</v>
      </c>
      <c r="P51424" s="35" t="s">
        <v>577</v>
      </c>
      <c r="Q51424" s="35" t="s">
        <v>22</v>
      </c>
      <c r="R51424" s="35" t="s">
        <v>22</v>
      </c>
      <c r="S51424" s="35" t="s">
        <v>22</v>
      </c>
      <c r="T51424" s="35" t="s">
        <v>655</v>
      </c>
    </row>
    <row r="51425" spans="1:20" x14ac:dyDescent="0.3">
      <c r="A51425" s="35" t="s">
        <v>568</v>
      </c>
      <c r="B51425" s="47">
        <v>43517</v>
      </c>
      <c r="C51425" s="35">
        <v>2019</v>
      </c>
      <c r="D51425" s="35" t="s">
        <v>33</v>
      </c>
      <c r="E51425" s="35" t="s">
        <v>45</v>
      </c>
      <c r="F51425" s="35" t="s">
        <v>31</v>
      </c>
      <c r="G51425" s="35" t="s">
        <v>32</v>
      </c>
      <c r="H51425" s="35" t="s">
        <v>27</v>
      </c>
      <c r="I51425" s="35" t="s">
        <v>28</v>
      </c>
      <c r="J51425" s="35">
        <v>8</v>
      </c>
      <c r="K51425" s="48">
        <v>0</v>
      </c>
      <c r="L51425" s="48">
        <v>0</v>
      </c>
      <c r="M51425" s="48">
        <v>0</v>
      </c>
      <c r="N51425" s="35" t="s">
        <v>42</v>
      </c>
      <c r="O51425" s="35" t="s">
        <v>21</v>
      </c>
      <c r="P51425" s="35" t="s">
        <v>577</v>
      </c>
      <c r="Q51425" s="35" t="s">
        <v>22</v>
      </c>
      <c r="R51425" s="35" t="s">
        <v>22</v>
      </c>
      <c r="S51425" s="35" t="s">
        <v>22</v>
      </c>
      <c r="T51425" s="35" t="s">
        <v>42</v>
      </c>
    </row>
    <row r="51426" spans="1:20" x14ac:dyDescent="0.3">
      <c r="A51426" s="35" t="s">
        <v>566</v>
      </c>
      <c r="B51426" s="47">
        <v>43516</v>
      </c>
      <c r="C51426" s="35">
        <v>2019</v>
      </c>
      <c r="D51426" s="35" t="s">
        <v>33</v>
      </c>
      <c r="E51426" s="35" t="s">
        <v>45</v>
      </c>
      <c r="F51426" s="35" t="s">
        <v>129</v>
      </c>
      <c r="G51426" s="35" t="s">
        <v>130</v>
      </c>
      <c r="H51426" s="35" t="s">
        <v>27</v>
      </c>
      <c r="I51426" s="35" t="s">
        <v>28</v>
      </c>
      <c r="J51426" s="35">
        <v>1</v>
      </c>
      <c r="K51426" s="48">
        <v>0</v>
      </c>
      <c r="L51426" s="48">
        <v>0</v>
      </c>
      <c r="M51426" s="48">
        <v>0</v>
      </c>
      <c r="N51426" s="35" t="s">
        <v>606</v>
      </c>
      <c r="O51426" s="35" t="s">
        <v>53</v>
      </c>
      <c r="P51426" s="35" t="s">
        <v>598</v>
      </c>
      <c r="Q51426" s="35" t="s">
        <v>22</v>
      </c>
      <c r="R51426" s="35" t="s">
        <v>22</v>
      </c>
      <c r="S51426" s="35" t="s">
        <v>22</v>
      </c>
      <c r="T51426" s="35" t="s">
        <v>658</v>
      </c>
    </row>
    <row r="51427" spans="1:20" x14ac:dyDescent="0.3">
      <c r="A51427" s="35" t="s">
        <v>568</v>
      </c>
      <c r="B51427" s="47">
        <v>43516</v>
      </c>
      <c r="C51427" s="35">
        <v>2019</v>
      </c>
      <c r="D51427" s="35" t="s">
        <v>33</v>
      </c>
      <c r="E51427" s="35" t="s">
        <v>45</v>
      </c>
      <c r="F51427" s="35" t="s">
        <v>550</v>
      </c>
      <c r="G51427" s="35" t="s">
        <v>22</v>
      </c>
      <c r="H51427" s="35" t="s">
        <v>22</v>
      </c>
      <c r="I51427" s="35" t="s">
        <v>22</v>
      </c>
      <c r="J51427" s="35">
        <v>4</v>
      </c>
      <c r="K51427" s="48">
        <v>0</v>
      </c>
      <c r="L51427" s="48">
        <v>0</v>
      </c>
      <c r="M51427" s="48">
        <v>0</v>
      </c>
      <c r="N51427" s="35" t="s">
        <v>42</v>
      </c>
      <c r="O51427" s="35" t="s">
        <v>21</v>
      </c>
      <c r="P51427" s="35" t="s">
        <v>577</v>
      </c>
      <c r="Q51427" s="35" t="s">
        <v>22</v>
      </c>
      <c r="R51427" s="35" t="s">
        <v>22</v>
      </c>
      <c r="S51427" s="35" t="s">
        <v>22</v>
      </c>
      <c r="T51427" s="35" t="s">
        <v>42</v>
      </c>
    </row>
    <row r="51428" spans="1:20" x14ac:dyDescent="0.3">
      <c r="A51428" s="35" t="s">
        <v>567</v>
      </c>
      <c r="B51428" s="47">
        <v>43514</v>
      </c>
      <c r="C51428" s="35">
        <v>2019</v>
      </c>
      <c r="D51428" s="35" t="s">
        <v>33</v>
      </c>
      <c r="E51428" s="35" t="s">
        <v>45</v>
      </c>
      <c r="F51428" s="35" t="s">
        <v>18</v>
      </c>
      <c r="G51428" s="35" t="s">
        <v>19</v>
      </c>
      <c r="H51428" s="35" t="s">
        <v>19</v>
      </c>
      <c r="I51428" s="35" t="s">
        <v>20</v>
      </c>
      <c r="J51428" s="35">
        <v>1</v>
      </c>
      <c r="K51428" s="48">
        <v>0</v>
      </c>
      <c r="L51428" s="48">
        <v>0</v>
      </c>
      <c r="M51428" s="48">
        <v>0</v>
      </c>
      <c r="N51428" s="35" t="s">
        <v>42</v>
      </c>
      <c r="O51428" s="35" t="s">
        <v>21</v>
      </c>
      <c r="P51428" s="35" t="s">
        <v>571</v>
      </c>
      <c r="Q51428" s="35" t="s">
        <v>22</v>
      </c>
      <c r="R51428" s="35" t="s">
        <v>22</v>
      </c>
      <c r="S51428" s="35" t="s">
        <v>22</v>
      </c>
      <c r="T51428" s="35" t="s">
        <v>42</v>
      </c>
    </row>
    <row r="51429" spans="1:20" x14ac:dyDescent="0.3">
      <c r="A51429" s="35" t="s">
        <v>568</v>
      </c>
      <c r="B51429" s="47">
        <v>43511</v>
      </c>
      <c r="C51429" s="35">
        <v>2019</v>
      </c>
      <c r="D51429" s="35" t="s">
        <v>33</v>
      </c>
      <c r="E51429" s="35" t="s">
        <v>45</v>
      </c>
      <c r="F51429" s="35" t="s">
        <v>83</v>
      </c>
      <c r="G51429" s="35" t="s">
        <v>84</v>
      </c>
      <c r="H51429" s="35" t="s">
        <v>27</v>
      </c>
      <c r="I51429" s="35" t="s">
        <v>28</v>
      </c>
      <c r="J51429" s="35">
        <v>2</v>
      </c>
      <c r="K51429" s="48">
        <v>0</v>
      </c>
      <c r="L51429" s="48" t="s">
        <v>22</v>
      </c>
      <c r="M51429" s="48" t="s">
        <v>22</v>
      </c>
      <c r="N51429" s="35" t="s">
        <v>606</v>
      </c>
      <c r="O51429" s="35" t="s">
        <v>21</v>
      </c>
      <c r="P51429" s="35" t="s">
        <v>578</v>
      </c>
      <c r="Q51429" s="35" t="s">
        <v>22</v>
      </c>
      <c r="R51429" s="35" t="s">
        <v>22</v>
      </c>
      <c r="S51429" s="35" t="s">
        <v>22</v>
      </c>
      <c r="T51429" s="35" t="s">
        <v>655</v>
      </c>
    </row>
    <row r="51430" spans="1:20" x14ac:dyDescent="0.3">
      <c r="A51430" s="35" t="s">
        <v>566</v>
      </c>
      <c r="B51430" s="47">
        <v>43511</v>
      </c>
      <c r="C51430" s="35">
        <v>2019</v>
      </c>
      <c r="D51430" s="35" t="s">
        <v>33</v>
      </c>
      <c r="E51430" s="35" t="s">
        <v>45</v>
      </c>
      <c r="F51430" s="35" t="s">
        <v>18</v>
      </c>
      <c r="G51430" s="35" t="s">
        <v>19</v>
      </c>
      <c r="H51430" s="35" t="s">
        <v>19</v>
      </c>
      <c r="I51430" s="35" t="s">
        <v>20</v>
      </c>
      <c r="J51430" s="35">
        <v>1</v>
      </c>
      <c r="K51430" s="48">
        <v>0</v>
      </c>
      <c r="L51430" s="48">
        <v>0</v>
      </c>
      <c r="M51430" s="48">
        <v>0</v>
      </c>
      <c r="N51430" s="35" t="s">
        <v>606</v>
      </c>
      <c r="O51430" s="35" t="s">
        <v>21</v>
      </c>
      <c r="P51430" s="35" t="s">
        <v>571</v>
      </c>
      <c r="Q51430" s="35" t="s">
        <v>22</v>
      </c>
      <c r="R51430" s="35" t="s">
        <v>22</v>
      </c>
      <c r="S51430" s="35" t="s">
        <v>22</v>
      </c>
      <c r="T51430" s="35" t="s">
        <v>658</v>
      </c>
    </row>
    <row r="51431" spans="1:20" x14ac:dyDescent="0.3">
      <c r="A51431" s="35" t="s">
        <v>568</v>
      </c>
      <c r="B51431" s="47">
        <v>43511</v>
      </c>
      <c r="C51431" s="35">
        <v>2019</v>
      </c>
      <c r="D51431" s="35" t="s">
        <v>33</v>
      </c>
      <c r="E51431" s="35" t="s">
        <v>45</v>
      </c>
      <c r="F51431" s="35" t="s">
        <v>36</v>
      </c>
      <c r="G51431" s="35" t="s">
        <v>37</v>
      </c>
      <c r="H51431" s="35" t="s">
        <v>27</v>
      </c>
      <c r="I51431" s="35" t="s">
        <v>28</v>
      </c>
      <c r="J51431" s="35">
        <v>9</v>
      </c>
      <c r="K51431" s="48">
        <v>0</v>
      </c>
      <c r="L51431" s="48">
        <v>0</v>
      </c>
      <c r="M51431" s="48">
        <v>0</v>
      </c>
      <c r="N51431" s="35" t="s">
        <v>42</v>
      </c>
      <c r="O51431" s="35" t="s">
        <v>21</v>
      </c>
      <c r="P51431" s="35" t="s">
        <v>577</v>
      </c>
      <c r="Q51431" s="35" t="s">
        <v>22</v>
      </c>
      <c r="R51431" s="35" t="s">
        <v>22</v>
      </c>
      <c r="S51431" s="35" t="s">
        <v>22</v>
      </c>
      <c r="T51431" s="35" t="s">
        <v>42</v>
      </c>
    </row>
    <row r="51432" spans="1:20" x14ac:dyDescent="0.3">
      <c r="A51432" s="35" t="s">
        <v>567</v>
      </c>
      <c r="B51432" s="47">
        <v>43510</v>
      </c>
      <c r="C51432" s="35">
        <v>2019</v>
      </c>
      <c r="D51432" s="35" t="s">
        <v>33</v>
      </c>
      <c r="E51432" s="35" t="s">
        <v>45</v>
      </c>
      <c r="F51432" s="35" t="s">
        <v>18</v>
      </c>
      <c r="G51432" s="35" t="s">
        <v>19</v>
      </c>
      <c r="H51432" s="35" t="s">
        <v>19</v>
      </c>
      <c r="I51432" s="35" t="s">
        <v>20</v>
      </c>
      <c r="J51432" s="35">
        <v>4</v>
      </c>
      <c r="K51432" s="48">
        <v>0</v>
      </c>
      <c r="L51432" s="48">
        <v>0</v>
      </c>
      <c r="M51432" s="48">
        <v>0</v>
      </c>
      <c r="N51432" s="35" t="s">
        <v>42</v>
      </c>
      <c r="O51432" s="35" t="s">
        <v>21</v>
      </c>
      <c r="P51432" s="35" t="s">
        <v>571</v>
      </c>
      <c r="Q51432" s="35" t="s">
        <v>22</v>
      </c>
      <c r="R51432" s="35" t="s">
        <v>22</v>
      </c>
      <c r="S51432" s="35" t="s">
        <v>22</v>
      </c>
      <c r="T51432" s="35" t="s">
        <v>42</v>
      </c>
    </row>
    <row r="51433" spans="1:20" x14ac:dyDescent="0.3">
      <c r="A51433" s="35" t="s">
        <v>566</v>
      </c>
      <c r="B51433" s="47">
        <v>43510</v>
      </c>
      <c r="C51433" s="35">
        <v>2019</v>
      </c>
      <c r="D51433" s="35" t="s">
        <v>33</v>
      </c>
      <c r="E51433" s="35" t="s">
        <v>45</v>
      </c>
      <c r="F51433" s="35" t="s">
        <v>39</v>
      </c>
      <c r="G51433" s="35" t="s">
        <v>40</v>
      </c>
      <c r="H51433" s="35" t="s">
        <v>41</v>
      </c>
      <c r="I51433" s="35" t="s">
        <v>41</v>
      </c>
      <c r="J51433" s="35">
        <v>5</v>
      </c>
      <c r="K51433" s="48">
        <v>0</v>
      </c>
      <c r="L51433" s="48" t="s">
        <v>22</v>
      </c>
      <c r="M51433" s="48" t="s">
        <v>22</v>
      </c>
      <c r="N51433" s="35" t="s">
        <v>606</v>
      </c>
      <c r="O51433" s="35" t="s">
        <v>21</v>
      </c>
      <c r="P51433" s="35" t="s">
        <v>572</v>
      </c>
      <c r="Q51433" s="35" t="s">
        <v>22</v>
      </c>
      <c r="R51433" s="35" t="s">
        <v>22</v>
      </c>
      <c r="S51433" s="35" t="s">
        <v>22</v>
      </c>
      <c r="T51433" s="35" t="s">
        <v>655</v>
      </c>
    </row>
    <row r="51434" spans="1:20" x14ac:dyDescent="0.3">
      <c r="A51434" s="35" t="s">
        <v>568</v>
      </c>
      <c r="B51434" s="47">
        <v>43509</v>
      </c>
      <c r="C51434" s="35">
        <v>2019</v>
      </c>
      <c r="D51434" s="35" t="s">
        <v>33</v>
      </c>
      <c r="E51434" s="35" t="s">
        <v>45</v>
      </c>
      <c r="F51434" s="35" t="s">
        <v>36</v>
      </c>
      <c r="G51434" s="35" t="s">
        <v>37</v>
      </c>
      <c r="H51434" s="35" t="s">
        <v>27</v>
      </c>
      <c r="I51434" s="35" t="s">
        <v>28</v>
      </c>
      <c r="J51434" s="35">
        <v>1</v>
      </c>
      <c r="K51434" s="48">
        <v>0</v>
      </c>
      <c r="L51434" s="48" t="s">
        <v>22</v>
      </c>
      <c r="M51434" s="48" t="s">
        <v>22</v>
      </c>
      <c r="N51434" s="35" t="s">
        <v>42</v>
      </c>
      <c r="O51434" s="35" t="s">
        <v>21</v>
      </c>
      <c r="P51434" s="35" t="s">
        <v>577</v>
      </c>
      <c r="Q51434" s="35" t="s">
        <v>22</v>
      </c>
      <c r="R51434" s="35" t="s">
        <v>22</v>
      </c>
      <c r="S51434" s="35" t="s">
        <v>22</v>
      </c>
      <c r="T51434" s="35" t="s">
        <v>42</v>
      </c>
    </row>
    <row r="51435" spans="1:20" x14ac:dyDescent="0.3">
      <c r="A51435" s="35" t="s">
        <v>567</v>
      </c>
      <c r="B51435" s="47">
        <v>43509</v>
      </c>
      <c r="C51435" s="35">
        <v>2019</v>
      </c>
      <c r="D51435" s="35" t="s">
        <v>33</v>
      </c>
      <c r="E51435" s="35" t="s">
        <v>45</v>
      </c>
      <c r="F51435" s="35" t="s">
        <v>18</v>
      </c>
      <c r="G51435" s="35" t="s">
        <v>19</v>
      </c>
      <c r="H51435" s="35" t="s">
        <v>19</v>
      </c>
      <c r="I51435" s="35" t="s">
        <v>20</v>
      </c>
      <c r="J51435" s="35">
        <v>1</v>
      </c>
      <c r="K51435" s="48">
        <v>0</v>
      </c>
      <c r="L51435" s="48">
        <v>0</v>
      </c>
      <c r="M51435" s="48">
        <v>0</v>
      </c>
      <c r="N51435" s="35" t="s">
        <v>42</v>
      </c>
      <c r="O51435" s="35" t="s">
        <v>21</v>
      </c>
      <c r="P51435" s="35" t="s">
        <v>571</v>
      </c>
      <c r="Q51435" s="35" t="s">
        <v>22</v>
      </c>
      <c r="R51435" s="35" t="s">
        <v>22</v>
      </c>
      <c r="S51435" s="35" t="s">
        <v>22</v>
      </c>
      <c r="T51435" s="35" t="s">
        <v>42</v>
      </c>
    </row>
    <row r="51436" spans="1:20" x14ac:dyDescent="0.3">
      <c r="A51436" s="35" t="s">
        <v>567</v>
      </c>
      <c r="B51436" s="47">
        <v>43508</v>
      </c>
      <c r="C51436" s="35">
        <v>2019</v>
      </c>
      <c r="D51436" s="35" t="s">
        <v>33</v>
      </c>
      <c r="E51436" s="35" t="s">
        <v>45</v>
      </c>
      <c r="F51436" s="35" t="s">
        <v>18</v>
      </c>
      <c r="G51436" s="35" t="s">
        <v>19</v>
      </c>
      <c r="H51436" s="35" t="s">
        <v>19</v>
      </c>
      <c r="I51436" s="35" t="s">
        <v>20</v>
      </c>
      <c r="J51436" s="35">
        <v>1</v>
      </c>
      <c r="K51436" s="48">
        <v>0</v>
      </c>
      <c r="L51436" s="48">
        <v>0</v>
      </c>
      <c r="M51436" s="48">
        <v>0</v>
      </c>
      <c r="N51436" s="35" t="s">
        <v>606</v>
      </c>
      <c r="O51436" s="35" t="s">
        <v>21</v>
      </c>
      <c r="P51436" s="35" t="s">
        <v>571</v>
      </c>
      <c r="Q51436" s="35" t="s">
        <v>22</v>
      </c>
      <c r="R51436" s="35" t="s">
        <v>22</v>
      </c>
      <c r="S51436" s="35" t="s">
        <v>22</v>
      </c>
      <c r="T51436" s="35" t="s">
        <v>658</v>
      </c>
    </row>
    <row r="51437" spans="1:20" x14ac:dyDescent="0.3">
      <c r="A51437" s="35" t="s">
        <v>568</v>
      </c>
      <c r="B51437" s="47">
        <v>43508</v>
      </c>
      <c r="C51437" s="35">
        <v>2019</v>
      </c>
      <c r="D51437" s="35" t="s">
        <v>33</v>
      </c>
      <c r="E51437" s="35" t="s">
        <v>45</v>
      </c>
      <c r="F51437" s="35" t="s">
        <v>36</v>
      </c>
      <c r="G51437" s="35" t="s">
        <v>37</v>
      </c>
      <c r="H51437" s="35" t="s">
        <v>27</v>
      </c>
      <c r="I51437" s="35" t="s">
        <v>28</v>
      </c>
      <c r="J51437" s="35">
        <v>1</v>
      </c>
      <c r="K51437" s="48">
        <v>0</v>
      </c>
      <c r="L51437" s="48" t="s">
        <v>22</v>
      </c>
      <c r="M51437" s="48" t="s">
        <v>22</v>
      </c>
      <c r="N51437" s="35" t="s">
        <v>42</v>
      </c>
      <c r="O51437" s="35" t="s">
        <v>21</v>
      </c>
      <c r="P51437" s="35" t="s">
        <v>577</v>
      </c>
      <c r="Q51437" s="35" t="s">
        <v>22</v>
      </c>
      <c r="R51437" s="35" t="s">
        <v>22</v>
      </c>
      <c r="S51437" s="35" t="s">
        <v>22</v>
      </c>
      <c r="T51437" s="35" t="s">
        <v>42</v>
      </c>
    </row>
    <row r="51438" spans="1:20" x14ac:dyDescent="0.3">
      <c r="A51438" s="35" t="s">
        <v>568</v>
      </c>
      <c r="B51438" s="47">
        <v>43507</v>
      </c>
      <c r="C51438" s="35">
        <v>2019</v>
      </c>
      <c r="D51438" s="35" t="s">
        <v>33</v>
      </c>
      <c r="E51438" s="35" t="s">
        <v>45</v>
      </c>
      <c r="F51438" s="35" t="s">
        <v>81</v>
      </c>
      <c r="G51438" s="35" t="s">
        <v>82</v>
      </c>
      <c r="H51438" s="35" t="s">
        <v>27</v>
      </c>
      <c r="I51438" s="35" t="s">
        <v>28</v>
      </c>
      <c r="J51438" s="35">
        <v>1</v>
      </c>
      <c r="K51438" s="48">
        <v>0</v>
      </c>
      <c r="L51438" s="48" t="s">
        <v>22</v>
      </c>
      <c r="M51438" s="48" t="s">
        <v>22</v>
      </c>
      <c r="N51438" s="35" t="s">
        <v>606</v>
      </c>
      <c r="O51438" s="35" t="s">
        <v>21</v>
      </c>
      <c r="P51438" s="35" t="s">
        <v>577</v>
      </c>
      <c r="Q51438" s="35" t="s">
        <v>22</v>
      </c>
      <c r="R51438" s="35" t="s">
        <v>22</v>
      </c>
      <c r="S51438" s="35" t="s">
        <v>22</v>
      </c>
      <c r="T51438" s="35" t="s">
        <v>655</v>
      </c>
    </row>
    <row r="51439" spans="1:20" x14ac:dyDescent="0.3">
      <c r="A51439" s="35" t="s">
        <v>566</v>
      </c>
      <c r="B51439" s="47">
        <v>43507</v>
      </c>
      <c r="C51439" s="35">
        <v>2019</v>
      </c>
      <c r="D51439" s="35" t="s">
        <v>33</v>
      </c>
      <c r="E51439" s="35" t="s">
        <v>45</v>
      </c>
      <c r="F51439" s="35" t="s">
        <v>36</v>
      </c>
      <c r="G51439" s="35" t="s">
        <v>37</v>
      </c>
      <c r="H51439" s="35" t="s">
        <v>27</v>
      </c>
      <c r="I51439" s="35" t="s">
        <v>28</v>
      </c>
      <c r="J51439" s="35">
        <v>1</v>
      </c>
      <c r="K51439" s="48">
        <v>0</v>
      </c>
      <c r="L51439" s="48">
        <v>0</v>
      </c>
      <c r="M51439" s="48">
        <v>0</v>
      </c>
      <c r="N51439" s="35" t="s">
        <v>606</v>
      </c>
      <c r="O51439" s="35" t="s">
        <v>53</v>
      </c>
      <c r="P51439" s="35" t="s">
        <v>572</v>
      </c>
      <c r="Q51439" s="35" t="s">
        <v>22</v>
      </c>
      <c r="R51439" s="35" t="s">
        <v>22</v>
      </c>
      <c r="S51439" s="35" t="s">
        <v>22</v>
      </c>
      <c r="T51439" s="35" t="s">
        <v>658</v>
      </c>
    </row>
    <row r="51440" spans="1:20" x14ac:dyDescent="0.3">
      <c r="A51440" s="35" t="s">
        <v>568</v>
      </c>
      <c r="B51440" s="47">
        <v>43507</v>
      </c>
      <c r="C51440" s="35">
        <v>2019</v>
      </c>
      <c r="D51440" s="35" t="s">
        <v>33</v>
      </c>
      <c r="E51440" s="35" t="s">
        <v>45</v>
      </c>
      <c r="F51440" s="35" t="s">
        <v>87</v>
      </c>
      <c r="G51440" s="35" t="s">
        <v>88</v>
      </c>
      <c r="H51440" s="35" t="s">
        <v>27</v>
      </c>
      <c r="I51440" s="35" t="s">
        <v>28</v>
      </c>
      <c r="J51440" s="35">
        <v>3</v>
      </c>
      <c r="K51440" s="48">
        <v>0</v>
      </c>
      <c r="L51440" s="48" t="s">
        <v>22</v>
      </c>
      <c r="M51440" s="48" t="s">
        <v>22</v>
      </c>
      <c r="N51440" s="35" t="s">
        <v>42</v>
      </c>
      <c r="O51440" s="35" t="s">
        <v>21</v>
      </c>
      <c r="P51440" s="35" t="s">
        <v>577</v>
      </c>
      <c r="Q51440" s="35" t="s">
        <v>22</v>
      </c>
      <c r="R51440" s="35" t="s">
        <v>22</v>
      </c>
      <c r="S51440" s="35" t="s">
        <v>22</v>
      </c>
      <c r="T51440" s="35" t="s">
        <v>42</v>
      </c>
    </row>
    <row r="51441" spans="1:20" x14ac:dyDescent="0.3">
      <c r="A51441" s="35" t="s">
        <v>566</v>
      </c>
      <c r="B51441" s="47">
        <v>43506</v>
      </c>
      <c r="C51441" s="35">
        <v>2019</v>
      </c>
      <c r="D51441" s="35" t="s">
        <v>33</v>
      </c>
      <c r="E51441" s="35" t="s">
        <v>45</v>
      </c>
      <c r="F51441" s="35" t="s">
        <v>39</v>
      </c>
      <c r="G51441" s="35" t="s">
        <v>40</v>
      </c>
      <c r="H51441" s="35" t="s">
        <v>41</v>
      </c>
      <c r="I51441" s="35" t="s">
        <v>41</v>
      </c>
      <c r="J51441" s="35">
        <v>1</v>
      </c>
      <c r="K51441" s="48">
        <v>0</v>
      </c>
      <c r="L51441" s="48">
        <v>0</v>
      </c>
      <c r="M51441" s="48">
        <v>0</v>
      </c>
      <c r="N51441" s="35" t="s">
        <v>606</v>
      </c>
      <c r="O51441" s="35" t="s">
        <v>21</v>
      </c>
      <c r="P51441" s="35" t="s">
        <v>574</v>
      </c>
      <c r="Q51441" s="35" t="s">
        <v>22</v>
      </c>
      <c r="R51441" s="35" t="s">
        <v>22</v>
      </c>
      <c r="S51441" s="35" t="s">
        <v>22</v>
      </c>
      <c r="T51441" s="35" t="s">
        <v>658</v>
      </c>
    </row>
    <row r="51442" spans="1:20" x14ac:dyDescent="0.3">
      <c r="A51442" s="35" t="s">
        <v>566</v>
      </c>
      <c r="B51442" s="47">
        <v>43505</v>
      </c>
      <c r="C51442" s="35">
        <v>2019</v>
      </c>
      <c r="D51442" s="35" t="s">
        <v>33</v>
      </c>
      <c r="E51442" s="35" t="s">
        <v>45</v>
      </c>
      <c r="F51442" s="35" t="s">
        <v>125</v>
      </c>
      <c r="G51442" s="35" t="s">
        <v>126</v>
      </c>
      <c r="H51442" s="35" t="s">
        <v>52</v>
      </c>
      <c r="I51442" s="35" t="s">
        <v>41</v>
      </c>
      <c r="J51442" s="35">
        <v>1</v>
      </c>
      <c r="K51442" s="48">
        <v>0</v>
      </c>
      <c r="L51442" s="48">
        <v>0</v>
      </c>
      <c r="M51442" s="48">
        <v>0</v>
      </c>
      <c r="N51442" s="35" t="s">
        <v>606</v>
      </c>
      <c r="O51442" s="35" t="s">
        <v>53</v>
      </c>
      <c r="P51442" s="35" t="s">
        <v>572</v>
      </c>
      <c r="Q51442" s="35" t="s">
        <v>22</v>
      </c>
      <c r="R51442" s="35" t="s">
        <v>22</v>
      </c>
      <c r="S51442" s="35" t="s">
        <v>22</v>
      </c>
      <c r="T51442" s="35" t="s">
        <v>658</v>
      </c>
    </row>
    <row r="51443" spans="1:20" x14ac:dyDescent="0.3">
      <c r="A51443" s="35" t="s">
        <v>568</v>
      </c>
      <c r="B51443" s="47">
        <v>43504</v>
      </c>
      <c r="C51443" s="35">
        <v>2019</v>
      </c>
      <c r="D51443" s="35" t="s">
        <v>33</v>
      </c>
      <c r="E51443" s="35" t="s">
        <v>45</v>
      </c>
      <c r="F51443" s="35" t="s">
        <v>81</v>
      </c>
      <c r="G51443" s="35" t="s">
        <v>82</v>
      </c>
      <c r="H51443" s="35" t="s">
        <v>27</v>
      </c>
      <c r="I51443" s="35" t="s">
        <v>28</v>
      </c>
      <c r="J51443" s="35">
        <v>1</v>
      </c>
      <c r="K51443" s="48">
        <v>0</v>
      </c>
      <c r="L51443" s="48" t="s">
        <v>22</v>
      </c>
      <c r="M51443" s="48" t="s">
        <v>22</v>
      </c>
      <c r="N51443" s="35" t="s">
        <v>42</v>
      </c>
      <c r="O51443" s="35" t="s">
        <v>21</v>
      </c>
      <c r="P51443" s="35" t="s">
        <v>577</v>
      </c>
      <c r="Q51443" s="35" t="s">
        <v>22</v>
      </c>
      <c r="R51443" s="35" t="s">
        <v>22</v>
      </c>
      <c r="S51443" s="35" t="s">
        <v>22</v>
      </c>
      <c r="T51443" s="35" t="s">
        <v>42</v>
      </c>
    </row>
    <row r="51444" spans="1:20" x14ac:dyDescent="0.3">
      <c r="A51444" s="35" t="s">
        <v>566</v>
      </c>
      <c r="B51444" s="47">
        <v>43502</v>
      </c>
      <c r="C51444" s="35">
        <v>2019</v>
      </c>
      <c r="D51444" s="35" t="s">
        <v>33</v>
      </c>
      <c r="E51444" s="35" t="s">
        <v>45</v>
      </c>
      <c r="F51444" s="35" t="s">
        <v>39</v>
      </c>
      <c r="G51444" s="35" t="s">
        <v>40</v>
      </c>
      <c r="H51444" s="35" t="s">
        <v>41</v>
      </c>
      <c r="I51444" s="35" t="s">
        <v>41</v>
      </c>
      <c r="J51444" s="35">
        <v>6</v>
      </c>
      <c r="K51444" s="48">
        <v>0</v>
      </c>
      <c r="L51444" s="48">
        <v>0</v>
      </c>
      <c r="M51444" s="48">
        <v>0</v>
      </c>
      <c r="N51444" s="35" t="s">
        <v>606</v>
      </c>
      <c r="O51444" s="35" t="s">
        <v>21</v>
      </c>
      <c r="P51444" s="35" t="s">
        <v>572</v>
      </c>
      <c r="Q51444" s="35" t="s">
        <v>22</v>
      </c>
      <c r="R51444" s="35" t="s">
        <v>22</v>
      </c>
      <c r="S51444" s="35" t="s">
        <v>22</v>
      </c>
      <c r="T51444" s="35" t="s">
        <v>658</v>
      </c>
    </row>
    <row r="51445" spans="1:20" x14ac:dyDescent="0.3">
      <c r="A51445" s="35" t="s">
        <v>566</v>
      </c>
      <c r="B51445" s="47">
        <v>43501</v>
      </c>
      <c r="C51445" s="35">
        <v>2019</v>
      </c>
      <c r="D51445" s="35" t="s">
        <v>33</v>
      </c>
      <c r="E51445" s="35" t="s">
        <v>45</v>
      </c>
      <c r="F51445" s="35" t="s">
        <v>18</v>
      </c>
      <c r="G51445" s="35" t="s">
        <v>19</v>
      </c>
      <c r="H51445" s="35" t="s">
        <v>19</v>
      </c>
      <c r="I51445" s="35" t="s">
        <v>20</v>
      </c>
      <c r="J51445" s="35">
        <v>1</v>
      </c>
      <c r="K51445" s="48">
        <v>0</v>
      </c>
      <c r="L51445" s="48">
        <v>0</v>
      </c>
      <c r="M51445" s="48">
        <v>0</v>
      </c>
      <c r="N51445" s="35" t="s">
        <v>606</v>
      </c>
      <c r="O51445" s="35" t="s">
        <v>21</v>
      </c>
      <c r="P51445" s="35" t="s">
        <v>571</v>
      </c>
      <c r="Q51445" s="35" t="s">
        <v>22</v>
      </c>
      <c r="R51445" s="35" t="s">
        <v>22</v>
      </c>
      <c r="S51445" s="35" t="s">
        <v>22</v>
      </c>
      <c r="T51445" s="35" t="s">
        <v>658</v>
      </c>
    </row>
    <row r="51446" spans="1:20" x14ac:dyDescent="0.3">
      <c r="A51446" s="35" t="s">
        <v>568</v>
      </c>
      <c r="B51446" s="47">
        <v>43496</v>
      </c>
      <c r="C51446" s="35">
        <v>2019</v>
      </c>
      <c r="D51446" s="35" t="s">
        <v>33</v>
      </c>
      <c r="E51446" s="35" t="s">
        <v>43</v>
      </c>
      <c r="F51446" s="35" t="s">
        <v>36</v>
      </c>
      <c r="G51446" s="35" t="s">
        <v>37</v>
      </c>
      <c r="H51446" s="35" t="s">
        <v>27</v>
      </c>
      <c r="I51446" s="35" t="s">
        <v>28</v>
      </c>
      <c r="J51446" s="35">
        <v>4</v>
      </c>
      <c r="K51446" s="48">
        <v>0</v>
      </c>
      <c r="L51446" s="48" t="s">
        <v>22</v>
      </c>
      <c r="M51446" s="48" t="s">
        <v>22</v>
      </c>
      <c r="N51446" s="35" t="s">
        <v>606</v>
      </c>
      <c r="O51446" s="35" t="s">
        <v>21</v>
      </c>
      <c r="P51446" s="35" t="s">
        <v>577</v>
      </c>
      <c r="Q51446" s="35" t="s">
        <v>22</v>
      </c>
      <c r="R51446" s="35" t="s">
        <v>22</v>
      </c>
      <c r="S51446" s="35" t="s">
        <v>22</v>
      </c>
      <c r="T51446" s="35" t="s">
        <v>655</v>
      </c>
    </row>
    <row r="51447" spans="1:20" x14ac:dyDescent="0.3">
      <c r="A51447" s="35" t="s">
        <v>568</v>
      </c>
      <c r="B51447" s="47">
        <v>43496</v>
      </c>
      <c r="C51447" s="35">
        <v>2019</v>
      </c>
      <c r="D51447" s="35" t="s">
        <v>33</v>
      </c>
      <c r="E51447" s="35" t="s">
        <v>43</v>
      </c>
      <c r="F51447" s="35" t="s">
        <v>36</v>
      </c>
      <c r="G51447" s="35" t="s">
        <v>37</v>
      </c>
      <c r="H51447" s="35" t="s">
        <v>27</v>
      </c>
      <c r="I51447" s="35" t="s">
        <v>28</v>
      </c>
      <c r="J51447" s="35">
        <v>1</v>
      </c>
      <c r="K51447" s="48">
        <v>0</v>
      </c>
      <c r="L51447" s="48">
        <v>0</v>
      </c>
      <c r="M51447" s="48">
        <v>0</v>
      </c>
      <c r="N51447" s="35" t="s">
        <v>42</v>
      </c>
      <c r="O51447" s="35" t="s">
        <v>21</v>
      </c>
      <c r="P51447" s="35" t="s">
        <v>577</v>
      </c>
      <c r="Q51447" s="35" t="s">
        <v>22</v>
      </c>
      <c r="R51447" s="35" t="s">
        <v>22</v>
      </c>
      <c r="S51447" s="35" t="s">
        <v>22</v>
      </c>
      <c r="T51447" s="35" t="s">
        <v>42</v>
      </c>
    </row>
    <row r="51448" spans="1:20" x14ac:dyDescent="0.3">
      <c r="A51448" s="35" t="s">
        <v>566</v>
      </c>
      <c r="B51448" s="47">
        <v>43496</v>
      </c>
      <c r="C51448" s="35">
        <v>2019</v>
      </c>
      <c r="D51448" s="35" t="s">
        <v>33</v>
      </c>
      <c r="E51448" s="35" t="s">
        <v>43</v>
      </c>
      <c r="F51448" s="35" t="s">
        <v>39</v>
      </c>
      <c r="G51448" s="35" t="s">
        <v>40</v>
      </c>
      <c r="H51448" s="35" t="s">
        <v>41</v>
      </c>
      <c r="I51448" s="35" t="s">
        <v>41</v>
      </c>
      <c r="J51448" s="35">
        <v>1</v>
      </c>
      <c r="K51448" s="48">
        <v>0</v>
      </c>
      <c r="L51448" s="48">
        <v>0</v>
      </c>
      <c r="M51448" s="48">
        <v>0</v>
      </c>
      <c r="N51448" s="35" t="s">
        <v>606</v>
      </c>
      <c r="O51448" s="35" t="s">
        <v>21</v>
      </c>
      <c r="P51448" s="35" t="s">
        <v>572</v>
      </c>
      <c r="Q51448" s="35" t="s">
        <v>22</v>
      </c>
      <c r="R51448" s="35" t="s">
        <v>22</v>
      </c>
      <c r="S51448" s="35" t="s">
        <v>22</v>
      </c>
      <c r="T51448" s="35" t="s">
        <v>658</v>
      </c>
    </row>
    <row r="51449" spans="1:20" x14ac:dyDescent="0.3">
      <c r="A51449" s="35" t="s">
        <v>566</v>
      </c>
      <c r="B51449" s="47">
        <v>43496</v>
      </c>
      <c r="C51449" s="35">
        <v>2019</v>
      </c>
      <c r="D51449" s="35" t="s">
        <v>33</v>
      </c>
      <c r="E51449" s="35" t="s">
        <v>43</v>
      </c>
      <c r="F51449" s="35" t="s">
        <v>182</v>
      </c>
      <c r="G51449" s="35" t="s">
        <v>183</v>
      </c>
      <c r="H51449" s="35" t="s">
        <v>52</v>
      </c>
      <c r="I51449" s="35" t="s">
        <v>20</v>
      </c>
      <c r="J51449" s="35">
        <v>1</v>
      </c>
      <c r="K51449" s="48">
        <v>0</v>
      </c>
      <c r="L51449" s="48">
        <v>0</v>
      </c>
      <c r="M51449" s="48">
        <v>0</v>
      </c>
      <c r="N51449" s="35" t="s">
        <v>606</v>
      </c>
      <c r="O51449" s="35" t="s">
        <v>53</v>
      </c>
      <c r="P51449" s="35" t="s">
        <v>576</v>
      </c>
      <c r="Q51449" s="35" t="s">
        <v>22</v>
      </c>
      <c r="R51449" s="35" t="s">
        <v>22</v>
      </c>
      <c r="S51449" s="35" t="s">
        <v>22</v>
      </c>
      <c r="T51449" s="35" t="s">
        <v>658</v>
      </c>
    </row>
    <row r="51450" spans="1:20" x14ac:dyDescent="0.3">
      <c r="A51450" s="35" t="s">
        <v>566</v>
      </c>
      <c r="B51450" s="47">
        <v>43496</v>
      </c>
      <c r="C51450" s="35">
        <v>2019</v>
      </c>
      <c r="D51450" s="35" t="s">
        <v>33</v>
      </c>
      <c r="E51450" s="35" t="s">
        <v>43</v>
      </c>
      <c r="F51450" s="35" t="s">
        <v>39</v>
      </c>
      <c r="G51450" s="35" t="s">
        <v>40</v>
      </c>
      <c r="H51450" s="35" t="s">
        <v>41</v>
      </c>
      <c r="I51450" s="35" t="s">
        <v>41</v>
      </c>
      <c r="J51450" s="35">
        <v>1</v>
      </c>
      <c r="K51450" s="48">
        <v>0</v>
      </c>
      <c r="L51450" s="48" t="s">
        <v>22</v>
      </c>
      <c r="M51450" s="48" t="s">
        <v>22</v>
      </c>
      <c r="N51450" s="35" t="s">
        <v>42</v>
      </c>
      <c r="O51450" s="35" t="s">
        <v>21</v>
      </c>
      <c r="P51450" s="35" t="s">
        <v>572</v>
      </c>
      <c r="Q51450" s="35" t="s">
        <v>22</v>
      </c>
      <c r="R51450" s="35" t="s">
        <v>22</v>
      </c>
      <c r="S51450" s="35" t="s">
        <v>22</v>
      </c>
      <c r="T51450" s="35" t="s">
        <v>42</v>
      </c>
    </row>
    <row r="51451" spans="1:20" x14ac:dyDescent="0.3">
      <c r="A51451" s="35" t="s">
        <v>567</v>
      </c>
      <c r="B51451" s="47">
        <v>43496</v>
      </c>
      <c r="C51451" s="35">
        <v>2019</v>
      </c>
      <c r="D51451" s="35" t="s">
        <v>33</v>
      </c>
      <c r="E51451" s="35" t="s">
        <v>43</v>
      </c>
      <c r="F51451" s="35" t="s">
        <v>18</v>
      </c>
      <c r="G51451" s="35" t="s">
        <v>19</v>
      </c>
      <c r="H51451" s="35" t="s">
        <v>19</v>
      </c>
      <c r="I51451" s="35" t="s">
        <v>20</v>
      </c>
      <c r="J51451" s="35">
        <v>10</v>
      </c>
      <c r="K51451" s="48">
        <v>0</v>
      </c>
      <c r="L51451" s="48">
        <v>0</v>
      </c>
      <c r="M51451" s="48">
        <v>0</v>
      </c>
      <c r="N51451" s="35" t="s">
        <v>42</v>
      </c>
      <c r="O51451" s="35" t="s">
        <v>21</v>
      </c>
      <c r="P51451" s="35" t="s">
        <v>571</v>
      </c>
      <c r="Q51451" s="35" t="s">
        <v>22</v>
      </c>
      <c r="R51451" s="35" t="s">
        <v>22</v>
      </c>
      <c r="S51451" s="35" t="s">
        <v>22</v>
      </c>
      <c r="T51451" s="35" t="s">
        <v>42</v>
      </c>
    </row>
    <row r="51452" spans="1:20" x14ac:dyDescent="0.3">
      <c r="A51452" s="35" t="s">
        <v>568</v>
      </c>
      <c r="B51452" s="47">
        <v>43495</v>
      </c>
      <c r="C51452" s="35">
        <v>2019</v>
      </c>
      <c r="D51452" s="35" t="s">
        <v>33</v>
      </c>
      <c r="E51452" s="35" t="s">
        <v>43</v>
      </c>
      <c r="F51452" s="35" t="s">
        <v>83</v>
      </c>
      <c r="G51452" s="35" t="s">
        <v>84</v>
      </c>
      <c r="H51452" s="35" t="s">
        <v>27</v>
      </c>
      <c r="I51452" s="35" t="s">
        <v>28</v>
      </c>
      <c r="J51452" s="35">
        <v>4</v>
      </c>
      <c r="K51452" s="48">
        <v>0</v>
      </c>
      <c r="L51452" s="48" t="s">
        <v>22</v>
      </c>
      <c r="M51452" s="48" t="s">
        <v>22</v>
      </c>
      <c r="N51452" s="35" t="s">
        <v>606</v>
      </c>
      <c r="O51452" s="35" t="s">
        <v>21</v>
      </c>
      <c r="P51452" s="35" t="s">
        <v>578</v>
      </c>
      <c r="Q51452" s="35" t="s">
        <v>22</v>
      </c>
      <c r="R51452" s="35" t="s">
        <v>22</v>
      </c>
      <c r="S51452" s="35" t="s">
        <v>22</v>
      </c>
      <c r="T51452" s="35" t="s">
        <v>655</v>
      </c>
    </row>
    <row r="51453" spans="1:20" x14ac:dyDescent="0.3">
      <c r="A51453" s="35" t="s">
        <v>567</v>
      </c>
      <c r="B51453" s="47">
        <v>43495</v>
      </c>
      <c r="C51453" s="35">
        <v>2019</v>
      </c>
      <c r="D51453" s="35" t="s">
        <v>33</v>
      </c>
      <c r="E51453" s="35" t="s">
        <v>43</v>
      </c>
      <c r="F51453" s="35" t="s">
        <v>18</v>
      </c>
      <c r="G51453" s="35" t="s">
        <v>19</v>
      </c>
      <c r="H51453" s="35" t="s">
        <v>19</v>
      </c>
      <c r="I51453" s="35" t="s">
        <v>20</v>
      </c>
      <c r="J51453" s="35">
        <v>2</v>
      </c>
      <c r="K51453" s="48">
        <v>0</v>
      </c>
      <c r="L51453" s="48">
        <v>0</v>
      </c>
      <c r="M51453" s="48">
        <v>0</v>
      </c>
      <c r="N51453" s="35" t="s">
        <v>42</v>
      </c>
      <c r="O51453" s="35" t="s">
        <v>21</v>
      </c>
      <c r="P51453" s="35" t="s">
        <v>571</v>
      </c>
      <c r="Q51453" s="35" t="s">
        <v>22</v>
      </c>
      <c r="R51453" s="35" t="s">
        <v>22</v>
      </c>
      <c r="S51453" s="35" t="s">
        <v>22</v>
      </c>
      <c r="T51453" s="35" t="s">
        <v>42</v>
      </c>
    </row>
    <row r="51454" spans="1:20" x14ac:dyDescent="0.3">
      <c r="A51454" s="35" t="s">
        <v>567</v>
      </c>
      <c r="B51454" s="47">
        <v>43495</v>
      </c>
      <c r="C51454" s="35">
        <v>2019</v>
      </c>
      <c r="D51454" s="35" t="s">
        <v>33</v>
      </c>
      <c r="E51454" s="35" t="s">
        <v>43</v>
      </c>
      <c r="F51454" s="35" t="s">
        <v>18</v>
      </c>
      <c r="G51454" s="35" t="s">
        <v>19</v>
      </c>
      <c r="H51454" s="35" t="s">
        <v>19</v>
      </c>
      <c r="I51454" s="35" t="s">
        <v>20</v>
      </c>
      <c r="J51454" s="35">
        <v>12</v>
      </c>
      <c r="K51454" s="48">
        <v>0</v>
      </c>
      <c r="L51454" s="48">
        <v>0</v>
      </c>
      <c r="M51454" s="48">
        <v>0</v>
      </c>
      <c r="N51454" s="35" t="s">
        <v>42</v>
      </c>
      <c r="O51454" s="35" t="s">
        <v>21</v>
      </c>
      <c r="P51454" s="35" t="s">
        <v>571</v>
      </c>
      <c r="Q51454" s="35" t="s">
        <v>22</v>
      </c>
      <c r="R51454" s="35" t="s">
        <v>22</v>
      </c>
      <c r="S51454" s="35" t="s">
        <v>22</v>
      </c>
      <c r="T51454" s="35" t="s">
        <v>42</v>
      </c>
    </row>
    <row r="51455" spans="1:20" x14ac:dyDescent="0.3">
      <c r="A51455" s="35" t="s">
        <v>568</v>
      </c>
      <c r="B51455" s="47">
        <v>43495</v>
      </c>
      <c r="C51455" s="35">
        <v>2019</v>
      </c>
      <c r="D51455" s="35" t="s">
        <v>33</v>
      </c>
      <c r="E51455" s="35" t="s">
        <v>43</v>
      </c>
      <c r="F51455" s="35" t="s">
        <v>36</v>
      </c>
      <c r="G51455" s="35" t="s">
        <v>37</v>
      </c>
      <c r="H51455" s="35" t="s">
        <v>27</v>
      </c>
      <c r="I51455" s="35" t="s">
        <v>28</v>
      </c>
      <c r="J51455" s="35">
        <v>1</v>
      </c>
      <c r="K51455" s="48">
        <v>0</v>
      </c>
      <c r="L51455" s="48">
        <v>0</v>
      </c>
      <c r="M51455" s="48">
        <v>0</v>
      </c>
      <c r="N51455" s="35" t="s">
        <v>606</v>
      </c>
      <c r="O51455" s="35" t="s">
        <v>21</v>
      </c>
      <c r="P51455" s="35" t="s">
        <v>577</v>
      </c>
      <c r="Q51455" s="35" t="s">
        <v>22</v>
      </c>
      <c r="R51455" s="35" t="s">
        <v>22</v>
      </c>
      <c r="S51455" s="35" t="s">
        <v>22</v>
      </c>
      <c r="T51455" s="35" t="s">
        <v>658</v>
      </c>
    </row>
    <row r="51456" spans="1:20" x14ac:dyDescent="0.3">
      <c r="A51456" s="35" t="s">
        <v>568</v>
      </c>
      <c r="B51456" s="47">
        <v>43495</v>
      </c>
      <c r="C51456" s="35">
        <v>2019</v>
      </c>
      <c r="D51456" s="35" t="s">
        <v>33</v>
      </c>
      <c r="E51456" s="35" t="s">
        <v>43</v>
      </c>
      <c r="F51456" s="35" t="s">
        <v>83</v>
      </c>
      <c r="G51456" s="35" t="s">
        <v>84</v>
      </c>
      <c r="H51456" s="35" t="s">
        <v>27</v>
      </c>
      <c r="I51456" s="35" t="s">
        <v>28</v>
      </c>
      <c r="J51456" s="35">
        <v>2</v>
      </c>
      <c r="K51456" s="48">
        <v>0</v>
      </c>
      <c r="L51456" s="48" t="s">
        <v>22</v>
      </c>
      <c r="M51456" s="48" t="s">
        <v>22</v>
      </c>
      <c r="N51456" s="35" t="s">
        <v>42</v>
      </c>
      <c r="O51456" s="35" t="s">
        <v>21</v>
      </c>
      <c r="P51456" s="35" t="s">
        <v>578</v>
      </c>
      <c r="Q51456" s="35" t="s">
        <v>22</v>
      </c>
      <c r="R51456" s="35" t="s">
        <v>22</v>
      </c>
      <c r="S51456" s="35" t="s">
        <v>22</v>
      </c>
      <c r="T51456" s="35" t="s">
        <v>42</v>
      </c>
    </row>
    <row r="51457" spans="1:20" x14ac:dyDescent="0.3">
      <c r="A51457" s="35" t="s">
        <v>567</v>
      </c>
      <c r="B51457" s="47">
        <v>43494</v>
      </c>
      <c r="C51457" s="35">
        <v>2019</v>
      </c>
      <c r="D51457" s="35" t="s">
        <v>33</v>
      </c>
      <c r="E51457" s="35" t="s">
        <v>43</v>
      </c>
      <c r="F51457" s="35" t="s">
        <v>18</v>
      </c>
      <c r="G51457" s="35" t="s">
        <v>19</v>
      </c>
      <c r="H51457" s="35" t="s">
        <v>19</v>
      </c>
      <c r="I51457" s="35" t="s">
        <v>20</v>
      </c>
      <c r="J51457" s="35">
        <v>9</v>
      </c>
      <c r="K51457" s="48">
        <v>0</v>
      </c>
      <c r="L51457" s="48">
        <v>0</v>
      </c>
      <c r="M51457" s="48">
        <v>0</v>
      </c>
      <c r="N51457" s="35" t="s">
        <v>42</v>
      </c>
      <c r="O51457" s="35" t="s">
        <v>21</v>
      </c>
      <c r="P51457" s="35" t="s">
        <v>571</v>
      </c>
      <c r="Q51457" s="35" t="s">
        <v>22</v>
      </c>
      <c r="R51457" s="35" t="s">
        <v>22</v>
      </c>
      <c r="S51457" s="35" t="s">
        <v>22</v>
      </c>
      <c r="T51457" s="35" t="s">
        <v>42</v>
      </c>
    </row>
    <row r="51458" spans="1:20" x14ac:dyDescent="0.3">
      <c r="A51458" s="35" t="s">
        <v>566</v>
      </c>
      <c r="B51458" s="47">
        <v>43494</v>
      </c>
      <c r="C51458" s="35">
        <v>2019</v>
      </c>
      <c r="D51458" s="35" t="s">
        <v>33</v>
      </c>
      <c r="E51458" s="35" t="s">
        <v>43</v>
      </c>
      <c r="F51458" s="35" t="s">
        <v>95</v>
      </c>
      <c r="G51458" s="35" t="s">
        <v>96</v>
      </c>
      <c r="H51458" s="35" t="s">
        <v>52</v>
      </c>
      <c r="I51458" s="35" t="s">
        <v>20</v>
      </c>
      <c r="J51458" s="35">
        <v>1</v>
      </c>
      <c r="K51458" s="48">
        <v>0</v>
      </c>
      <c r="L51458" s="48">
        <v>0</v>
      </c>
      <c r="M51458" s="48">
        <v>0</v>
      </c>
      <c r="N51458" s="35" t="s">
        <v>606</v>
      </c>
      <c r="O51458" s="35" t="s">
        <v>53</v>
      </c>
      <c r="P51458" s="35" t="s">
        <v>592</v>
      </c>
      <c r="Q51458" s="35" t="s">
        <v>22</v>
      </c>
      <c r="R51458" s="35" t="s">
        <v>22</v>
      </c>
      <c r="S51458" s="35" t="s">
        <v>22</v>
      </c>
      <c r="T51458" s="35" t="s">
        <v>658</v>
      </c>
    </row>
    <row r="51459" spans="1:20" x14ac:dyDescent="0.3">
      <c r="A51459" s="35" t="s">
        <v>568</v>
      </c>
      <c r="B51459" s="47">
        <v>43494</v>
      </c>
      <c r="C51459" s="35">
        <v>2019</v>
      </c>
      <c r="D51459" s="35" t="s">
        <v>33</v>
      </c>
      <c r="E51459" s="35" t="s">
        <v>43</v>
      </c>
      <c r="F51459" s="35" t="s">
        <v>87</v>
      </c>
      <c r="G51459" s="35" t="s">
        <v>88</v>
      </c>
      <c r="H51459" s="35" t="s">
        <v>27</v>
      </c>
      <c r="I51459" s="35" t="s">
        <v>28</v>
      </c>
      <c r="J51459" s="35">
        <v>4</v>
      </c>
      <c r="K51459" s="48">
        <v>0</v>
      </c>
      <c r="L51459" s="48" t="s">
        <v>22</v>
      </c>
      <c r="M51459" s="48" t="s">
        <v>22</v>
      </c>
      <c r="N51459" s="35" t="s">
        <v>606</v>
      </c>
      <c r="O51459" s="35" t="s">
        <v>21</v>
      </c>
      <c r="P51459" s="35" t="s">
        <v>577</v>
      </c>
      <c r="Q51459" s="35" t="s">
        <v>22</v>
      </c>
      <c r="R51459" s="35" t="s">
        <v>22</v>
      </c>
      <c r="S51459" s="35" t="s">
        <v>22</v>
      </c>
      <c r="T51459" s="35" t="s">
        <v>655</v>
      </c>
    </row>
    <row r="51460" spans="1:20" x14ac:dyDescent="0.3">
      <c r="A51460" s="35" t="s">
        <v>568</v>
      </c>
      <c r="B51460" s="47">
        <v>43494</v>
      </c>
      <c r="C51460" s="35">
        <v>2019</v>
      </c>
      <c r="D51460" s="35" t="s">
        <v>33</v>
      </c>
      <c r="E51460" s="35" t="s">
        <v>43</v>
      </c>
      <c r="F51460" s="35" t="s">
        <v>70</v>
      </c>
      <c r="G51460" s="35" t="s">
        <v>71</v>
      </c>
      <c r="H51460" s="35" t="s">
        <v>27</v>
      </c>
      <c r="I51460" s="35" t="s">
        <v>28</v>
      </c>
      <c r="J51460" s="35">
        <v>1</v>
      </c>
      <c r="K51460" s="48">
        <v>0</v>
      </c>
      <c r="L51460" s="48" t="s">
        <v>22</v>
      </c>
      <c r="M51460" s="48" t="s">
        <v>22</v>
      </c>
      <c r="N51460" s="35" t="s">
        <v>569</v>
      </c>
      <c r="O51460" s="35" t="s">
        <v>21</v>
      </c>
      <c r="P51460" s="35" t="s">
        <v>577</v>
      </c>
      <c r="Q51460" s="35" t="s">
        <v>22</v>
      </c>
      <c r="R51460" s="35" t="s">
        <v>22</v>
      </c>
      <c r="S51460" s="35" t="s">
        <v>22</v>
      </c>
      <c r="T51460" s="35" t="s">
        <v>569</v>
      </c>
    </row>
    <row r="51461" spans="1:20" x14ac:dyDescent="0.3">
      <c r="A51461" s="35" t="s">
        <v>568</v>
      </c>
      <c r="B51461" s="47">
        <v>43493</v>
      </c>
      <c r="C51461" s="35">
        <v>2019</v>
      </c>
      <c r="D51461" s="35" t="s">
        <v>33</v>
      </c>
      <c r="E51461" s="35" t="s">
        <v>43</v>
      </c>
      <c r="F51461" s="35" t="s">
        <v>87</v>
      </c>
      <c r="G51461" s="35" t="s">
        <v>88</v>
      </c>
      <c r="H51461" s="35" t="s">
        <v>27</v>
      </c>
      <c r="I51461" s="35" t="s">
        <v>28</v>
      </c>
      <c r="J51461" s="35">
        <v>1</v>
      </c>
      <c r="K51461" s="48">
        <v>0</v>
      </c>
      <c r="L51461" s="48">
        <v>0</v>
      </c>
      <c r="M51461" s="48">
        <v>0</v>
      </c>
      <c r="N51461" s="35" t="s">
        <v>42</v>
      </c>
      <c r="O51461" s="35" t="s">
        <v>21</v>
      </c>
      <c r="P51461" s="35" t="s">
        <v>577</v>
      </c>
      <c r="Q51461" s="35" t="s">
        <v>22</v>
      </c>
      <c r="R51461" s="35" t="s">
        <v>22</v>
      </c>
      <c r="S51461" s="35" t="s">
        <v>22</v>
      </c>
      <c r="T51461" s="35" t="s">
        <v>42</v>
      </c>
    </row>
    <row r="51462" spans="1:20" x14ac:dyDescent="0.3">
      <c r="A51462" s="35" t="s">
        <v>568</v>
      </c>
      <c r="B51462" s="47">
        <v>43493</v>
      </c>
      <c r="C51462" s="35">
        <v>2019</v>
      </c>
      <c r="D51462" s="35" t="s">
        <v>33</v>
      </c>
      <c r="E51462" s="35" t="s">
        <v>43</v>
      </c>
      <c r="F51462" s="35" t="s">
        <v>36</v>
      </c>
      <c r="G51462" s="35" t="s">
        <v>37</v>
      </c>
      <c r="H51462" s="35" t="s">
        <v>27</v>
      </c>
      <c r="I51462" s="35" t="s">
        <v>28</v>
      </c>
      <c r="J51462" s="35">
        <v>6</v>
      </c>
      <c r="K51462" s="48">
        <v>0</v>
      </c>
      <c r="L51462" s="48">
        <v>0</v>
      </c>
      <c r="M51462" s="48">
        <v>0</v>
      </c>
      <c r="N51462" s="35" t="s">
        <v>42</v>
      </c>
      <c r="O51462" s="35" t="s">
        <v>21</v>
      </c>
      <c r="P51462" s="35" t="s">
        <v>577</v>
      </c>
      <c r="Q51462" s="35" t="s">
        <v>22</v>
      </c>
      <c r="R51462" s="35" t="s">
        <v>22</v>
      </c>
      <c r="S51462" s="35" t="s">
        <v>22</v>
      </c>
      <c r="T51462" s="35" t="s">
        <v>42</v>
      </c>
    </row>
    <row r="51463" spans="1:20" x14ac:dyDescent="0.3">
      <c r="A51463" s="35" t="s">
        <v>568</v>
      </c>
      <c r="B51463" s="47">
        <v>43493</v>
      </c>
      <c r="C51463" s="35">
        <v>2019</v>
      </c>
      <c r="D51463" s="35" t="s">
        <v>33</v>
      </c>
      <c r="E51463" s="35" t="s">
        <v>43</v>
      </c>
      <c r="F51463" s="35" t="s">
        <v>87</v>
      </c>
      <c r="G51463" s="35" t="s">
        <v>88</v>
      </c>
      <c r="H51463" s="35" t="s">
        <v>27</v>
      </c>
      <c r="I51463" s="35" t="s">
        <v>28</v>
      </c>
      <c r="J51463" s="35">
        <v>1</v>
      </c>
      <c r="K51463" s="48">
        <v>0</v>
      </c>
      <c r="L51463" s="48">
        <v>0</v>
      </c>
      <c r="M51463" s="48">
        <v>0</v>
      </c>
      <c r="N51463" s="35" t="s">
        <v>42</v>
      </c>
      <c r="O51463" s="35" t="s">
        <v>21</v>
      </c>
      <c r="P51463" s="35" t="s">
        <v>577</v>
      </c>
      <c r="Q51463" s="35" t="s">
        <v>22</v>
      </c>
      <c r="R51463" s="35" t="s">
        <v>22</v>
      </c>
      <c r="S51463" s="35" t="s">
        <v>22</v>
      </c>
      <c r="T51463" s="35" t="s">
        <v>42</v>
      </c>
    </row>
    <row r="51464" spans="1:20" x14ac:dyDescent="0.3">
      <c r="A51464" s="35" t="s">
        <v>567</v>
      </c>
      <c r="B51464" s="47">
        <v>43493</v>
      </c>
      <c r="C51464" s="35">
        <v>2019</v>
      </c>
      <c r="D51464" s="35" t="s">
        <v>33</v>
      </c>
      <c r="E51464" s="35" t="s">
        <v>43</v>
      </c>
      <c r="F51464" s="35" t="s">
        <v>18</v>
      </c>
      <c r="G51464" s="35" t="s">
        <v>19</v>
      </c>
      <c r="H51464" s="35" t="s">
        <v>19</v>
      </c>
      <c r="I51464" s="35" t="s">
        <v>20</v>
      </c>
      <c r="J51464" s="35">
        <v>1</v>
      </c>
      <c r="K51464" s="48">
        <v>0</v>
      </c>
      <c r="L51464" s="48">
        <v>0</v>
      </c>
      <c r="M51464" s="48">
        <v>0</v>
      </c>
      <c r="N51464" s="35" t="s">
        <v>606</v>
      </c>
      <c r="O51464" s="35" t="s">
        <v>21</v>
      </c>
      <c r="P51464" s="35" t="s">
        <v>571</v>
      </c>
      <c r="Q51464" s="35" t="s">
        <v>654</v>
      </c>
      <c r="R51464" s="35" t="s">
        <v>612</v>
      </c>
      <c r="S51464" s="35" t="s">
        <v>22</v>
      </c>
      <c r="T51464" s="35" t="s">
        <v>656</v>
      </c>
    </row>
    <row r="51465" spans="1:20" x14ac:dyDescent="0.3">
      <c r="A51465" s="35" t="s">
        <v>568</v>
      </c>
      <c r="B51465" s="47">
        <v>43492</v>
      </c>
      <c r="C51465" s="35">
        <v>2019</v>
      </c>
      <c r="D51465" s="35" t="s">
        <v>33</v>
      </c>
      <c r="E51465" s="35" t="s">
        <v>43</v>
      </c>
      <c r="F51465" s="35" t="s">
        <v>83</v>
      </c>
      <c r="G51465" s="35" t="s">
        <v>84</v>
      </c>
      <c r="H51465" s="35" t="s">
        <v>27</v>
      </c>
      <c r="I51465" s="35" t="s">
        <v>28</v>
      </c>
      <c r="J51465" s="35">
        <v>4</v>
      </c>
      <c r="K51465" s="48">
        <v>0</v>
      </c>
      <c r="L51465" s="48" t="s">
        <v>22</v>
      </c>
      <c r="M51465" s="48" t="s">
        <v>22</v>
      </c>
      <c r="N51465" s="35" t="s">
        <v>42</v>
      </c>
      <c r="O51465" s="35" t="s">
        <v>21</v>
      </c>
      <c r="P51465" s="35" t="s">
        <v>578</v>
      </c>
      <c r="Q51465" s="35" t="s">
        <v>22</v>
      </c>
      <c r="R51465" s="35" t="s">
        <v>22</v>
      </c>
      <c r="S51465" s="35" t="s">
        <v>22</v>
      </c>
      <c r="T51465" s="35" t="s">
        <v>42</v>
      </c>
    </row>
    <row r="51466" spans="1:20" x14ac:dyDescent="0.3">
      <c r="A51466" s="35" t="s">
        <v>568</v>
      </c>
      <c r="B51466" s="47">
        <v>43492</v>
      </c>
      <c r="C51466" s="35">
        <v>2019</v>
      </c>
      <c r="D51466" s="35" t="s">
        <v>33</v>
      </c>
      <c r="E51466" s="35" t="s">
        <v>43</v>
      </c>
      <c r="F51466" s="35" t="s">
        <v>36</v>
      </c>
      <c r="G51466" s="35" t="s">
        <v>37</v>
      </c>
      <c r="H51466" s="35" t="s">
        <v>27</v>
      </c>
      <c r="I51466" s="35" t="s">
        <v>28</v>
      </c>
      <c r="J51466" s="35">
        <v>1</v>
      </c>
      <c r="K51466" s="48">
        <v>0</v>
      </c>
      <c r="L51466" s="48">
        <v>0</v>
      </c>
      <c r="M51466" s="48">
        <v>0</v>
      </c>
      <c r="N51466" s="35" t="s">
        <v>42</v>
      </c>
      <c r="O51466" s="35" t="s">
        <v>21</v>
      </c>
      <c r="P51466" s="35" t="s">
        <v>577</v>
      </c>
      <c r="Q51466" s="35" t="s">
        <v>22</v>
      </c>
      <c r="R51466" s="35" t="s">
        <v>22</v>
      </c>
      <c r="S51466" s="35" t="s">
        <v>22</v>
      </c>
      <c r="T51466" s="35" t="s">
        <v>42</v>
      </c>
    </row>
    <row r="51467" spans="1:20" x14ac:dyDescent="0.3">
      <c r="A51467" s="35" t="s">
        <v>568</v>
      </c>
      <c r="B51467" s="47">
        <v>43492</v>
      </c>
      <c r="C51467" s="35">
        <v>2019</v>
      </c>
      <c r="D51467" s="35" t="s">
        <v>33</v>
      </c>
      <c r="E51467" s="35" t="s">
        <v>43</v>
      </c>
      <c r="F51467" s="35" t="s">
        <v>36</v>
      </c>
      <c r="G51467" s="35" t="s">
        <v>37</v>
      </c>
      <c r="H51467" s="35" t="s">
        <v>27</v>
      </c>
      <c r="I51467" s="35" t="s">
        <v>28</v>
      </c>
      <c r="J51467" s="35">
        <v>5</v>
      </c>
      <c r="K51467" s="48">
        <v>0</v>
      </c>
      <c r="L51467" s="48">
        <v>0</v>
      </c>
      <c r="M51467" s="48">
        <v>0</v>
      </c>
      <c r="N51467" s="35" t="s">
        <v>42</v>
      </c>
      <c r="O51467" s="35" t="s">
        <v>21</v>
      </c>
      <c r="P51467" s="35" t="s">
        <v>577</v>
      </c>
      <c r="Q51467" s="35" t="s">
        <v>22</v>
      </c>
      <c r="R51467" s="35" t="s">
        <v>22</v>
      </c>
      <c r="S51467" s="35" t="s">
        <v>22</v>
      </c>
      <c r="T51467" s="35" t="s">
        <v>42</v>
      </c>
    </row>
    <row r="51468" spans="1:20" x14ac:dyDescent="0.3">
      <c r="A51468" s="35" t="s">
        <v>566</v>
      </c>
      <c r="B51468" s="47">
        <v>43492</v>
      </c>
      <c r="C51468" s="35">
        <v>2019</v>
      </c>
      <c r="D51468" s="35" t="s">
        <v>33</v>
      </c>
      <c r="E51468" s="35" t="s">
        <v>43</v>
      </c>
      <c r="F51468" s="35" t="s">
        <v>39</v>
      </c>
      <c r="G51468" s="35" t="s">
        <v>40</v>
      </c>
      <c r="H51468" s="35" t="s">
        <v>41</v>
      </c>
      <c r="I51468" s="35" t="s">
        <v>41</v>
      </c>
      <c r="J51468" s="35">
        <v>2</v>
      </c>
      <c r="K51468" s="48">
        <v>0</v>
      </c>
      <c r="L51468" s="48" t="s">
        <v>22</v>
      </c>
      <c r="M51468" s="48" t="s">
        <v>22</v>
      </c>
      <c r="N51468" s="35" t="s">
        <v>606</v>
      </c>
      <c r="O51468" s="35" t="s">
        <v>21</v>
      </c>
      <c r="P51468" s="35" t="s">
        <v>572</v>
      </c>
      <c r="Q51468" s="35" t="s">
        <v>22</v>
      </c>
      <c r="R51468" s="35" t="s">
        <v>22</v>
      </c>
      <c r="S51468" s="35" t="s">
        <v>22</v>
      </c>
      <c r="T51468" s="35" t="s">
        <v>655</v>
      </c>
    </row>
    <row r="51469" spans="1:20" x14ac:dyDescent="0.3">
      <c r="A51469" s="35" t="s">
        <v>566</v>
      </c>
      <c r="B51469" s="47">
        <v>43492</v>
      </c>
      <c r="C51469" s="35">
        <v>2019</v>
      </c>
      <c r="D51469" s="35" t="s">
        <v>33</v>
      </c>
      <c r="E51469" s="35" t="s">
        <v>43</v>
      </c>
      <c r="F51469" s="35" t="s">
        <v>39</v>
      </c>
      <c r="G51469" s="35" t="s">
        <v>40</v>
      </c>
      <c r="H51469" s="35" t="s">
        <v>41</v>
      </c>
      <c r="I51469" s="35" t="s">
        <v>41</v>
      </c>
      <c r="J51469" s="35">
        <v>1</v>
      </c>
      <c r="K51469" s="48">
        <v>0</v>
      </c>
      <c r="L51469" s="48">
        <v>0</v>
      </c>
      <c r="M51469" s="48">
        <v>0</v>
      </c>
      <c r="N51469" s="35" t="s">
        <v>606</v>
      </c>
      <c r="O51469" s="35" t="s">
        <v>21</v>
      </c>
      <c r="P51469" s="35" t="s">
        <v>572</v>
      </c>
      <c r="Q51469" s="35" t="s">
        <v>22</v>
      </c>
      <c r="R51469" s="35" t="s">
        <v>22</v>
      </c>
      <c r="S51469" s="35" t="s">
        <v>22</v>
      </c>
      <c r="T51469" s="35" t="s">
        <v>658</v>
      </c>
    </row>
    <row r="51470" spans="1:20" x14ac:dyDescent="0.3">
      <c r="A51470" s="35" t="s">
        <v>568</v>
      </c>
      <c r="B51470" s="47">
        <v>43491</v>
      </c>
      <c r="C51470" s="35">
        <v>2019</v>
      </c>
      <c r="D51470" s="35" t="s">
        <v>33</v>
      </c>
      <c r="E51470" s="35" t="s">
        <v>43</v>
      </c>
      <c r="F51470" s="35" t="s">
        <v>25</v>
      </c>
      <c r="G51470" s="35" t="s">
        <v>26</v>
      </c>
      <c r="H51470" s="35" t="s">
        <v>27</v>
      </c>
      <c r="I51470" s="35" t="s">
        <v>28</v>
      </c>
      <c r="J51470" s="35">
        <v>1</v>
      </c>
      <c r="K51470" s="48">
        <v>0</v>
      </c>
      <c r="L51470" s="48" t="s">
        <v>22</v>
      </c>
      <c r="M51470" s="48" t="s">
        <v>22</v>
      </c>
      <c r="N51470" s="35" t="s">
        <v>42</v>
      </c>
      <c r="O51470" s="35" t="s">
        <v>21</v>
      </c>
      <c r="P51470" s="35" t="s">
        <v>577</v>
      </c>
      <c r="Q51470" s="35" t="s">
        <v>22</v>
      </c>
      <c r="R51470" s="35" t="s">
        <v>22</v>
      </c>
      <c r="S51470" s="35" t="s">
        <v>22</v>
      </c>
      <c r="T51470" s="35" t="s">
        <v>42</v>
      </c>
    </row>
    <row r="51471" spans="1:20" x14ac:dyDescent="0.3">
      <c r="A51471" s="35" t="s">
        <v>566</v>
      </c>
      <c r="B51471" s="47">
        <v>43491</v>
      </c>
      <c r="C51471" s="35">
        <v>2019</v>
      </c>
      <c r="D51471" s="35" t="s">
        <v>33</v>
      </c>
      <c r="E51471" s="35" t="s">
        <v>43</v>
      </c>
      <c r="F51471" s="35" t="s">
        <v>39</v>
      </c>
      <c r="G51471" s="35" t="s">
        <v>40</v>
      </c>
      <c r="H51471" s="35" t="s">
        <v>41</v>
      </c>
      <c r="I51471" s="35" t="s">
        <v>41</v>
      </c>
      <c r="J51471" s="35">
        <v>5</v>
      </c>
      <c r="K51471" s="48">
        <v>0</v>
      </c>
      <c r="L51471" s="48" t="s">
        <v>22</v>
      </c>
      <c r="M51471" s="48" t="s">
        <v>22</v>
      </c>
      <c r="N51471" s="35" t="s">
        <v>606</v>
      </c>
      <c r="O51471" s="35" t="s">
        <v>21</v>
      </c>
      <c r="P51471" s="35" t="s">
        <v>572</v>
      </c>
      <c r="Q51471" s="35" t="s">
        <v>22</v>
      </c>
      <c r="R51471" s="35" t="s">
        <v>22</v>
      </c>
      <c r="S51471" s="35" t="s">
        <v>22</v>
      </c>
      <c r="T51471" s="35" t="s">
        <v>655</v>
      </c>
    </row>
    <row r="51472" spans="1:20" x14ac:dyDescent="0.3">
      <c r="A51472" s="35" t="s">
        <v>566</v>
      </c>
      <c r="B51472" s="47">
        <v>43491</v>
      </c>
      <c r="C51472" s="35">
        <v>2019</v>
      </c>
      <c r="D51472" s="35" t="s">
        <v>33</v>
      </c>
      <c r="E51472" s="35" t="s">
        <v>43</v>
      </c>
      <c r="F51472" s="35" t="s">
        <v>18</v>
      </c>
      <c r="G51472" s="35" t="s">
        <v>19</v>
      </c>
      <c r="H51472" s="35" t="s">
        <v>19</v>
      </c>
      <c r="I51472" s="35" t="s">
        <v>20</v>
      </c>
      <c r="J51472" s="35">
        <v>1</v>
      </c>
      <c r="K51472" s="48">
        <v>0</v>
      </c>
      <c r="L51472" s="48">
        <v>0</v>
      </c>
      <c r="M51472" s="48">
        <v>0</v>
      </c>
      <c r="N51472" s="35" t="s">
        <v>606</v>
      </c>
      <c r="O51472" s="35" t="s">
        <v>21</v>
      </c>
      <c r="P51472" s="35" t="s">
        <v>571</v>
      </c>
      <c r="Q51472" s="35" t="s">
        <v>22</v>
      </c>
      <c r="R51472" s="35" t="s">
        <v>22</v>
      </c>
      <c r="S51472" s="35" t="s">
        <v>22</v>
      </c>
      <c r="T51472" s="35" t="s">
        <v>658</v>
      </c>
    </row>
    <row r="51473" spans="1:20" x14ac:dyDescent="0.3">
      <c r="A51473" s="35" t="s">
        <v>568</v>
      </c>
      <c r="B51473" s="47">
        <v>43491</v>
      </c>
      <c r="C51473" s="35">
        <v>2019</v>
      </c>
      <c r="D51473" s="35" t="s">
        <v>33</v>
      </c>
      <c r="E51473" s="35" t="s">
        <v>43</v>
      </c>
      <c r="F51473" s="35" t="s">
        <v>36</v>
      </c>
      <c r="G51473" s="35" t="s">
        <v>37</v>
      </c>
      <c r="H51473" s="35" t="s">
        <v>27</v>
      </c>
      <c r="I51473" s="35" t="s">
        <v>28</v>
      </c>
      <c r="J51473" s="35">
        <v>1</v>
      </c>
      <c r="K51473" s="48">
        <v>0</v>
      </c>
      <c r="L51473" s="48">
        <v>0</v>
      </c>
      <c r="M51473" s="48">
        <v>0</v>
      </c>
      <c r="N51473" s="35" t="s">
        <v>606</v>
      </c>
      <c r="O51473" s="35" t="s">
        <v>21</v>
      </c>
      <c r="P51473" s="35" t="s">
        <v>577</v>
      </c>
      <c r="Q51473" s="35" t="s">
        <v>653</v>
      </c>
      <c r="R51473" s="35" t="s">
        <v>612</v>
      </c>
      <c r="S51473" s="35" t="s">
        <v>22</v>
      </c>
      <c r="T51473" s="35" t="s">
        <v>656</v>
      </c>
    </row>
    <row r="51474" spans="1:20" x14ac:dyDescent="0.3">
      <c r="A51474" s="35" t="s">
        <v>566</v>
      </c>
      <c r="B51474" s="47">
        <v>43489</v>
      </c>
      <c r="C51474" s="35">
        <v>2019</v>
      </c>
      <c r="D51474" s="35" t="s">
        <v>33</v>
      </c>
      <c r="E51474" s="35" t="s">
        <v>43</v>
      </c>
      <c r="F51474" s="35" t="s">
        <v>39</v>
      </c>
      <c r="G51474" s="35" t="s">
        <v>40</v>
      </c>
      <c r="H51474" s="35" t="s">
        <v>41</v>
      </c>
      <c r="I51474" s="35" t="s">
        <v>41</v>
      </c>
      <c r="J51474" s="35">
        <v>1</v>
      </c>
      <c r="K51474" s="48">
        <v>0</v>
      </c>
      <c r="L51474" s="48">
        <v>0</v>
      </c>
      <c r="M51474" s="48">
        <v>0</v>
      </c>
      <c r="N51474" s="35" t="s">
        <v>606</v>
      </c>
      <c r="O51474" s="35" t="s">
        <v>21</v>
      </c>
      <c r="P51474" s="35" t="s">
        <v>572</v>
      </c>
      <c r="Q51474" s="35" t="s">
        <v>22</v>
      </c>
      <c r="R51474" s="35" t="s">
        <v>22</v>
      </c>
      <c r="S51474" s="35" t="s">
        <v>22</v>
      </c>
      <c r="T51474" s="35" t="s">
        <v>658</v>
      </c>
    </row>
    <row r="51475" spans="1:20" x14ac:dyDescent="0.3">
      <c r="A51475" s="35" t="s">
        <v>568</v>
      </c>
      <c r="B51475" s="47">
        <v>43487</v>
      </c>
      <c r="C51475" s="35">
        <v>2019</v>
      </c>
      <c r="D51475" s="35" t="s">
        <v>33</v>
      </c>
      <c r="E51475" s="35" t="s">
        <v>43</v>
      </c>
      <c r="F51475" s="35" t="s">
        <v>70</v>
      </c>
      <c r="G51475" s="35" t="s">
        <v>71</v>
      </c>
      <c r="H51475" s="35" t="s">
        <v>27</v>
      </c>
      <c r="I51475" s="35" t="s">
        <v>28</v>
      </c>
      <c r="J51475" s="35">
        <v>1</v>
      </c>
      <c r="K51475" s="48">
        <v>0</v>
      </c>
      <c r="L51475" s="48" t="s">
        <v>22</v>
      </c>
      <c r="M51475" s="48" t="s">
        <v>22</v>
      </c>
      <c r="N51475" s="35" t="s">
        <v>42</v>
      </c>
      <c r="O51475" s="35" t="s">
        <v>21</v>
      </c>
      <c r="P51475" s="35" t="s">
        <v>577</v>
      </c>
      <c r="Q51475" s="35" t="s">
        <v>22</v>
      </c>
      <c r="R51475" s="35" t="s">
        <v>22</v>
      </c>
      <c r="S51475" s="35" t="s">
        <v>22</v>
      </c>
      <c r="T51475" s="35" t="s">
        <v>42</v>
      </c>
    </row>
    <row r="51476" spans="1:20" x14ac:dyDescent="0.3">
      <c r="A51476" s="35" t="s">
        <v>568</v>
      </c>
      <c r="B51476" s="47">
        <v>43487</v>
      </c>
      <c r="C51476" s="35">
        <v>2019</v>
      </c>
      <c r="D51476" s="35" t="s">
        <v>33</v>
      </c>
      <c r="E51476" s="35" t="s">
        <v>43</v>
      </c>
      <c r="F51476" s="35" t="s">
        <v>36</v>
      </c>
      <c r="G51476" s="35" t="s">
        <v>37</v>
      </c>
      <c r="H51476" s="35" t="s">
        <v>27</v>
      </c>
      <c r="I51476" s="35" t="s">
        <v>28</v>
      </c>
      <c r="J51476" s="35">
        <v>1</v>
      </c>
      <c r="K51476" s="48">
        <v>0</v>
      </c>
      <c r="L51476" s="48" t="s">
        <v>22</v>
      </c>
      <c r="M51476" s="48" t="s">
        <v>22</v>
      </c>
      <c r="N51476" s="35" t="s">
        <v>42</v>
      </c>
      <c r="O51476" s="35" t="s">
        <v>21</v>
      </c>
      <c r="P51476" s="35" t="s">
        <v>577</v>
      </c>
      <c r="Q51476" s="35" t="s">
        <v>22</v>
      </c>
      <c r="R51476" s="35" t="s">
        <v>22</v>
      </c>
      <c r="S51476" s="35" t="s">
        <v>22</v>
      </c>
      <c r="T51476" s="35" t="s">
        <v>42</v>
      </c>
    </row>
    <row r="51477" spans="1:20" x14ac:dyDescent="0.3">
      <c r="A51477" s="35" t="s">
        <v>568</v>
      </c>
      <c r="B51477" s="47">
        <v>43486</v>
      </c>
      <c r="C51477" s="35">
        <v>2019</v>
      </c>
      <c r="D51477" s="35" t="s">
        <v>33</v>
      </c>
      <c r="E51477" s="35" t="s">
        <v>43</v>
      </c>
      <c r="F51477" s="35" t="s">
        <v>36</v>
      </c>
      <c r="G51477" s="35" t="s">
        <v>37</v>
      </c>
      <c r="H51477" s="35" t="s">
        <v>27</v>
      </c>
      <c r="I51477" s="35" t="s">
        <v>28</v>
      </c>
      <c r="J51477" s="35">
        <v>1</v>
      </c>
      <c r="K51477" s="48">
        <v>0</v>
      </c>
      <c r="L51477" s="48" t="s">
        <v>22</v>
      </c>
      <c r="M51477" s="48" t="s">
        <v>22</v>
      </c>
      <c r="N51477" s="35" t="s">
        <v>42</v>
      </c>
      <c r="O51477" s="35" t="s">
        <v>21</v>
      </c>
      <c r="P51477" s="35" t="s">
        <v>577</v>
      </c>
      <c r="Q51477" s="35" t="s">
        <v>22</v>
      </c>
      <c r="R51477" s="35" t="s">
        <v>22</v>
      </c>
      <c r="S51477" s="35" t="s">
        <v>22</v>
      </c>
      <c r="T51477" s="35" t="s">
        <v>42</v>
      </c>
    </row>
    <row r="51478" spans="1:20" x14ac:dyDescent="0.3">
      <c r="A51478" s="35" t="s">
        <v>566</v>
      </c>
      <c r="B51478" s="47">
        <v>43486</v>
      </c>
      <c r="C51478" s="35">
        <v>2019</v>
      </c>
      <c r="D51478" s="35" t="s">
        <v>33</v>
      </c>
      <c r="E51478" s="35" t="s">
        <v>43</v>
      </c>
      <c r="F51478" s="35" t="s">
        <v>56</v>
      </c>
      <c r="G51478" s="35" t="s">
        <v>57</v>
      </c>
      <c r="H51478" s="35" t="s">
        <v>52</v>
      </c>
      <c r="I51478" s="35" t="s">
        <v>20</v>
      </c>
      <c r="J51478" s="35">
        <v>1</v>
      </c>
      <c r="K51478" s="48">
        <v>0</v>
      </c>
      <c r="L51478" s="48">
        <v>0</v>
      </c>
      <c r="M51478" s="48">
        <v>0</v>
      </c>
      <c r="N51478" s="35" t="s">
        <v>606</v>
      </c>
      <c r="O51478" s="35" t="s">
        <v>53</v>
      </c>
      <c r="P51478" s="35" t="s">
        <v>579</v>
      </c>
      <c r="Q51478" s="35" t="s">
        <v>22</v>
      </c>
      <c r="R51478" s="35" t="s">
        <v>22</v>
      </c>
      <c r="S51478" s="35" t="s">
        <v>22</v>
      </c>
      <c r="T51478" s="35" t="s">
        <v>658</v>
      </c>
    </row>
    <row r="51479" spans="1:20" x14ac:dyDescent="0.3">
      <c r="A51479" s="35" t="s">
        <v>566</v>
      </c>
      <c r="B51479" s="47">
        <v>43486</v>
      </c>
      <c r="C51479" s="35">
        <v>2019</v>
      </c>
      <c r="D51479" s="35" t="s">
        <v>33</v>
      </c>
      <c r="E51479" s="35" t="s">
        <v>43</v>
      </c>
      <c r="F51479" s="35" t="s">
        <v>18</v>
      </c>
      <c r="G51479" s="35" t="s">
        <v>19</v>
      </c>
      <c r="H51479" s="35" t="s">
        <v>19</v>
      </c>
      <c r="I51479" s="35" t="s">
        <v>20</v>
      </c>
      <c r="J51479" s="35">
        <v>1</v>
      </c>
      <c r="K51479" s="48">
        <v>0</v>
      </c>
      <c r="L51479" s="48">
        <v>0</v>
      </c>
      <c r="M51479" s="48">
        <v>0</v>
      </c>
      <c r="N51479" s="35" t="s">
        <v>606</v>
      </c>
      <c r="O51479" s="35" t="s">
        <v>21</v>
      </c>
      <c r="P51479" s="35" t="s">
        <v>571</v>
      </c>
      <c r="Q51479" s="35" t="s">
        <v>22</v>
      </c>
      <c r="R51479" s="35" t="s">
        <v>22</v>
      </c>
      <c r="S51479" s="35" t="s">
        <v>22</v>
      </c>
      <c r="T51479" s="35" t="s">
        <v>658</v>
      </c>
    </row>
    <row r="51480" spans="1:20" x14ac:dyDescent="0.3">
      <c r="A51480" s="35" t="s">
        <v>568</v>
      </c>
      <c r="B51480" s="47">
        <v>43485</v>
      </c>
      <c r="C51480" s="35">
        <v>2019</v>
      </c>
      <c r="D51480" s="35" t="s">
        <v>33</v>
      </c>
      <c r="E51480" s="35" t="s">
        <v>43</v>
      </c>
      <c r="F51480" s="35" t="s">
        <v>25</v>
      </c>
      <c r="G51480" s="35" t="s">
        <v>26</v>
      </c>
      <c r="H51480" s="35" t="s">
        <v>27</v>
      </c>
      <c r="I51480" s="35" t="s">
        <v>28</v>
      </c>
      <c r="J51480" s="35">
        <v>1</v>
      </c>
      <c r="K51480" s="48">
        <v>0</v>
      </c>
      <c r="L51480" s="48" t="s">
        <v>22</v>
      </c>
      <c r="M51480" s="48" t="s">
        <v>22</v>
      </c>
      <c r="N51480" s="35" t="s">
        <v>42</v>
      </c>
      <c r="O51480" s="35" t="s">
        <v>21</v>
      </c>
      <c r="P51480" s="35" t="s">
        <v>577</v>
      </c>
      <c r="Q51480" s="35" t="s">
        <v>22</v>
      </c>
      <c r="R51480" s="35" t="s">
        <v>22</v>
      </c>
      <c r="S51480" s="35" t="s">
        <v>22</v>
      </c>
      <c r="T51480" s="35" t="s">
        <v>42</v>
      </c>
    </row>
    <row r="51481" spans="1:20" x14ac:dyDescent="0.3">
      <c r="A51481" s="35" t="s">
        <v>568</v>
      </c>
      <c r="B51481" s="47">
        <v>43485</v>
      </c>
      <c r="C51481" s="35">
        <v>2019</v>
      </c>
      <c r="D51481" s="35" t="s">
        <v>33</v>
      </c>
      <c r="E51481" s="35" t="s">
        <v>43</v>
      </c>
      <c r="F51481" s="35" t="s">
        <v>550</v>
      </c>
      <c r="G51481" s="35" t="s">
        <v>22</v>
      </c>
      <c r="H51481" s="35" t="s">
        <v>22</v>
      </c>
      <c r="I51481" s="35" t="s">
        <v>22</v>
      </c>
      <c r="J51481" s="35">
        <v>4</v>
      </c>
      <c r="K51481" s="48">
        <v>0</v>
      </c>
      <c r="L51481" s="48" t="s">
        <v>22</v>
      </c>
      <c r="M51481" s="48" t="s">
        <v>22</v>
      </c>
      <c r="N51481" s="35" t="s">
        <v>42</v>
      </c>
      <c r="O51481" s="35" t="s">
        <v>21</v>
      </c>
      <c r="P51481" s="35" t="s">
        <v>577</v>
      </c>
      <c r="Q51481" s="35" t="s">
        <v>22</v>
      </c>
      <c r="R51481" s="35" t="s">
        <v>22</v>
      </c>
      <c r="S51481" s="35" t="s">
        <v>22</v>
      </c>
      <c r="T51481" s="35" t="s">
        <v>42</v>
      </c>
    </row>
    <row r="51482" spans="1:20" x14ac:dyDescent="0.3">
      <c r="A51482" s="35" t="s">
        <v>566</v>
      </c>
      <c r="B51482" s="47">
        <v>43485</v>
      </c>
      <c r="C51482" s="35">
        <v>2019</v>
      </c>
      <c r="D51482" s="35" t="s">
        <v>33</v>
      </c>
      <c r="E51482" s="35" t="s">
        <v>43</v>
      </c>
      <c r="F51482" s="35" t="s">
        <v>18</v>
      </c>
      <c r="G51482" s="35" t="s">
        <v>19</v>
      </c>
      <c r="H51482" s="35" t="s">
        <v>19</v>
      </c>
      <c r="I51482" s="35" t="s">
        <v>20</v>
      </c>
      <c r="J51482" s="35">
        <v>9</v>
      </c>
      <c r="K51482" s="48">
        <v>0</v>
      </c>
      <c r="L51482" s="48">
        <v>0</v>
      </c>
      <c r="M51482" s="48">
        <v>0</v>
      </c>
      <c r="N51482" s="35" t="s">
        <v>606</v>
      </c>
      <c r="O51482" s="35" t="s">
        <v>21</v>
      </c>
      <c r="P51482" s="35" t="s">
        <v>571</v>
      </c>
      <c r="Q51482" s="35" t="s">
        <v>22</v>
      </c>
      <c r="R51482" s="35" t="s">
        <v>22</v>
      </c>
      <c r="S51482" s="35" t="s">
        <v>22</v>
      </c>
      <c r="T51482" s="35" t="s">
        <v>658</v>
      </c>
    </row>
    <row r="51483" spans="1:20" x14ac:dyDescent="0.3">
      <c r="A51483" s="35" t="s">
        <v>568</v>
      </c>
      <c r="B51483" s="47">
        <v>43484</v>
      </c>
      <c r="C51483" s="35">
        <v>2019</v>
      </c>
      <c r="D51483" s="35" t="s">
        <v>33</v>
      </c>
      <c r="E51483" s="35" t="s">
        <v>43</v>
      </c>
      <c r="F51483" s="35" t="s">
        <v>25</v>
      </c>
      <c r="G51483" s="35" t="s">
        <v>26</v>
      </c>
      <c r="H51483" s="35" t="s">
        <v>27</v>
      </c>
      <c r="I51483" s="35" t="s">
        <v>28</v>
      </c>
      <c r="J51483" s="35">
        <v>5</v>
      </c>
      <c r="K51483" s="48">
        <v>0</v>
      </c>
      <c r="L51483" s="48" t="s">
        <v>22</v>
      </c>
      <c r="M51483" s="48" t="s">
        <v>22</v>
      </c>
      <c r="N51483" s="35" t="s">
        <v>606</v>
      </c>
      <c r="O51483" s="35" t="s">
        <v>21</v>
      </c>
      <c r="P51483" s="35" t="s">
        <v>577</v>
      </c>
      <c r="Q51483" s="35" t="s">
        <v>22</v>
      </c>
      <c r="R51483" s="35" t="s">
        <v>22</v>
      </c>
      <c r="S51483" s="35" t="s">
        <v>22</v>
      </c>
      <c r="T51483" s="35" t="s">
        <v>655</v>
      </c>
    </row>
    <row r="51484" spans="1:20" x14ac:dyDescent="0.3">
      <c r="A51484" s="35" t="s">
        <v>567</v>
      </c>
      <c r="B51484" s="47">
        <v>43484</v>
      </c>
      <c r="C51484" s="35">
        <v>2019</v>
      </c>
      <c r="D51484" s="35" t="s">
        <v>33</v>
      </c>
      <c r="E51484" s="35" t="s">
        <v>43</v>
      </c>
      <c r="F51484" s="35" t="s">
        <v>18</v>
      </c>
      <c r="G51484" s="35" t="s">
        <v>19</v>
      </c>
      <c r="H51484" s="35" t="s">
        <v>19</v>
      </c>
      <c r="I51484" s="35" t="s">
        <v>20</v>
      </c>
      <c r="J51484" s="35">
        <v>1</v>
      </c>
      <c r="K51484" s="48">
        <v>0</v>
      </c>
      <c r="L51484" s="48" t="s">
        <v>22</v>
      </c>
      <c r="M51484" s="48" t="s">
        <v>22</v>
      </c>
      <c r="N51484" s="35" t="s">
        <v>606</v>
      </c>
      <c r="O51484" s="35" t="s">
        <v>21</v>
      </c>
      <c r="P51484" s="35" t="s">
        <v>571</v>
      </c>
      <c r="Q51484" s="35" t="s">
        <v>22</v>
      </c>
      <c r="R51484" s="35" t="s">
        <v>22</v>
      </c>
      <c r="S51484" s="35" t="s">
        <v>22</v>
      </c>
      <c r="T51484" s="35" t="s">
        <v>655</v>
      </c>
    </row>
    <row r="51485" spans="1:20" x14ac:dyDescent="0.3">
      <c r="A51485" s="35" t="s">
        <v>568</v>
      </c>
      <c r="B51485" s="47">
        <v>43483</v>
      </c>
      <c r="C51485" s="35">
        <v>2019</v>
      </c>
      <c r="D51485" s="35" t="s">
        <v>33</v>
      </c>
      <c r="E51485" s="35" t="s">
        <v>43</v>
      </c>
      <c r="F51485" s="35" t="s">
        <v>25</v>
      </c>
      <c r="G51485" s="35" t="s">
        <v>26</v>
      </c>
      <c r="H51485" s="35" t="s">
        <v>27</v>
      </c>
      <c r="I51485" s="35" t="s">
        <v>28</v>
      </c>
      <c r="J51485" s="35">
        <v>3</v>
      </c>
      <c r="K51485" s="48">
        <v>0</v>
      </c>
      <c r="L51485" s="48" t="s">
        <v>22</v>
      </c>
      <c r="M51485" s="48" t="s">
        <v>22</v>
      </c>
      <c r="N51485" s="35" t="s">
        <v>606</v>
      </c>
      <c r="O51485" s="35" t="s">
        <v>21</v>
      </c>
      <c r="P51485" s="35" t="s">
        <v>577</v>
      </c>
      <c r="Q51485" s="35" t="s">
        <v>22</v>
      </c>
      <c r="R51485" s="35" t="s">
        <v>22</v>
      </c>
      <c r="S51485" s="35" t="s">
        <v>22</v>
      </c>
      <c r="T51485" s="35" t="s">
        <v>655</v>
      </c>
    </row>
    <row r="51486" spans="1:20" x14ac:dyDescent="0.3">
      <c r="A51486" s="35" t="s">
        <v>568</v>
      </c>
      <c r="B51486" s="47">
        <v>43483</v>
      </c>
      <c r="C51486" s="35">
        <v>2019</v>
      </c>
      <c r="D51486" s="35" t="s">
        <v>33</v>
      </c>
      <c r="E51486" s="35" t="s">
        <v>43</v>
      </c>
      <c r="F51486" s="35" t="s">
        <v>70</v>
      </c>
      <c r="G51486" s="35" t="s">
        <v>71</v>
      </c>
      <c r="H51486" s="35" t="s">
        <v>27</v>
      </c>
      <c r="I51486" s="35" t="s">
        <v>28</v>
      </c>
      <c r="J51486" s="35">
        <v>1</v>
      </c>
      <c r="K51486" s="48">
        <v>0</v>
      </c>
      <c r="L51486" s="48">
        <v>0</v>
      </c>
      <c r="M51486" s="48">
        <v>0</v>
      </c>
      <c r="N51486" s="35" t="s">
        <v>42</v>
      </c>
      <c r="O51486" s="35" t="s">
        <v>21</v>
      </c>
      <c r="P51486" s="35" t="s">
        <v>577</v>
      </c>
      <c r="Q51486" s="35" t="s">
        <v>22</v>
      </c>
      <c r="R51486" s="35" t="s">
        <v>22</v>
      </c>
      <c r="S51486" s="35" t="s">
        <v>22</v>
      </c>
      <c r="T51486" s="35" t="s">
        <v>42</v>
      </c>
    </row>
    <row r="51487" spans="1:20" x14ac:dyDescent="0.3">
      <c r="A51487" s="35" t="s">
        <v>568</v>
      </c>
      <c r="B51487" s="47">
        <v>43483</v>
      </c>
      <c r="C51487" s="35">
        <v>2019</v>
      </c>
      <c r="D51487" s="35" t="s">
        <v>33</v>
      </c>
      <c r="E51487" s="35" t="s">
        <v>43</v>
      </c>
      <c r="F51487" s="35" t="s">
        <v>83</v>
      </c>
      <c r="G51487" s="35" t="s">
        <v>84</v>
      </c>
      <c r="H51487" s="35" t="s">
        <v>27</v>
      </c>
      <c r="I51487" s="35" t="s">
        <v>28</v>
      </c>
      <c r="J51487" s="35">
        <v>2</v>
      </c>
      <c r="K51487" s="48">
        <v>0</v>
      </c>
      <c r="L51487" s="48" t="s">
        <v>22</v>
      </c>
      <c r="M51487" s="48" t="s">
        <v>22</v>
      </c>
      <c r="N51487" s="35" t="s">
        <v>606</v>
      </c>
      <c r="O51487" s="35" t="s">
        <v>21</v>
      </c>
      <c r="P51487" s="35" t="s">
        <v>578</v>
      </c>
      <c r="Q51487" s="35" t="s">
        <v>22</v>
      </c>
      <c r="R51487" s="35" t="s">
        <v>22</v>
      </c>
      <c r="S51487" s="35" t="s">
        <v>22</v>
      </c>
      <c r="T51487" s="35" t="s">
        <v>655</v>
      </c>
    </row>
    <row r="51488" spans="1:20" x14ac:dyDescent="0.3">
      <c r="A51488" s="35" t="s">
        <v>568</v>
      </c>
      <c r="B51488" s="47">
        <v>43483</v>
      </c>
      <c r="C51488" s="35">
        <v>2019</v>
      </c>
      <c r="D51488" s="35" t="s">
        <v>33</v>
      </c>
      <c r="E51488" s="35" t="s">
        <v>43</v>
      </c>
      <c r="F51488" s="35" t="s">
        <v>36</v>
      </c>
      <c r="G51488" s="35" t="s">
        <v>37</v>
      </c>
      <c r="H51488" s="35" t="s">
        <v>27</v>
      </c>
      <c r="I51488" s="35" t="s">
        <v>28</v>
      </c>
      <c r="J51488" s="35">
        <v>4</v>
      </c>
      <c r="K51488" s="48">
        <v>0</v>
      </c>
      <c r="L51488" s="48" t="s">
        <v>22</v>
      </c>
      <c r="M51488" s="48" t="s">
        <v>22</v>
      </c>
      <c r="N51488" s="35" t="s">
        <v>42</v>
      </c>
      <c r="O51488" s="35" t="s">
        <v>21</v>
      </c>
      <c r="P51488" s="35" t="s">
        <v>577</v>
      </c>
      <c r="Q51488" s="35" t="s">
        <v>22</v>
      </c>
      <c r="R51488" s="35" t="s">
        <v>22</v>
      </c>
      <c r="S51488" s="35" t="s">
        <v>22</v>
      </c>
      <c r="T51488" s="35" t="s">
        <v>42</v>
      </c>
    </row>
    <row r="51489" spans="1:20" x14ac:dyDescent="0.3">
      <c r="A51489" s="35" t="s">
        <v>566</v>
      </c>
      <c r="B51489" s="47">
        <v>43483</v>
      </c>
      <c r="C51489" s="35">
        <v>2019</v>
      </c>
      <c r="D51489" s="35" t="s">
        <v>33</v>
      </c>
      <c r="E51489" s="35" t="s">
        <v>43</v>
      </c>
      <c r="F51489" s="35" t="s">
        <v>39</v>
      </c>
      <c r="G51489" s="35" t="s">
        <v>40</v>
      </c>
      <c r="H51489" s="35" t="s">
        <v>41</v>
      </c>
      <c r="I51489" s="35" t="s">
        <v>41</v>
      </c>
      <c r="J51489" s="35">
        <v>1</v>
      </c>
      <c r="K51489" s="48">
        <v>0</v>
      </c>
      <c r="L51489" s="48">
        <v>0</v>
      </c>
      <c r="M51489" s="48">
        <v>0</v>
      </c>
      <c r="N51489" s="35" t="s">
        <v>606</v>
      </c>
      <c r="O51489" s="35" t="s">
        <v>21</v>
      </c>
      <c r="P51489" s="35" t="s">
        <v>572</v>
      </c>
      <c r="Q51489" s="35" t="s">
        <v>22</v>
      </c>
      <c r="R51489" s="35" t="s">
        <v>22</v>
      </c>
      <c r="S51489" s="35" t="s">
        <v>22</v>
      </c>
      <c r="T51489" s="35" t="s">
        <v>658</v>
      </c>
    </row>
    <row r="51490" spans="1:20" x14ac:dyDescent="0.3">
      <c r="A51490" s="35" t="s">
        <v>568</v>
      </c>
      <c r="B51490" s="47">
        <v>43483</v>
      </c>
      <c r="C51490" s="35">
        <v>2019</v>
      </c>
      <c r="D51490" s="35" t="s">
        <v>33</v>
      </c>
      <c r="E51490" s="35" t="s">
        <v>43</v>
      </c>
      <c r="F51490" s="35" t="s">
        <v>81</v>
      </c>
      <c r="G51490" s="35" t="s">
        <v>82</v>
      </c>
      <c r="H51490" s="35" t="s">
        <v>27</v>
      </c>
      <c r="I51490" s="35" t="s">
        <v>28</v>
      </c>
      <c r="J51490" s="35">
        <v>1</v>
      </c>
      <c r="K51490" s="48">
        <v>0</v>
      </c>
      <c r="L51490" s="48">
        <v>0</v>
      </c>
      <c r="M51490" s="48">
        <v>0</v>
      </c>
      <c r="N51490" s="35" t="s">
        <v>42</v>
      </c>
      <c r="O51490" s="35" t="s">
        <v>21</v>
      </c>
      <c r="P51490" s="35" t="s">
        <v>577</v>
      </c>
      <c r="Q51490" s="35" t="s">
        <v>22</v>
      </c>
      <c r="R51490" s="35" t="s">
        <v>22</v>
      </c>
      <c r="S51490" s="35" t="s">
        <v>22</v>
      </c>
      <c r="T51490" s="35" t="s">
        <v>42</v>
      </c>
    </row>
    <row r="51491" spans="1:20" x14ac:dyDescent="0.3">
      <c r="A51491" s="35" t="s">
        <v>568</v>
      </c>
      <c r="B51491" s="47">
        <v>43483</v>
      </c>
      <c r="C51491" s="35">
        <v>2019</v>
      </c>
      <c r="D51491" s="35" t="s">
        <v>33</v>
      </c>
      <c r="E51491" s="35" t="s">
        <v>43</v>
      </c>
      <c r="F51491" s="35" t="s">
        <v>81</v>
      </c>
      <c r="G51491" s="35" t="s">
        <v>82</v>
      </c>
      <c r="H51491" s="35" t="s">
        <v>27</v>
      </c>
      <c r="I51491" s="35" t="s">
        <v>28</v>
      </c>
      <c r="J51491" s="35">
        <v>1</v>
      </c>
      <c r="K51491" s="48">
        <v>0</v>
      </c>
      <c r="L51491" s="48">
        <v>0</v>
      </c>
      <c r="M51491" s="48">
        <v>0</v>
      </c>
      <c r="N51491" s="35" t="s">
        <v>42</v>
      </c>
      <c r="O51491" s="35" t="s">
        <v>21</v>
      </c>
      <c r="P51491" s="35" t="s">
        <v>577</v>
      </c>
      <c r="Q51491" s="35" t="s">
        <v>22</v>
      </c>
      <c r="R51491" s="35" t="s">
        <v>22</v>
      </c>
      <c r="S51491" s="35" t="s">
        <v>22</v>
      </c>
      <c r="T51491" s="35" t="s">
        <v>42</v>
      </c>
    </row>
    <row r="51492" spans="1:20" x14ac:dyDescent="0.3">
      <c r="A51492" s="35" t="s">
        <v>566</v>
      </c>
      <c r="B51492" s="47">
        <v>43483</v>
      </c>
      <c r="C51492" s="35">
        <v>2019</v>
      </c>
      <c r="D51492" s="35" t="s">
        <v>33</v>
      </c>
      <c r="E51492" s="35" t="s">
        <v>43</v>
      </c>
      <c r="F51492" s="35" t="s">
        <v>39</v>
      </c>
      <c r="G51492" s="35" t="s">
        <v>40</v>
      </c>
      <c r="H51492" s="35" t="s">
        <v>41</v>
      </c>
      <c r="I51492" s="35" t="s">
        <v>41</v>
      </c>
      <c r="J51492" s="35">
        <v>1</v>
      </c>
      <c r="K51492" s="48">
        <v>0</v>
      </c>
      <c r="L51492" s="48">
        <v>0</v>
      </c>
      <c r="M51492" s="48">
        <v>0</v>
      </c>
      <c r="N51492" s="35" t="s">
        <v>606</v>
      </c>
      <c r="O51492" s="35" t="s">
        <v>21</v>
      </c>
      <c r="P51492" s="35" t="s">
        <v>572</v>
      </c>
      <c r="Q51492" s="35" t="s">
        <v>22</v>
      </c>
      <c r="R51492" s="35" t="s">
        <v>22</v>
      </c>
      <c r="S51492" s="35" t="s">
        <v>22</v>
      </c>
      <c r="T51492" s="35" t="s">
        <v>658</v>
      </c>
    </row>
    <row r="51493" spans="1:20" x14ac:dyDescent="0.3">
      <c r="A51493" s="35" t="s">
        <v>566</v>
      </c>
      <c r="B51493" s="47">
        <v>43482</v>
      </c>
      <c r="C51493" s="35">
        <v>2019</v>
      </c>
      <c r="D51493" s="35" t="s">
        <v>33</v>
      </c>
      <c r="E51493" s="35" t="s">
        <v>43</v>
      </c>
      <c r="F51493" s="35" t="s">
        <v>39</v>
      </c>
      <c r="G51493" s="35" t="s">
        <v>40</v>
      </c>
      <c r="H51493" s="35" t="s">
        <v>41</v>
      </c>
      <c r="I51493" s="35" t="s">
        <v>41</v>
      </c>
      <c r="J51493" s="35">
        <v>1</v>
      </c>
      <c r="K51493" s="48">
        <v>0</v>
      </c>
      <c r="L51493" s="48">
        <v>0</v>
      </c>
      <c r="M51493" s="48">
        <v>0</v>
      </c>
      <c r="N51493" s="35" t="s">
        <v>606</v>
      </c>
      <c r="O51493" s="35" t="s">
        <v>21</v>
      </c>
      <c r="P51493" s="35" t="s">
        <v>572</v>
      </c>
      <c r="Q51493" s="35" t="s">
        <v>22</v>
      </c>
      <c r="R51493" s="35" t="s">
        <v>22</v>
      </c>
      <c r="S51493" s="35" t="s">
        <v>22</v>
      </c>
      <c r="T51493" s="35" t="s">
        <v>658</v>
      </c>
    </row>
    <row r="51494" spans="1:20" x14ac:dyDescent="0.3">
      <c r="A51494" s="35" t="s">
        <v>566</v>
      </c>
      <c r="B51494" s="47">
        <v>43481</v>
      </c>
      <c r="C51494" s="35">
        <v>2019</v>
      </c>
      <c r="D51494" s="35" t="s">
        <v>33</v>
      </c>
      <c r="E51494" s="35" t="s">
        <v>43</v>
      </c>
      <c r="F51494" s="35" t="s">
        <v>18</v>
      </c>
      <c r="G51494" s="35" t="s">
        <v>19</v>
      </c>
      <c r="H51494" s="35" t="s">
        <v>19</v>
      </c>
      <c r="I51494" s="35" t="s">
        <v>20</v>
      </c>
      <c r="J51494" s="35">
        <v>1</v>
      </c>
      <c r="K51494" s="48">
        <v>0</v>
      </c>
      <c r="L51494" s="48">
        <v>0</v>
      </c>
      <c r="M51494" s="48">
        <v>0</v>
      </c>
      <c r="N51494" s="35" t="s">
        <v>606</v>
      </c>
      <c r="O51494" s="35" t="s">
        <v>21</v>
      </c>
      <c r="P51494" s="35" t="s">
        <v>571</v>
      </c>
      <c r="Q51494" s="35" t="s">
        <v>22</v>
      </c>
      <c r="R51494" s="35" t="s">
        <v>22</v>
      </c>
      <c r="S51494" s="35" t="s">
        <v>22</v>
      </c>
      <c r="T51494" s="35" t="s">
        <v>658</v>
      </c>
    </row>
    <row r="51495" spans="1:20" x14ac:dyDescent="0.3">
      <c r="A51495" s="35" t="s">
        <v>566</v>
      </c>
      <c r="B51495" s="47">
        <v>43480</v>
      </c>
      <c r="C51495" s="35">
        <v>2019</v>
      </c>
      <c r="D51495" s="35" t="s">
        <v>33</v>
      </c>
      <c r="E51495" s="35" t="s">
        <v>43</v>
      </c>
      <c r="F51495" s="35" t="s">
        <v>113</v>
      </c>
      <c r="G51495" s="35" t="s">
        <v>114</v>
      </c>
      <c r="H51495" s="35" t="s">
        <v>27</v>
      </c>
      <c r="I51495" s="35" t="s">
        <v>28</v>
      </c>
      <c r="J51495" s="35">
        <v>9</v>
      </c>
      <c r="K51495" s="48">
        <v>0</v>
      </c>
      <c r="L51495" s="48">
        <v>0</v>
      </c>
      <c r="M51495" s="48">
        <v>0</v>
      </c>
      <c r="N51495" s="35" t="s">
        <v>606</v>
      </c>
      <c r="O51495" s="35" t="s">
        <v>53</v>
      </c>
      <c r="P51495" s="35" t="s">
        <v>597</v>
      </c>
      <c r="Q51495" s="35" t="s">
        <v>22</v>
      </c>
      <c r="R51495" s="35" t="s">
        <v>22</v>
      </c>
      <c r="S51495" s="35" t="s">
        <v>22</v>
      </c>
      <c r="T51495" s="35" t="s">
        <v>658</v>
      </c>
    </row>
    <row r="51496" spans="1:20" x14ac:dyDescent="0.3">
      <c r="A51496" s="35" t="s">
        <v>568</v>
      </c>
      <c r="B51496" s="47">
        <v>43480</v>
      </c>
      <c r="C51496" s="35">
        <v>2019</v>
      </c>
      <c r="D51496" s="35" t="s">
        <v>33</v>
      </c>
      <c r="E51496" s="35" t="s">
        <v>43</v>
      </c>
      <c r="F51496" s="35" t="s">
        <v>83</v>
      </c>
      <c r="G51496" s="35" t="s">
        <v>84</v>
      </c>
      <c r="H51496" s="35" t="s">
        <v>27</v>
      </c>
      <c r="I51496" s="35" t="s">
        <v>28</v>
      </c>
      <c r="J51496" s="35">
        <v>4</v>
      </c>
      <c r="K51496" s="48">
        <v>0</v>
      </c>
      <c r="L51496" s="48" t="s">
        <v>22</v>
      </c>
      <c r="M51496" s="48" t="s">
        <v>22</v>
      </c>
      <c r="N51496" s="35" t="s">
        <v>606</v>
      </c>
      <c r="O51496" s="35" t="s">
        <v>21</v>
      </c>
      <c r="P51496" s="35" t="s">
        <v>578</v>
      </c>
      <c r="Q51496" s="35" t="s">
        <v>22</v>
      </c>
      <c r="R51496" s="35" t="s">
        <v>22</v>
      </c>
      <c r="S51496" s="35" t="s">
        <v>22</v>
      </c>
      <c r="T51496" s="35" t="s">
        <v>655</v>
      </c>
    </row>
    <row r="51497" spans="1:20" x14ac:dyDescent="0.3">
      <c r="A51497" s="35" t="s">
        <v>568</v>
      </c>
      <c r="B51497" s="47">
        <v>43480</v>
      </c>
      <c r="C51497" s="35">
        <v>2019</v>
      </c>
      <c r="D51497" s="35" t="s">
        <v>33</v>
      </c>
      <c r="E51497" s="35" t="s">
        <v>43</v>
      </c>
      <c r="F51497" s="35" t="s">
        <v>36</v>
      </c>
      <c r="G51497" s="35" t="s">
        <v>37</v>
      </c>
      <c r="H51497" s="35" t="s">
        <v>27</v>
      </c>
      <c r="I51497" s="35" t="s">
        <v>28</v>
      </c>
      <c r="J51497" s="35">
        <v>1</v>
      </c>
      <c r="K51497" s="48">
        <v>0</v>
      </c>
      <c r="L51497" s="48" t="s">
        <v>22</v>
      </c>
      <c r="M51497" s="48" t="s">
        <v>22</v>
      </c>
      <c r="N51497" s="35" t="s">
        <v>42</v>
      </c>
      <c r="O51497" s="35" t="s">
        <v>21</v>
      </c>
      <c r="P51497" s="35" t="s">
        <v>577</v>
      </c>
      <c r="Q51497" s="35" t="s">
        <v>22</v>
      </c>
      <c r="R51497" s="35" t="s">
        <v>22</v>
      </c>
      <c r="S51497" s="35" t="s">
        <v>22</v>
      </c>
      <c r="T51497" s="35" t="s">
        <v>42</v>
      </c>
    </row>
    <row r="51498" spans="1:20" x14ac:dyDescent="0.3">
      <c r="A51498" s="35" t="s">
        <v>566</v>
      </c>
      <c r="B51498" s="47">
        <v>43480</v>
      </c>
      <c r="C51498" s="35">
        <v>2019</v>
      </c>
      <c r="D51498" s="35" t="s">
        <v>33</v>
      </c>
      <c r="E51498" s="35" t="s">
        <v>43</v>
      </c>
      <c r="F51498" s="35" t="s">
        <v>18</v>
      </c>
      <c r="G51498" s="35" t="s">
        <v>19</v>
      </c>
      <c r="H51498" s="35" t="s">
        <v>19</v>
      </c>
      <c r="I51498" s="35" t="s">
        <v>20</v>
      </c>
      <c r="J51498" s="35">
        <v>1</v>
      </c>
      <c r="K51498" s="48">
        <v>0</v>
      </c>
      <c r="L51498" s="48">
        <v>0</v>
      </c>
      <c r="M51498" s="48">
        <v>0</v>
      </c>
      <c r="N51498" s="35" t="s">
        <v>606</v>
      </c>
      <c r="O51498" s="35" t="s">
        <v>21</v>
      </c>
      <c r="P51498" s="35" t="s">
        <v>571</v>
      </c>
      <c r="Q51498" s="35" t="s">
        <v>22</v>
      </c>
      <c r="R51498" s="35" t="s">
        <v>22</v>
      </c>
      <c r="S51498" s="35" t="s">
        <v>22</v>
      </c>
      <c r="T51498" s="35" t="s">
        <v>658</v>
      </c>
    </row>
    <row r="51499" spans="1:20" x14ac:dyDescent="0.3">
      <c r="A51499" s="35" t="s">
        <v>568</v>
      </c>
      <c r="B51499" s="47">
        <v>43478</v>
      </c>
      <c r="C51499" s="35">
        <v>2019</v>
      </c>
      <c r="D51499" s="35" t="s">
        <v>33</v>
      </c>
      <c r="E51499" s="35" t="s">
        <v>43</v>
      </c>
      <c r="F51499" s="35" t="s">
        <v>36</v>
      </c>
      <c r="G51499" s="35" t="s">
        <v>37</v>
      </c>
      <c r="H51499" s="35" t="s">
        <v>27</v>
      </c>
      <c r="I51499" s="35" t="s">
        <v>28</v>
      </c>
      <c r="J51499" s="35">
        <v>3</v>
      </c>
      <c r="K51499" s="48">
        <v>0</v>
      </c>
      <c r="L51499" s="48" t="s">
        <v>22</v>
      </c>
      <c r="M51499" s="48" t="s">
        <v>22</v>
      </c>
      <c r="N51499" s="35" t="s">
        <v>606</v>
      </c>
      <c r="O51499" s="35" t="s">
        <v>21</v>
      </c>
      <c r="P51499" s="35" t="s">
        <v>577</v>
      </c>
      <c r="Q51499" s="35" t="s">
        <v>22</v>
      </c>
      <c r="R51499" s="35" t="s">
        <v>22</v>
      </c>
      <c r="S51499" s="35" t="s">
        <v>22</v>
      </c>
      <c r="T51499" s="35" t="s">
        <v>655</v>
      </c>
    </row>
    <row r="51500" spans="1:20" x14ac:dyDescent="0.3">
      <c r="A51500" s="35" t="s">
        <v>568</v>
      </c>
      <c r="B51500" s="47">
        <v>43477</v>
      </c>
      <c r="C51500" s="35">
        <v>2019</v>
      </c>
      <c r="D51500" s="35" t="s">
        <v>33</v>
      </c>
      <c r="E51500" s="35" t="s">
        <v>43</v>
      </c>
      <c r="F51500" s="35" t="s">
        <v>36</v>
      </c>
      <c r="G51500" s="35" t="s">
        <v>37</v>
      </c>
      <c r="H51500" s="35" t="s">
        <v>27</v>
      </c>
      <c r="I51500" s="35" t="s">
        <v>28</v>
      </c>
      <c r="J51500" s="35">
        <v>3</v>
      </c>
      <c r="K51500" s="48">
        <v>0</v>
      </c>
      <c r="L51500" s="48" t="s">
        <v>22</v>
      </c>
      <c r="M51500" s="48" t="s">
        <v>22</v>
      </c>
      <c r="N51500" s="35" t="s">
        <v>606</v>
      </c>
      <c r="O51500" s="35" t="s">
        <v>21</v>
      </c>
      <c r="P51500" s="35" t="s">
        <v>577</v>
      </c>
      <c r="Q51500" s="35" t="s">
        <v>22</v>
      </c>
      <c r="R51500" s="35" t="s">
        <v>22</v>
      </c>
      <c r="S51500" s="35" t="s">
        <v>22</v>
      </c>
      <c r="T51500" s="35" t="s">
        <v>655</v>
      </c>
    </row>
    <row r="51501" spans="1:20" x14ac:dyDescent="0.3">
      <c r="A51501" s="35" t="s">
        <v>566</v>
      </c>
      <c r="B51501" s="47">
        <v>43477</v>
      </c>
      <c r="C51501" s="35">
        <v>2019</v>
      </c>
      <c r="D51501" s="35" t="s">
        <v>33</v>
      </c>
      <c r="E51501" s="35" t="s">
        <v>43</v>
      </c>
      <c r="F51501" s="35" t="s">
        <v>18</v>
      </c>
      <c r="G51501" s="35" t="s">
        <v>19</v>
      </c>
      <c r="H51501" s="35" t="s">
        <v>19</v>
      </c>
      <c r="I51501" s="35" t="s">
        <v>20</v>
      </c>
      <c r="J51501" s="35">
        <v>6</v>
      </c>
      <c r="K51501" s="48">
        <v>0</v>
      </c>
      <c r="L51501" s="48">
        <v>0</v>
      </c>
      <c r="M51501" s="48">
        <v>0</v>
      </c>
      <c r="N51501" s="35" t="s">
        <v>606</v>
      </c>
      <c r="O51501" s="35" t="s">
        <v>21</v>
      </c>
      <c r="P51501" s="35" t="s">
        <v>571</v>
      </c>
      <c r="Q51501" s="35" t="s">
        <v>22</v>
      </c>
      <c r="R51501" s="35" t="s">
        <v>22</v>
      </c>
      <c r="S51501" s="35" t="s">
        <v>22</v>
      </c>
      <c r="T51501" s="35" t="s">
        <v>658</v>
      </c>
    </row>
    <row r="51502" spans="1:20" x14ac:dyDescent="0.3">
      <c r="A51502" s="35" t="s">
        <v>567</v>
      </c>
      <c r="B51502" s="47">
        <v>43476</v>
      </c>
      <c r="C51502" s="35">
        <v>2019</v>
      </c>
      <c r="D51502" s="35" t="s">
        <v>33</v>
      </c>
      <c r="E51502" s="35" t="s">
        <v>43</v>
      </c>
      <c r="F51502" s="35" t="s">
        <v>18</v>
      </c>
      <c r="G51502" s="35" t="s">
        <v>19</v>
      </c>
      <c r="H51502" s="35" t="s">
        <v>19</v>
      </c>
      <c r="I51502" s="35" t="s">
        <v>20</v>
      </c>
      <c r="J51502" s="35">
        <v>6</v>
      </c>
      <c r="K51502" s="48">
        <v>0</v>
      </c>
      <c r="L51502" s="48">
        <v>0</v>
      </c>
      <c r="M51502" s="48">
        <v>0</v>
      </c>
      <c r="N51502" s="35" t="s">
        <v>42</v>
      </c>
      <c r="O51502" s="35" t="s">
        <v>21</v>
      </c>
      <c r="P51502" s="35" t="s">
        <v>571</v>
      </c>
      <c r="Q51502" s="35" t="s">
        <v>22</v>
      </c>
      <c r="R51502" s="35" t="s">
        <v>22</v>
      </c>
      <c r="S51502" s="35" t="s">
        <v>22</v>
      </c>
      <c r="T51502" s="35" t="s">
        <v>42</v>
      </c>
    </row>
    <row r="51503" spans="1:20" x14ac:dyDescent="0.3">
      <c r="A51503" s="35" t="s">
        <v>568</v>
      </c>
      <c r="B51503" s="47">
        <v>43475</v>
      </c>
      <c r="C51503" s="35">
        <v>2019</v>
      </c>
      <c r="D51503" s="35" t="s">
        <v>33</v>
      </c>
      <c r="E51503" s="35" t="s">
        <v>43</v>
      </c>
      <c r="F51503" s="35" t="s">
        <v>70</v>
      </c>
      <c r="G51503" s="35" t="s">
        <v>71</v>
      </c>
      <c r="H51503" s="35" t="s">
        <v>27</v>
      </c>
      <c r="I51503" s="35" t="s">
        <v>28</v>
      </c>
      <c r="J51503" s="35">
        <v>1</v>
      </c>
      <c r="K51503" s="48">
        <v>0</v>
      </c>
      <c r="L51503" s="48">
        <v>0</v>
      </c>
      <c r="M51503" s="48">
        <v>0</v>
      </c>
      <c r="N51503" s="35" t="s">
        <v>42</v>
      </c>
      <c r="O51503" s="35" t="s">
        <v>21</v>
      </c>
      <c r="P51503" s="35" t="s">
        <v>577</v>
      </c>
      <c r="Q51503" s="35" t="s">
        <v>22</v>
      </c>
      <c r="R51503" s="35" t="s">
        <v>22</v>
      </c>
      <c r="S51503" s="35" t="s">
        <v>22</v>
      </c>
      <c r="T51503" s="35" t="s">
        <v>42</v>
      </c>
    </row>
    <row r="51504" spans="1:20" x14ac:dyDescent="0.3">
      <c r="A51504" s="35" t="s">
        <v>568</v>
      </c>
      <c r="B51504" s="47">
        <v>43475</v>
      </c>
      <c r="C51504" s="35">
        <v>2019</v>
      </c>
      <c r="D51504" s="35" t="s">
        <v>33</v>
      </c>
      <c r="E51504" s="35" t="s">
        <v>43</v>
      </c>
      <c r="F51504" s="35" t="s">
        <v>70</v>
      </c>
      <c r="G51504" s="35" t="s">
        <v>71</v>
      </c>
      <c r="H51504" s="35" t="s">
        <v>27</v>
      </c>
      <c r="I51504" s="35" t="s">
        <v>28</v>
      </c>
      <c r="J51504" s="35">
        <v>1</v>
      </c>
      <c r="K51504" s="48">
        <v>0</v>
      </c>
      <c r="L51504" s="48">
        <v>0</v>
      </c>
      <c r="M51504" s="48">
        <v>0</v>
      </c>
      <c r="N51504" s="35" t="s">
        <v>42</v>
      </c>
      <c r="O51504" s="35" t="s">
        <v>21</v>
      </c>
      <c r="P51504" s="35" t="s">
        <v>577</v>
      </c>
      <c r="Q51504" s="35" t="s">
        <v>22</v>
      </c>
      <c r="R51504" s="35" t="s">
        <v>22</v>
      </c>
      <c r="S51504" s="35" t="s">
        <v>22</v>
      </c>
      <c r="T51504" s="35" t="s">
        <v>42</v>
      </c>
    </row>
    <row r="51505" spans="1:20" x14ac:dyDescent="0.3">
      <c r="A51505" s="35" t="s">
        <v>567</v>
      </c>
      <c r="B51505" s="47">
        <v>43475</v>
      </c>
      <c r="C51505" s="35">
        <v>2019</v>
      </c>
      <c r="D51505" s="35" t="s">
        <v>33</v>
      </c>
      <c r="E51505" s="35" t="s">
        <v>43</v>
      </c>
      <c r="F51505" s="35" t="s">
        <v>18</v>
      </c>
      <c r="G51505" s="35" t="s">
        <v>19</v>
      </c>
      <c r="H51505" s="35" t="s">
        <v>19</v>
      </c>
      <c r="I51505" s="35" t="s">
        <v>20</v>
      </c>
      <c r="J51505" s="35">
        <v>7</v>
      </c>
      <c r="K51505" s="48">
        <v>0</v>
      </c>
      <c r="L51505" s="48">
        <v>0</v>
      </c>
      <c r="M51505" s="48">
        <v>0</v>
      </c>
      <c r="N51505" s="35" t="s">
        <v>42</v>
      </c>
      <c r="O51505" s="35" t="s">
        <v>21</v>
      </c>
      <c r="P51505" s="35" t="s">
        <v>571</v>
      </c>
      <c r="Q51505" s="35" t="s">
        <v>22</v>
      </c>
      <c r="R51505" s="35" t="s">
        <v>22</v>
      </c>
      <c r="S51505" s="35" t="s">
        <v>22</v>
      </c>
      <c r="T51505" s="35" t="s">
        <v>42</v>
      </c>
    </row>
    <row r="51506" spans="1:20" x14ac:dyDescent="0.3">
      <c r="A51506" s="35" t="s">
        <v>566</v>
      </c>
      <c r="B51506" s="47">
        <v>43473</v>
      </c>
      <c r="C51506" s="35">
        <v>2019</v>
      </c>
      <c r="D51506" s="35" t="s">
        <v>33</v>
      </c>
      <c r="E51506" s="35" t="s">
        <v>43</v>
      </c>
      <c r="F51506" s="35" t="s">
        <v>18</v>
      </c>
      <c r="G51506" s="35" t="s">
        <v>19</v>
      </c>
      <c r="H51506" s="35" t="s">
        <v>19</v>
      </c>
      <c r="I51506" s="35" t="s">
        <v>20</v>
      </c>
      <c r="J51506" s="35">
        <v>1</v>
      </c>
      <c r="K51506" s="48">
        <v>0</v>
      </c>
      <c r="L51506" s="48">
        <v>0</v>
      </c>
      <c r="M51506" s="48">
        <v>0</v>
      </c>
      <c r="N51506" s="35" t="s">
        <v>606</v>
      </c>
      <c r="O51506" s="35" t="s">
        <v>21</v>
      </c>
      <c r="P51506" s="35" t="s">
        <v>571</v>
      </c>
      <c r="Q51506" s="35" t="s">
        <v>22</v>
      </c>
      <c r="R51506" s="35" t="s">
        <v>22</v>
      </c>
      <c r="S51506" s="35" t="s">
        <v>22</v>
      </c>
      <c r="T51506" s="35" t="s">
        <v>658</v>
      </c>
    </row>
    <row r="51507" spans="1:20" x14ac:dyDescent="0.3">
      <c r="A51507" s="35" t="s">
        <v>567</v>
      </c>
      <c r="B51507" s="47">
        <v>43473</v>
      </c>
      <c r="C51507" s="35">
        <v>2019</v>
      </c>
      <c r="D51507" s="35" t="s">
        <v>33</v>
      </c>
      <c r="E51507" s="35" t="s">
        <v>43</v>
      </c>
      <c r="F51507" s="35" t="s">
        <v>18</v>
      </c>
      <c r="G51507" s="35" t="s">
        <v>19</v>
      </c>
      <c r="H51507" s="35" t="s">
        <v>19</v>
      </c>
      <c r="I51507" s="35" t="s">
        <v>20</v>
      </c>
      <c r="J51507" s="35">
        <v>1</v>
      </c>
      <c r="K51507" s="48">
        <v>0</v>
      </c>
      <c r="L51507" s="48">
        <v>0</v>
      </c>
      <c r="M51507" s="48">
        <v>0</v>
      </c>
      <c r="N51507" s="35" t="s">
        <v>42</v>
      </c>
      <c r="O51507" s="35" t="s">
        <v>21</v>
      </c>
      <c r="P51507" s="35" t="s">
        <v>571</v>
      </c>
      <c r="Q51507" s="35" t="s">
        <v>22</v>
      </c>
      <c r="R51507" s="35" t="s">
        <v>22</v>
      </c>
      <c r="S51507" s="35" t="s">
        <v>22</v>
      </c>
      <c r="T51507" s="35" t="s">
        <v>42</v>
      </c>
    </row>
    <row r="51508" spans="1:20" x14ac:dyDescent="0.3">
      <c r="A51508" s="35" t="s">
        <v>566</v>
      </c>
      <c r="B51508" s="47">
        <v>43472</v>
      </c>
      <c r="C51508" s="35">
        <v>2019</v>
      </c>
      <c r="D51508" s="35" t="s">
        <v>33</v>
      </c>
      <c r="E51508" s="35" t="s">
        <v>43</v>
      </c>
      <c r="F51508" s="35" t="s">
        <v>50</v>
      </c>
      <c r="G51508" s="35" t="s">
        <v>51</v>
      </c>
      <c r="H51508" s="35" t="s">
        <v>52</v>
      </c>
      <c r="I51508" s="35" t="s">
        <v>20</v>
      </c>
      <c r="J51508" s="35">
        <v>1</v>
      </c>
      <c r="K51508" s="48">
        <v>0</v>
      </c>
      <c r="L51508" s="48">
        <v>0</v>
      </c>
      <c r="M51508" s="48">
        <v>0</v>
      </c>
      <c r="N51508" s="35" t="s">
        <v>606</v>
      </c>
      <c r="O51508" s="35" t="s">
        <v>53</v>
      </c>
      <c r="P51508" s="35" t="s">
        <v>581</v>
      </c>
      <c r="Q51508" s="35" t="s">
        <v>22</v>
      </c>
      <c r="R51508" s="35" t="s">
        <v>22</v>
      </c>
      <c r="S51508" s="35" t="s">
        <v>22</v>
      </c>
      <c r="T51508" s="35" t="s">
        <v>658</v>
      </c>
    </row>
    <row r="51509" spans="1:20" x14ac:dyDescent="0.3">
      <c r="A51509" s="35" t="s">
        <v>567</v>
      </c>
      <c r="B51509" s="47">
        <v>43470</v>
      </c>
      <c r="C51509" s="35">
        <v>2019</v>
      </c>
      <c r="D51509" s="35" t="s">
        <v>33</v>
      </c>
      <c r="E51509" s="35" t="s">
        <v>43</v>
      </c>
      <c r="F51509" s="35" t="s">
        <v>18</v>
      </c>
      <c r="G51509" s="35" t="s">
        <v>19</v>
      </c>
      <c r="H51509" s="35" t="s">
        <v>19</v>
      </c>
      <c r="I51509" s="35" t="s">
        <v>20</v>
      </c>
      <c r="J51509" s="35">
        <v>1</v>
      </c>
      <c r="K51509" s="48">
        <v>0</v>
      </c>
      <c r="L51509" s="48">
        <v>0</v>
      </c>
      <c r="M51509" s="48">
        <v>0</v>
      </c>
      <c r="N51509" s="35" t="s">
        <v>606</v>
      </c>
      <c r="O51509" s="35" t="s">
        <v>21</v>
      </c>
      <c r="P51509" s="35" t="s">
        <v>571</v>
      </c>
      <c r="Q51509" s="35" t="s">
        <v>22</v>
      </c>
      <c r="R51509" s="35" t="s">
        <v>22</v>
      </c>
      <c r="S51509" s="35" t="s">
        <v>22</v>
      </c>
      <c r="T51509" s="35" t="s">
        <v>658</v>
      </c>
    </row>
    <row r="51510" spans="1:20" x14ac:dyDescent="0.3">
      <c r="A51510" s="35" t="s">
        <v>566</v>
      </c>
      <c r="B51510" s="47">
        <v>43469</v>
      </c>
      <c r="C51510" s="35">
        <v>2019</v>
      </c>
      <c r="D51510" s="35" t="s">
        <v>33</v>
      </c>
      <c r="E51510" s="35" t="s">
        <v>43</v>
      </c>
      <c r="F51510" s="35" t="s">
        <v>50</v>
      </c>
      <c r="G51510" s="35" t="s">
        <v>51</v>
      </c>
      <c r="H51510" s="35" t="s">
        <v>52</v>
      </c>
      <c r="I51510" s="35" t="s">
        <v>20</v>
      </c>
      <c r="J51510" s="35">
        <v>1</v>
      </c>
      <c r="K51510" s="48">
        <v>0</v>
      </c>
      <c r="L51510" s="48">
        <v>0</v>
      </c>
      <c r="M51510" s="48">
        <v>0</v>
      </c>
      <c r="N51510" s="35" t="s">
        <v>606</v>
      </c>
      <c r="O51510" s="35" t="s">
        <v>53</v>
      </c>
      <c r="P51510" s="35" t="s">
        <v>581</v>
      </c>
      <c r="Q51510" s="35" t="s">
        <v>22</v>
      </c>
      <c r="R51510" s="35" t="s">
        <v>22</v>
      </c>
      <c r="S51510" s="35" t="s">
        <v>22</v>
      </c>
      <c r="T51510" s="35" t="s">
        <v>658</v>
      </c>
    </row>
    <row r="51511" spans="1:20" x14ac:dyDescent="0.3">
      <c r="A51511" s="35" t="s">
        <v>566</v>
      </c>
      <c r="B51511" s="47">
        <v>43976</v>
      </c>
      <c r="C51511" s="35">
        <v>2020</v>
      </c>
      <c r="D51511" s="35" t="s">
        <v>29</v>
      </c>
      <c r="E51511" s="35" t="s">
        <v>48</v>
      </c>
      <c r="F51511" s="35" t="s">
        <v>39</v>
      </c>
      <c r="G51511" s="35" t="s">
        <v>40</v>
      </c>
      <c r="H51511" s="35" t="s">
        <v>41</v>
      </c>
      <c r="I51511" s="35" t="s">
        <v>41</v>
      </c>
      <c r="J51511" s="35">
        <v>-1</v>
      </c>
      <c r="K51511" s="48">
        <v>-6.6845132560264073E-2</v>
      </c>
      <c r="L51511" s="48" t="s">
        <v>22</v>
      </c>
      <c r="M51511" s="48" t="s">
        <v>22</v>
      </c>
      <c r="N51511" s="35" t="s">
        <v>606</v>
      </c>
      <c r="O51511" s="35" t="s">
        <v>21</v>
      </c>
      <c r="P51511" s="35" t="s">
        <v>572</v>
      </c>
      <c r="Q51511" s="35" t="s">
        <v>22</v>
      </c>
      <c r="R51511" s="35" t="s">
        <v>22</v>
      </c>
      <c r="S51511" s="35" t="s">
        <v>22</v>
      </c>
      <c r="T51511" s="35" t="s">
        <v>655</v>
      </c>
    </row>
    <row r="51512" spans="1:20" x14ac:dyDescent="0.3">
      <c r="A51512" s="35" t="s">
        <v>566</v>
      </c>
      <c r="B51512" s="47">
        <v>43854</v>
      </c>
      <c r="C51512" s="35">
        <v>2020</v>
      </c>
      <c r="D51512" s="35" t="s">
        <v>33</v>
      </c>
      <c r="E51512" s="35" t="s">
        <v>43</v>
      </c>
      <c r="F51512" s="35" t="s">
        <v>39</v>
      </c>
      <c r="G51512" s="35" t="s">
        <v>40</v>
      </c>
      <c r="H51512" s="35" t="s">
        <v>41</v>
      </c>
      <c r="I51512" s="35" t="s">
        <v>41</v>
      </c>
      <c r="J51512" s="35">
        <v>-1</v>
      </c>
      <c r="K51512" s="48">
        <v>-5.5704277133553397</v>
      </c>
      <c r="L51512" s="48" t="s">
        <v>22</v>
      </c>
      <c r="M51512" s="48" t="s">
        <v>22</v>
      </c>
      <c r="N51512" s="35" t="s">
        <v>606</v>
      </c>
      <c r="O51512" s="35" t="s">
        <v>21</v>
      </c>
      <c r="P51512" s="35" t="s">
        <v>572</v>
      </c>
      <c r="Q51512" s="35" t="s">
        <v>22</v>
      </c>
      <c r="R51512" s="35" t="s">
        <v>22</v>
      </c>
      <c r="S51512" s="35" t="s">
        <v>22</v>
      </c>
      <c r="T51512" s="35" t="s">
        <v>655</v>
      </c>
    </row>
    <row r="51513" spans="1:20" x14ac:dyDescent="0.3">
      <c r="A51513" s="35" t="s">
        <v>568</v>
      </c>
      <c r="B51513" s="47">
        <v>44364</v>
      </c>
      <c r="C51513" s="35">
        <v>2021</v>
      </c>
      <c r="D51513" s="35" t="s">
        <v>29</v>
      </c>
      <c r="E51513" s="35" t="s">
        <v>30</v>
      </c>
      <c r="F51513" s="35" t="s">
        <v>25</v>
      </c>
      <c r="G51513" s="35" t="s">
        <v>26</v>
      </c>
      <c r="H51513" s="35" t="s">
        <v>27</v>
      </c>
      <c r="I51513" s="35" t="s">
        <v>28</v>
      </c>
      <c r="J51513" s="35">
        <v>-4</v>
      </c>
      <c r="K51513" s="48">
        <v>-10.934972418425065</v>
      </c>
      <c r="L51513" s="48">
        <v>1.0934972418425066</v>
      </c>
      <c r="M51513" s="48">
        <v>-4.3739889673700265</v>
      </c>
      <c r="N51513" s="35" t="s">
        <v>606</v>
      </c>
      <c r="O51513" s="35" t="s">
        <v>21</v>
      </c>
      <c r="P51513" s="35" t="s">
        <v>577</v>
      </c>
      <c r="Q51513" s="35" t="s">
        <v>22</v>
      </c>
      <c r="R51513" s="35" t="s">
        <v>22</v>
      </c>
      <c r="S51513" s="35" t="s">
        <v>22</v>
      </c>
      <c r="T51513" s="35" t="s">
        <v>658</v>
      </c>
    </row>
    <row r="51514" spans="1:20" x14ac:dyDescent="0.3">
      <c r="A51514" s="35" t="s">
        <v>568</v>
      </c>
      <c r="B51514" s="47">
        <v>43948</v>
      </c>
      <c r="C51514" s="35">
        <v>2020</v>
      </c>
      <c r="D51514" s="35" t="s">
        <v>29</v>
      </c>
      <c r="E51514" s="35" t="s">
        <v>49</v>
      </c>
      <c r="F51514" s="35" t="s">
        <v>70</v>
      </c>
      <c r="G51514" s="35" t="s">
        <v>71</v>
      </c>
      <c r="H51514" s="35" t="s">
        <v>27</v>
      </c>
      <c r="I51514" s="35" t="s">
        <v>28</v>
      </c>
      <c r="J51514" s="35">
        <v>-1</v>
      </c>
      <c r="K51514" s="48">
        <v>-15.72999659408134</v>
      </c>
      <c r="L51514" s="48">
        <v>0.5944760455692818</v>
      </c>
      <c r="M51514" s="48">
        <v>-0.5944760455692818</v>
      </c>
      <c r="N51514" s="35" t="s">
        <v>42</v>
      </c>
      <c r="O51514" s="35" t="s">
        <v>21</v>
      </c>
      <c r="P51514" s="35" t="s">
        <v>577</v>
      </c>
      <c r="Q51514" s="35" t="s">
        <v>22</v>
      </c>
      <c r="R51514" s="35" t="s">
        <v>22</v>
      </c>
      <c r="S51514" s="35" t="s">
        <v>22</v>
      </c>
      <c r="T51514" s="35" t="s">
        <v>42</v>
      </c>
    </row>
    <row r="51515" spans="1:20" x14ac:dyDescent="0.3">
      <c r="A51515" s="35" t="s">
        <v>566</v>
      </c>
      <c r="B51515" s="47">
        <v>44114</v>
      </c>
      <c r="C51515" s="35">
        <v>2020</v>
      </c>
      <c r="D51515" s="35" t="s">
        <v>16</v>
      </c>
      <c r="E51515" s="35" t="s">
        <v>46</v>
      </c>
      <c r="F51515" s="35" t="s">
        <v>39</v>
      </c>
      <c r="G51515" s="35" t="s">
        <v>40</v>
      </c>
      <c r="H51515" s="35" t="s">
        <v>41</v>
      </c>
      <c r="I51515" s="35" t="s">
        <v>41</v>
      </c>
      <c r="J51515" s="35">
        <v>-1</v>
      </c>
      <c r="K51515" s="48">
        <v>-18.71663711687394</v>
      </c>
      <c r="L51515" s="48" t="s">
        <v>22</v>
      </c>
      <c r="M51515" s="48" t="s">
        <v>22</v>
      </c>
      <c r="N51515" s="35" t="s">
        <v>606</v>
      </c>
      <c r="O51515" s="35" t="s">
        <v>21</v>
      </c>
      <c r="P51515" s="35" t="s">
        <v>572</v>
      </c>
      <c r="Q51515" s="35" t="s">
        <v>22</v>
      </c>
      <c r="R51515" s="35" t="s">
        <v>22</v>
      </c>
      <c r="S51515" s="35" t="s">
        <v>22</v>
      </c>
      <c r="T51515" s="35" t="s">
        <v>655</v>
      </c>
    </row>
    <row r="51516" spans="1:20" x14ac:dyDescent="0.3">
      <c r="A51516" s="35" t="s">
        <v>566</v>
      </c>
      <c r="B51516" s="47">
        <v>44513</v>
      </c>
      <c r="C51516" s="35">
        <v>2021</v>
      </c>
      <c r="D51516" s="35" t="s">
        <v>16</v>
      </c>
      <c r="E51516" s="35" t="s">
        <v>38</v>
      </c>
      <c r="F51516" s="35" t="s">
        <v>39</v>
      </c>
      <c r="G51516" s="35" t="s">
        <v>40</v>
      </c>
      <c r="H51516" s="35" t="s">
        <v>41</v>
      </c>
      <c r="I51516" s="35" t="s">
        <v>41</v>
      </c>
      <c r="J51516" s="35">
        <v>-1</v>
      </c>
      <c r="K51516" s="48">
        <v>-18.783482249434204</v>
      </c>
      <c r="L51516" s="48" t="s">
        <v>22</v>
      </c>
      <c r="M51516" s="48" t="s">
        <v>22</v>
      </c>
      <c r="N51516" s="35" t="s">
        <v>606</v>
      </c>
      <c r="O51516" s="35" t="s">
        <v>21</v>
      </c>
      <c r="P51516" s="35" t="s">
        <v>22</v>
      </c>
      <c r="Q51516" s="35" t="s">
        <v>22</v>
      </c>
      <c r="R51516" s="35" t="s">
        <v>22</v>
      </c>
      <c r="S51516" s="35" t="s">
        <v>22</v>
      </c>
      <c r="T51516" s="35" t="s">
        <v>655</v>
      </c>
    </row>
    <row r="51517" spans="1:20" x14ac:dyDescent="0.3">
      <c r="A51517" s="35" t="s">
        <v>566</v>
      </c>
      <c r="B51517" s="47">
        <v>43994</v>
      </c>
      <c r="C51517" s="35">
        <v>2020</v>
      </c>
      <c r="D51517" s="35" t="s">
        <v>29</v>
      </c>
      <c r="E51517" s="35" t="s">
        <v>30</v>
      </c>
      <c r="F51517" s="35" t="s">
        <v>39</v>
      </c>
      <c r="G51517" s="35" t="s">
        <v>40</v>
      </c>
      <c r="H51517" s="35" t="s">
        <v>41</v>
      </c>
      <c r="I51517" s="35" t="s">
        <v>41</v>
      </c>
      <c r="J51517" s="35">
        <v>-1</v>
      </c>
      <c r="K51517" s="48">
        <v>-19.518778707597111</v>
      </c>
      <c r="L51517" s="48" t="s">
        <v>22</v>
      </c>
      <c r="M51517" s="48" t="s">
        <v>22</v>
      </c>
      <c r="N51517" s="35" t="s">
        <v>606</v>
      </c>
      <c r="O51517" s="35" t="s">
        <v>21</v>
      </c>
      <c r="P51517" s="35" t="s">
        <v>572</v>
      </c>
      <c r="Q51517" s="35" t="s">
        <v>22</v>
      </c>
      <c r="R51517" s="35" t="s">
        <v>22</v>
      </c>
      <c r="S51517" s="35" t="s">
        <v>22</v>
      </c>
      <c r="T51517" s="35" t="s">
        <v>655</v>
      </c>
    </row>
    <row r="51518" spans="1:20" x14ac:dyDescent="0.3">
      <c r="A51518" s="35" t="s">
        <v>566</v>
      </c>
      <c r="B51518" s="47">
        <v>43927</v>
      </c>
      <c r="C51518" s="35">
        <v>2020</v>
      </c>
      <c r="D51518" s="35" t="s">
        <v>29</v>
      </c>
      <c r="E51518" s="35" t="s">
        <v>49</v>
      </c>
      <c r="F51518" s="35" t="s">
        <v>39</v>
      </c>
      <c r="G51518" s="35" t="s">
        <v>40</v>
      </c>
      <c r="H51518" s="35" t="s">
        <v>41</v>
      </c>
      <c r="I51518" s="35" t="s">
        <v>41</v>
      </c>
      <c r="J51518" s="35">
        <v>-1</v>
      </c>
      <c r="K51518" s="48">
        <v>-20.18723003319975</v>
      </c>
      <c r="L51518" s="48" t="s">
        <v>22</v>
      </c>
      <c r="M51518" s="48" t="s">
        <v>22</v>
      </c>
      <c r="N51518" s="35" t="s">
        <v>606</v>
      </c>
      <c r="O51518" s="35" t="s">
        <v>21</v>
      </c>
      <c r="P51518" s="35" t="s">
        <v>574</v>
      </c>
      <c r="Q51518" s="35" t="s">
        <v>22</v>
      </c>
      <c r="R51518" s="35" t="s">
        <v>22</v>
      </c>
      <c r="S51518" s="35" t="s">
        <v>22</v>
      </c>
      <c r="T51518" s="35" t="s">
        <v>655</v>
      </c>
    </row>
    <row r="51519" spans="1:20" x14ac:dyDescent="0.3">
      <c r="A51519" s="35" t="s">
        <v>566</v>
      </c>
      <c r="B51519" s="47">
        <v>44461</v>
      </c>
      <c r="C51519" s="35">
        <v>2021</v>
      </c>
      <c r="D51519" s="35" t="s">
        <v>23</v>
      </c>
      <c r="E51519" s="35" t="s">
        <v>24</v>
      </c>
      <c r="F51519" s="35" t="s">
        <v>39</v>
      </c>
      <c r="G51519" s="35" t="s">
        <v>40</v>
      </c>
      <c r="H51519" s="35" t="s">
        <v>41</v>
      </c>
      <c r="I51519" s="35" t="s">
        <v>41</v>
      </c>
      <c r="J51519" s="35">
        <v>-1</v>
      </c>
      <c r="K51519" s="48">
        <v>-20.320920298320274</v>
      </c>
      <c r="L51519" s="48" t="s">
        <v>22</v>
      </c>
      <c r="M51519" s="48" t="s">
        <v>22</v>
      </c>
      <c r="N51519" s="35" t="s">
        <v>606</v>
      </c>
      <c r="O51519" s="35" t="s">
        <v>21</v>
      </c>
      <c r="P51519" s="35" t="s">
        <v>22</v>
      </c>
      <c r="Q51519" s="35" t="s">
        <v>22</v>
      </c>
      <c r="R51519" s="35" t="s">
        <v>22</v>
      </c>
      <c r="S51519" s="35" t="s">
        <v>22</v>
      </c>
      <c r="T51519" s="35" t="s">
        <v>655</v>
      </c>
    </row>
    <row r="51520" spans="1:20" x14ac:dyDescent="0.3">
      <c r="A51520" s="35" t="s">
        <v>566</v>
      </c>
      <c r="B51520" s="47">
        <v>44346</v>
      </c>
      <c r="C51520" s="35">
        <v>2021</v>
      </c>
      <c r="D51520" s="35" t="s">
        <v>29</v>
      </c>
      <c r="E51520" s="35" t="s">
        <v>48</v>
      </c>
      <c r="F51520" s="35" t="s">
        <v>39</v>
      </c>
      <c r="G51520" s="35" t="s">
        <v>40</v>
      </c>
      <c r="H51520" s="35" t="s">
        <v>41</v>
      </c>
      <c r="I51520" s="35" t="s">
        <v>41</v>
      </c>
      <c r="J51520" s="35">
        <v>-1</v>
      </c>
      <c r="K51520" s="48">
        <v>-20.788836226242129</v>
      </c>
      <c r="L51520" s="48" t="s">
        <v>22</v>
      </c>
      <c r="M51520" s="48" t="s">
        <v>22</v>
      </c>
      <c r="N51520" s="35" t="s">
        <v>606</v>
      </c>
      <c r="O51520" s="35" t="s">
        <v>21</v>
      </c>
      <c r="P51520" s="35" t="s">
        <v>22</v>
      </c>
      <c r="Q51520" s="35" t="s">
        <v>22</v>
      </c>
      <c r="R51520" s="35" t="s">
        <v>22</v>
      </c>
      <c r="S51520" s="35" t="s">
        <v>22</v>
      </c>
      <c r="T51520" s="35" t="s">
        <v>655</v>
      </c>
    </row>
    <row r="51521" spans="1:20" x14ac:dyDescent="0.3">
      <c r="A51521" s="35" t="s">
        <v>566</v>
      </c>
      <c r="B51521" s="47">
        <v>44492</v>
      </c>
      <c r="C51521" s="35">
        <v>2021</v>
      </c>
      <c r="D51521" s="35" t="s">
        <v>16</v>
      </c>
      <c r="E51521" s="35" t="s">
        <v>46</v>
      </c>
      <c r="F51521" s="35" t="s">
        <v>39</v>
      </c>
      <c r="G51521" s="35" t="s">
        <v>40</v>
      </c>
      <c r="H51521" s="35" t="s">
        <v>41</v>
      </c>
      <c r="I51521" s="35" t="s">
        <v>41</v>
      </c>
      <c r="J51521" s="35">
        <v>-1</v>
      </c>
      <c r="K51521" s="48">
        <v>-21.590977816965292</v>
      </c>
      <c r="L51521" s="48" t="s">
        <v>22</v>
      </c>
      <c r="M51521" s="48" t="s">
        <v>22</v>
      </c>
      <c r="N51521" s="35" t="s">
        <v>606</v>
      </c>
      <c r="O51521" s="35" t="s">
        <v>21</v>
      </c>
      <c r="P51521" s="35" t="s">
        <v>22</v>
      </c>
      <c r="Q51521" s="35" t="s">
        <v>22</v>
      </c>
      <c r="R51521" s="35" t="s">
        <v>22</v>
      </c>
      <c r="S51521" s="35" t="s">
        <v>22</v>
      </c>
      <c r="T51521" s="35" t="s">
        <v>655</v>
      </c>
    </row>
    <row r="51522" spans="1:20" x14ac:dyDescent="0.3">
      <c r="A51522" s="35" t="s">
        <v>566</v>
      </c>
      <c r="B51522" s="47">
        <v>44359</v>
      </c>
      <c r="C51522" s="35">
        <v>2021</v>
      </c>
      <c r="D51522" s="35" t="s">
        <v>29</v>
      </c>
      <c r="E51522" s="35" t="s">
        <v>30</v>
      </c>
      <c r="F51522" s="35" t="s">
        <v>39</v>
      </c>
      <c r="G51522" s="35" t="s">
        <v>40</v>
      </c>
      <c r="H51522" s="35" t="s">
        <v>41</v>
      </c>
      <c r="I51522" s="35" t="s">
        <v>41</v>
      </c>
      <c r="J51522" s="35">
        <v>-1</v>
      </c>
      <c r="K51522" s="48">
        <v>-22.103457166593987</v>
      </c>
      <c r="L51522" s="48" t="s">
        <v>22</v>
      </c>
      <c r="M51522" s="48" t="s">
        <v>22</v>
      </c>
      <c r="N51522" s="35" t="s">
        <v>606</v>
      </c>
      <c r="O51522" s="35" t="s">
        <v>21</v>
      </c>
      <c r="P51522" s="35" t="s">
        <v>22</v>
      </c>
      <c r="Q51522" s="35" t="s">
        <v>22</v>
      </c>
      <c r="R51522" s="35" t="s">
        <v>22</v>
      </c>
      <c r="S51522" s="35" t="s">
        <v>22</v>
      </c>
      <c r="T51522" s="35" t="s">
        <v>655</v>
      </c>
    </row>
    <row r="51523" spans="1:20" x14ac:dyDescent="0.3">
      <c r="A51523" s="35" t="s">
        <v>566</v>
      </c>
      <c r="B51523" s="47">
        <v>44184</v>
      </c>
      <c r="C51523" s="35">
        <v>2020</v>
      </c>
      <c r="D51523" s="35" t="s">
        <v>16</v>
      </c>
      <c r="E51523" s="35" t="s">
        <v>17</v>
      </c>
      <c r="F51523" s="35" t="s">
        <v>39</v>
      </c>
      <c r="G51523" s="35" t="s">
        <v>40</v>
      </c>
      <c r="H51523" s="35" t="s">
        <v>41</v>
      </c>
      <c r="I51523" s="35" t="s">
        <v>41</v>
      </c>
      <c r="J51523" s="35">
        <v>-1</v>
      </c>
      <c r="K51523" s="48">
        <v>-22.281710853421359</v>
      </c>
      <c r="L51523" s="48" t="s">
        <v>22</v>
      </c>
      <c r="M51523" s="48" t="s">
        <v>22</v>
      </c>
      <c r="N51523" s="35" t="s">
        <v>606</v>
      </c>
      <c r="O51523" s="35" t="s">
        <v>21</v>
      </c>
      <c r="P51523" s="35" t="s">
        <v>572</v>
      </c>
      <c r="Q51523" s="35" t="s">
        <v>22</v>
      </c>
      <c r="R51523" s="35" t="s">
        <v>22</v>
      </c>
      <c r="S51523" s="35" t="s">
        <v>22</v>
      </c>
      <c r="T51523" s="35" t="s">
        <v>655</v>
      </c>
    </row>
    <row r="51524" spans="1:20" x14ac:dyDescent="0.3">
      <c r="A51524" s="35" t="s">
        <v>566</v>
      </c>
      <c r="B51524" s="47">
        <v>44235</v>
      </c>
      <c r="C51524" s="35">
        <v>2021</v>
      </c>
      <c r="D51524" s="35" t="s">
        <v>33</v>
      </c>
      <c r="E51524" s="35" t="s">
        <v>45</v>
      </c>
      <c r="F51524" s="35" t="s">
        <v>39</v>
      </c>
      <c r="G51524" s="35" t="s">
        <v>40</v>
      </c>
      <c r="H51524" s="35" t="s">
        <v>41</v>
      </c>
      <c r="I51524" s="35" t="s">
        <v>41</v>
      </c>
      <c r="J51524" s="35">
        <v>-1</v>
      </c>
      <c r="K51524" s="48">
        <v>-22.638218227076102</v>
      </c>
      <c r="L51524" s="48" t="s">
        <v>22</v>
      </c>
      <c r="M51524" s="48" t="s">
        <v>22</v>
      </c>
      <c r="N51524" s="35" t="s">
        <v>606</v>
      </c>
      <c r="O51524" s="35" t="s">
        <v>21</v>
      </c>
      <c r="P51524" s="35" t="s">
        <v>22</v>
      </c>
      <c r="Q51524" s="35" t="s">
        <v>22</v>
      </c>
      <c r="R51524" s="35" t="s">
        <v>22</v>
      </c>
      <c r="S51524" s="35" t="s">
        <v>22</v>
      </c>
      <c r="T51524" s="35" t="s">
        <v>655</v>
      </c>
    </row>
    <row r="51525" spans="1:20" x14ac:dyDescent="0.3">
      <c r="A51525" s="35" t="s">
        <v>566</v>
      </c>
      <c r="B51525" s="47">
        <v>43878</v>
      </c>
      <c r="C51525" s="35">
        <v>2020</v>
      </c>
      <c r="D51525" s="35" t="s">
        <v>33</v>
      </c>
      <c r="E51525" s="35" t="s">
        <v>45</v>
      </c>
      <c r="F51525" s="35" t="s">
        <v>39</v>
      </c>
      <c r="G51525" s="35" t="s">
        <v>40</v>
      </c>
      <c r="H51525" s="35" t="s">
        <v>41</v>
      </c>
      <c r="I51525" s="35" t="s">
        <v>41</v>
      </c>
      <c r="J51525" s="35">
        <v>-1</v>
      </c>
      <c r="K51525" s="48">
        <v>-23.618613504626641</v>
      </c>
      <c r="L51525" s="48" t="s">
        <v>22</v>
      </c>
      <c r="M51525" s="48" t="s">
        <v>22</v>
      </c>
      <c r="N51525" s="35" t="s">
        <v>606</v>
      </c>
      <c r="O51525" s="35" t="s">
        <v>21</v>
      </c>
      <c r="P51525" s="35" t="s">
        <v>574</v>
      </c>
      <c r="Q51525" s="35" t="s">
        <v>22</v>
      </c>
      <c r="R51525" s="35" t="s">
        <v>22</v>
      </c>
      <c r="S51525" s="35" t="s">
        <v>22</v>
      </c>
      <c r="T51525" s="35" t="s">
        <v>655</v>
      </c>
    </row>
    <row r="51526" spans="1:20" x14ac:dyDescent="0.3">
      <c r="A51526" s="35" t="s">
        <v>566</v>
      </c>
      <c r="B51526" s="47">
        <v>44226</v>
      </c>
      <c r="C51526" s="35">
        <v>2021</v>
      </c>
      <c r="D51526" s="35" t="s">
        <v>33</v>
      </c>
      <c r="E51526" s="35" t="s">
        <v>43</v>
      </c>
      <c r="F51526" s="35" t="s">
        <v>39</v>
      </c>
      <c r="G51526" s="35" t="s">
        <v>40</v>
      </c>
      <c r="H51526" s="35" t="s">
        <v>41</v>
      </c>
      <c r="I51526" s="35" t="s">
        <v>41</v>
      </c>
      <c r="J51526" s="35">
        <v>-1</v>
      </c>
      <c r="K51526" s="48">
        <v>-23.819148902307429</v>
      </c>
      <c r="L51526" s="48" t="s">
        <v>22</v>
      </c>
      <c r="M51526" s="48" t="s">
        <v>22</v>
      </c>
      <c r="N51526" s="35" t="s">
        <v>606</v>
      </c>
      <c r="O51526" s="35" t="s">
        <v>21</v>
      </c>
      <c r="P51526" s="35" t="s">
        <v>22</v>
      </c>
      <c r="Q51526" s="35" t="s">
        <v>22</v>
      </c>
      <c r="R51526" s="35" t="s">
        <v>22</v>
      </c>
      <c r="S51526" s="35" t="s">
        <v>22</v>
      </c>
      <c r="T51526" s="35" t="s">
        <v>655</v>
      </c>
    </row>
    <row r="51527" spans="1:20" x14ac:dyDescent="0.3">
      <c r="A51527" s="35" t="s">
        <v>566</v>
      </c>
      <c r="B51527" s="47">
        <v>43976</v>
      </c>
      <c r="C51527" s="35">
        <v>2020</v>
      </c>
      <c r="D51527" s="35" t="s">
        <v>29</v>
      </c>
      <c r="E51527" s="35" t="s">
        <v>48</v>
      </c>
      <c r="F51527" s="35" t="s">
        <v>39</v>
      </c>
      <c r="G51527" s="35" t="s">
        <v>40</v>
      </c>
      <c r="H51527" s="35" t="s">
        <v>41</v>
      </c>
      <c r="I51527" s="35" t="s">
        <v>41</v>
      </c>
      <c r="J51527" s="35">
        <v>-1</v>
      </c>
      <c r="K51527" s="48">
        <v>-24.108811143401915</v>
      </c>
      <c r="L51527" s="48" t="s">
        <v>22</v>
      </c>
      <c r="M51527" s="48" t="s">
        <v>22</v>
      </c>
      <c r="N51527" s="35" t="s">
        <v>606</v>
      </c>
      <c r="O51527" s="35" t="s">
        <v>21</v>
      </c>
      <c r="P51527" s="35" t="s">
        <v>572</v>
      </c>
      <c r="Q51527" s="35" t="s">
        <v>22</v>
      </c>
      <c r="R51527" s="35" t="s">
        <v>22</v>
      </c>
      <c r="S51527" s="35" t="s">
        <v>22</v>
      </c>
      <c r="T51527" s="35" t="s">
        <v>655</v>
      </c>
    </row>
    <row r="51528" spans="1:20" x14ac:dyDescent="0.3">
      <c r="A51528" s="35" t="s">
        <v>566</v>
      </c>
      <c r="B51528" s="47">
        <v>43950</v>
      </c>
      <c r="C51528" s="35">
        <v>2020</v>
      </c>
      <c r="D51528" s="35" t="s">
        <v>29</v>
      </c>
      <c r="E51528" s="35" t="s">
        <v>49</v>
      </c>
      <c r="F51528" s="35" t="s">
        <v>39</v>
      </c>
      <c r="G51528" s="35" t="s">
        <v>40</v>
      </c>
      <c r="H51528" s="35" t="s">
        <v>41</v>
      </c>
      <c r="I51528" s="35" t="s">
        <v>41</v>
      </c>
      <c r="J51528" s="35">
        <v>-1</v>
      </c>
      <c r="K51528" s="48">
        <v>-24.465318517056652</v>
      </c>
      <c r="L51528" s="48" t="s">
        <v>22</v>
      </c>
      <c r="M51528" s="48" t="s">
        <v>22</v>
      </c>
      <c r="N51528" s="35" t="s">
        <v>606</v>
      </c>
      <c r="O51528" s="35" t="s">
        <v>21</v>
      </c>
      <c r="P51528" s="35" t="s">
        <v>572</v>
      </c>
      <c r="Q51528" s="35" t="s">
        <v>22</v>
      </c>
      <c r="R51528" s="35" t="s">
        <v>22</v>
      </c>
      <c r="S51528" s="35" t="s">
        <v>22</v>
      </c>
      <c r="T51528" s="35" t="s">
        <v>655</v>
      </c>
    </row>
    <row r="51529" spans="1:20" x14ac:dyDescent="0.3">
      <c r="A51529" s="35" t="s">
        <v>566</v>
      </c>
      <c r="B51529" s="47">
        <v>44843</v>
      </c>
      <c r="C51529" s="35">
        <v>2022</v>
      </c>
      <c r="D51529" s="35" t="s">
        <v>16</v>
      </c>
      <c r="E51529" s="35" t="s">
        <v>46</v>
      </c>
      <c r="F51529" s="35" t="s">
        <v>39</v>
      </c>
      <c r="G51529" s="35" t="s">
        <v>40</v>
      </c>
      <c r="H51529" s="35" t="s">
        <v>41</v>
      </c>
      <c r="I51529" s="35" t="s">
        <v>41</v>
      </c>
      <c r="J51529" s="35">
        <v>-4</v>
      </c>
      <c r="K51529" s="48">
        <v>-24.710417336444284</v>
      </c>
      <c r="L51529" s="48" t="s">
        <v>22</v>
      </c>
      <c r="M51529" s="48" t="s">
        <v>22</v>
      </c>
      <c r="N51529" s="35" t="s">
        <v>606</v>
      </c>
      <c r="O51529" s="35" t="s">
        <v>21</v>
      </c>
      <c r="P51529" s="35" t="s">
        <v>572</v>
      </c>
      <c r="Q51529" s="35" t="s">
        <v>22</v>
      </c>
      <c r="R51529" s="35" t="s">
        <v>22</v>
      </c>
      <c r="S51529" s="35" t="s">
        <v>22</v>
      </c>
      <c r="T51529" s="35" t="s">
        <v>655</v>
      </c>
    </row>
    <row r="51530" spans="1:20" x14ac:dyDescent="0.3">
      <c r="A51530" s="35" t="s">
        <v>566</v>
      </c>
      <c r="B51530" s="47">
        <v>44472</v>
      </c>
      <c r="C51530" s="35">
        <v>2021</v>
      </c>
      <c r="D51530" s="35" t="s">
        <v>16</v>
      </c>
      <c r="E51530" s="35" t="s">
        <v>46</v>
      </c>
      <c r="F51530" s="35" t="s">
        <v>39</v>
      </c>
      <c r="G51530" s="35" t="s">
        <v>40</v>
      </c>
      <c r="H51530" s="35" t="s">
        <v>41</v>
      </c>
      <c r="I51530" s="35" t="s">
        <v>41</v>
      </c>
      <c r="J51530" s="35">
        <v>-1</v>
      </c>
      <c r="K51530" s="48">
        <v>-24.910952734125075</v>
      </c>
      <c r="L51530" s="48" t="s">
        <v>22</v>
      </c>
      <c r="M51530" s="48" t="s">
        <v>22</v>
      </c>
      <c r="N51530" s="35" t="s">
        <v>606</v>
      </c>
      <c r="O51530" s="35" t="s">
        <v>21</v>
      </c>
      <c r="P51530" s="35" t="s">
        <v>22</v>
      </c>
      <c r="Q51530" s="35" t="s">
        <v>22</v>
      </c>
      <c r="R51530" s="35" t="s">
        <v>22</v>
      </c>
      <c r="S51530" s="35" t="s">
        <v>22</v>
      </c>
      <c r="T51530" s="35" t="s">
        <v>655</v>
      </c>
    </row>
    <row r="51531" spans="1:20" x14ac:dyDescent="0.3">
      <c r="A51531" s="35" t="s">
        <v>566</v>
      </c>
      <c r="B51531" s="47">
        <v>44115</v>
      </c>
      <c r="C51531" s="35">
        <v>2020</v>
      </c>
      <c r="D51531" s="35" t="s">
        <v>16</v>
      </c>
      <c r="E51531" s="35" t="s">
        <v>46</v>
      </c>
      <c r="F51531" s="35" t="s">
        <v>39</v>
      </c>
      <c r="G51531" s="35" t="s">
        <v>40</v>
      </c>
      <c r="H51531" s="35" t="s">
        <v>41</v>
      </c>
      <c r="I51531" s="35" t="s">
        <v>41</v>
      </c>
      <c r="J51531" s="35">
        <v>-1</v>
      </c>
      <c r="K51531" s="48">
        <v>-25.089206420952447</v>
      </c>
      <c r="L51531" s="48" t="s">
        <v>22</v>
      </c>
      <c r="M51531" s="48" t="s">
        <v>22</v>
      </c>
      <c r="N51531" s="35" t="s">
        <v>606</v>
      </c>
      <c r="O51531" s="35" t="s">
        <v>21</v>
      </c>
      <c r="P51531" s="35" t="s">
        <v>572</v>
      </c>
      <c r="Q51531" s="35" t="s">
        <v>22</v>
      </c>
      <c r="R51531" s="35" t="s">
        <v>22</v>
      </c>
      <c r="S51531" s="35" t="s">
        <v>22</v>
      </c>
      <c r="T51531" s="35" t="s">
        <v>655</v>
      </c>
    </row>
    <row r="51532" spans="1:20" x14ac:dyDescent="0.3">
      <c r="A51532" s="35" t="s">
        <v>566</v>
      </c>
      <c r="B51532" s="47">
        <v>43842</v>
      </c>
      <c r="C51532" s="35">
        <v>2020</v>
      </c>
      <c r="D51532" s="35" t="s">
        <v>33</v>
      </c>
      <c r="E51532" s="35" t="s">
        <v>43</v>
      </c>
      <c r="F51532" s="35" t="s">
        <v>39</v>
      </c>
      <c r="G51532" s="35" t="s">
        <v>40</v>
      </c>
      <c r="H51532" s="35" t="s">
        <v>41</v>
      </c>
      <c r="I51532" s="35" t="s">
        <v>41</v>
      </c>
      <c r="J51532" s="35">
        <v>-1</v>
      </c>
      <c r="K51532" s="48">
        <v>-25.089206420952447</v>
      </c>
      <c r="L51532" s="48" t="s">
        <v>22</v>
      </c>
      <c r="M51532" s="48" t="s">
        <v>22</v>
      </c>
      <c r="N51532" s="35" t="s">
        <v>606</v>
      </c>
      <c r="O51532" s="35" t="s">
        <v>21</v>
      </c>
      <c r="P51532" s="35" t="s">
        <v>572</v>
      </c>
      <c r="Q51532" s="35" t="s">
        <v>22</v>
      </c>
      <c r="R51532" s="35" t="s">
        <v>22</v>
      </c>
      <c r="S51532" s="35" t="s">
        <v>22</v>
      </c>
      <c r="T51532" s="35" t="s">
        <v>655</v>
      </c>
    </row>
    <row r="51533" spans="1:20" x14ac:dyDescent="0.3">
      <c r="A51533" s="35" t="s">
        <v>566</v>
      </c>
      <c r="B51533" s="47">
        <v>44994</v>
      </c>
      <c r="C51533" s="35">
        <v>2023</v>
      </c>
      <c r="D51533" s="35" t="s">
        <v>33</v>
      </c>
      <c r="E51533" s="35" t="s">
        <v>34</v>
      </c>
      <c r="F51533" s="35" t="s">
        <v>39</v>
      </c>
      <c r="G51533" s="35" t="s">
        <v>40</v>
      </c>
      <c r="H51533" s="35" t="s">
        <v>41</v>
      </c>
      <c r="I51533" s="35" t="s">
        <v>41</v>
      </c>
      <c r="J51533" s="35">
        <v>-3</v>
      </c>
      <c r="K51533" s="48">
        <v>-25.200614975219555</v>
      </c>
      <c r="L51533" s="48" t="s">
        <v>22</v>
      </c>
      <c r="M51533" s="48" t="s">
        <v>22</v>
      </c>
      <c r="N51533" s="35" t="s">
        <v>606</v>
      </c>
      <c r="O51533" s="35" t="s">
        <v>21</v>
      </c>
      <c r="P51533" s="35" t="s">
        <v>572</v>
      </c>
      <c r="Q51533" s="35" t="s">
        <v>22</v>
      </c>
      <c r="R51533" s="35" t="s">
        <v>22</v>
      </c>
      <c r="S51533" s="35" t="s">
        <v>22</v>
      </c>
      <c r="T51533" s="35" t="s">
        <v>655</v>
      </c>
    </row>
    <row r="51534" spans="1:20" x14ac:dyDescent="0.3">
      <c r="A51534" s="35" t="s">
        <v>566</v>
      </c>
      <c r="B51534" s="47">
        <v>44032</v>
      </c>
      <c r="C51534" s="35">
        <v>2020</v>
      </c>
      <c r="D51534" s="35" t="s">
        <v>23</v>
      </c>
      <c r="E51534" s="35" t="s">
        <v>47</v>
      </c>
      <c r="F51534" s="35" t="s">
        <v>39</v>
      </c>
      <c r="G51534" s="35" t="s">
        <v>40</v>
      </c>
      <c r="H51534" s="35" t="s">
        <v>41</v>
      </c>
      <c r="I51534" s="35" t="s">
        <v>41</v>
      </c>
      <c r="J51534" s="35">
        <v>-1</v>
      </c>
      <c r="K51534" s="48">
        <v>-25.245178396926399</v>
      </c>
      <c r="L51534" s="48" t="s">
        <v>22</v>
      </c>
      <c r="M51534" s="48" t="s">
        <v>22</v>
      </c>
      <c r="N51534" s="35" t="s">
        <v>606</v>
      </c>
      <c r="O51534" s="35" t="s">
        <v>21</v>
      </c>
      <c r="P51534" s="35" t="s">
        <v>572</v>
      </c>
      <c r="Q51534" s="35" t="s">
        <v>22</v>
      </c>
      <c r="R51534" s="35" t="s">
        <v>22</v>
      </c>
      <c r="S51534" s="35" t="s">
        <v>22</v>
      </c>
      <c r="T51534" s="35" t="s">
        <v>655</v>
      </c>
    </row>
    <row r="51535" spans="1:20" x14ac:dyDescent="0.3">
      <c r="A51535" s="35" t="s">
        <v>566</v>
      </c>
      <c r="B51535" s="47">
        <v>44766</v>
      </c>
      <c r="C51535" s="35">
        <v>2022</v>
      </c>
      <c r="D51535" s="35" t="s">
        <v>23</v>
      </c>
      <c r="E51535" s="35" t="s">
        <v>47</v>
      </c>
      <c r="F51535" s="35" t="s">
        <v>39</v>
      </c>
      <c r="G51535" s="35" t="s">
        <v>40</v>
      </c>
      <c r="H51535" s="35" t="s">
        <v>41</v>
      </c>
      <c r="I51535" s="35" t="s">
        <v>41</v>
      </c>
      <c r="J51535" s="35">
        <v>-2</v>
      </c>
      <c r="K51535" s="48">
        <v>-25.46799550546061</v>
      </c>
      <c r="L51535" s="48" t="s">
        <v>22</v>
      </c>
      <c r="M51535" s="48" t="s">
        <v>22</v>
      </c>
      <c r="N51535" s="35" t="s">
        <v>606</v>
      </c>
      <c r="O51535" s="35" t="s">
        <v>21</v>
      </c>
      <c r="P51535" s="35" t="s">
        <v>22</v>
      </c>
      <c r="Q51535" s="35" t="s">
        <v>22</v>
      </c>
      <c r="R51535" s="35" t="s">
        <v>22</v>
      </c>
      <c r="S51535" s="35" t="s">
        <v>22</v>
      </c>
      <c r="T51535" s="35" t="s">
        <v>655</v>
      </c>
    </row>
    <row r="51536" spans="1:20" x14ac:dyDescent="0.3">
      <c r="A51536" s="35" t="s">
        <v>566</v>
      </c>
      <c r="B51536" s="47">
        <v>45105</v>
      </c>
      <c r="C51536" s="35">
        <v>2023</v>
      </c>
      <c r="D51536" s="35" t="s">
        <v>29</v>
      </c>
      <c r="E51536" s="35" t="s">
        <v>30</v>
      </c>
      <c r="F51536" s="35" t="s">
        <v>39</v>
      </c>
      <c r="G51536" s="35" t="s">
        <v>40</v>
      </c>
      <c r="H51536" s="35" t="s">
        <v>41</v>
      </c>
      <c r="I51536" s="35" t="s">
        <v>41</v>
      </c>
      <c r="J51536" s="35">
        <v>-4</v>
      </c>
      <c r="K51536" s="48">
        <v>-25.646249192287982</v>
      </c>
      <c r="L51536" s="48" t="s">
        <v>22</v>
      </c>
      <c r="M51536" s="48" t="s">
        <v>22</v>
      </c>
      <c r="N51536" s="35" t="s">
        <v>606</v>
      </c>
      <c r="O51536" s="35" t="s">
        <v>21</v>
      </c>
      <c r="P51536" s="35" t="s">
        <v>572</v>
      </c>
      <c r="Q51536" s="35" t="s">
        <v>22</v>
      </c>
      <c r="R51536" s="35" t="s">
        <v>22</v>
      </c>
      <c r="S51536" s="35" t="s">
        <v>22</v>
      </c>
      <c r="T51536" s="35" t="s">
        <v>655</v>
      </c>
    </row>
    <row r="51537" spans="1:20" x14ac:dyDescent="0.3">
      <c r="A51537" s="35" t="s">
        <v>566</v>
      </c>
      <c r="B51537" s="47">
        <v>43909</v>
      </c>
      <c r="C51537" s="35">
        <v>2020</v>
      </c>
      <c r="D51537" s="35" t="s">
        <v>33</v>
      </c>
      <c r="E51537" s="35" t="s">
        <v>34</v>
      </c>
      <c r="F51537" s="35" t="s">
        <v>39</v>
      </c>
      <c r="G51537" s="35" t="s">
        <v>40</v>
      </c>
      <c r="H51537" s="35" t="s">
        <v>41</v>
      </c>
      <c r="I51537" s="35" t="s">
        <v>41</v>
      </c>
      <c r="J51537" s="35">
        <v>-1</v>
      </c>
      <c r="K51537" s="48">
        <v>-25.846784589968777</v>
      </c>
      <c r="L51537" s="48" t="s">
        <v>22</v>
      </c>
      <c r="M51537" s="48" t="s">
        <v>22</v>
      </c>
      <c r="N51537" s="35" t="s">
        <v>606</v>
      </c>
      <c r="O51537" s="35" t="s">
        <v>21</v>
      </c>
      <c r="P51537" s="35" t="s">
        <v>572</v>
      </c>
      <c r="Q51537" s="35" t="s">
        <v>22</v>
      </c>
      <c r="R51537" s="35" t="s">
        <v>22</v>
      </c>
      <c r="S51537" s="35" t="s">
        <v>22</v>
      </c>
      <c r="T51537" s="35" t="s">
        <v>655</v>
      </c>
    </row>
    <row r="51538" spans="1:20" x14ac:dyDescent="0.3">
      <c r="A51538" s="35" t="s">
        <v>566</v>
      </c>
      <c r="B51538" s="47">
        <v>44072</v>
      </c>
      <c r="C51538" s="35">
        <v>2020</v>
      </c>
      <c r="D51538" s="35" t="s">
        <v>23</v>
      </c>
      <c r="E51538" s="35" t="s">
        <v>44</v>
      </c>
      <c r="F51538" s="35" t="s">
        <v>39</v>
      </c>
      <c r="G51538" s="35" t="s">
        <v>40</v>
      </c>
      <c r="H51538" s="35" t="s">
        <v>41</v>
      </c>
      <c r="I51538" s="35" t="s">
        <v>41</v>
      </c>
      <c r="J51538" s="35">
        <v>-1</v>
      </c>
      <c r="K51538" s="48">
        <v>-26.025038276796145</v>
      </c>
      <c r="L51538" s="48" t="s">
        <v>22</v>
      </c>
      <c r="M51538" s="48" t="s">
        <v>22</v>
      </c>
      <c r="N51538" s="35" t="s">
        <v>606</v>
      </c>
      <c r="O51538" s="35" t="s">
        <v>21</v>
      </c>
      <c r="P51538" s="35" t="s">
        <v>572</v>
      </c>
      <c r="Q51538" s="35" t="s">
        <v>22</v>
      </c>
      <c r="R51538" s="35" t="s">
        <v>22</v>
      </c>
      <c r="S51538" s="35" t="s">
        <v>22</v>
      </c>
      <c r="T51538" s="35" t="s">
        <v>655</v>
      </c>
    </row>
    <row r="51539" spans="1:20" x14ac:dyDescent="0.3">
      <c r="A51539" s="35" t="s">
        <v>566</v>
      </c>
      <c r="B51539" s="47">
        <v>43933</v>
      </c>
      <c r="C51539" s="35">
        <v>2020</v>
      </c>
      <c r="D51539" s="35" t="s">
        <v>29</v>
      </c>
      <c r="E51539" s="35" t="s">
        <v>49</v>
      </c>
      <c r="F51539" s="35" t="s">
        <v>39</v>
      </c>
      <c r="G51539" s="35" t="s">
        <v>40</v>
      </c>
      <c r="H51539" s="35" t="s">
        <v>41</v>
      </c>
      <c r="I51539" s="35" t="s">
        <v>41</v>
      </c>
      <c r="J51539" s="35">
        <v>-1</v>
      </c>
      <c r="K51539" s="48">
        <v>-26.604362758985101</v>
      </c>
      <c r="L51539" s="48" t="s">
        <v>22</v>
      </c>
      <c r="M51539" s="48" t="s">
        <v>22</v>
      </c>
      <c r="N51539" s="35" t="s">
        <v>606</v>
      </c>
      <c r="O51539" s="35" t="s">
        <v>21</v>
      </c>
      <c r="P51539" s="35" t="s">
        <v>572</v>
      </c>
      <c r="Q51539" s="35" t="s">
        <v>22</v>
      </c>
      <c r="R51539" s="35" t="s">
        <v>22</v>
      </c>
      <c r="S51539" s="35" t="s">
        <v>22</v>
      </c>
      <c r="T51539" s="35" t="s">
        <v>655</v>
      </c>
    </row>
    <row r="51540" spans="1:20" x14ac:dyDescent="0.3">
      <c r="A51540" s="35" t="s">
        <v>566</v>
      </c>
      <c r="B51540" s="47">
        <v>43864</v>
      </c>
      <c r="C51540" s="35">
        <v>2020</v>
      </c>
      <c r="D51540" s="35" t="s">
        <v>33</v>
      </c>
      <c r="E51540" s="35" t="s">
        <v>45</v>
      </c>
      <c r="F51540" s="35" t="s">
        <v>39</v>
      </c>
      <c r="G51540" s="35" t="s">
        <v>40</v>
      </c>
      <c r="H51540" s="35" t="s">
        <v>41</v>
      </c>
      <c r="I51540" s="35" t="s">
        <v>41</v>
      </c>
      <c r="J51540" s="35">
        <v>-1</v>
      </c>
      <c r="K51540" s="48">
        <v>-26.96087013263984</v>
      </c>
      <c r="L51540" s="48" t="s">
        <v>22</v>
      </c>
      <c r="M51540" s="48" t="s">
        <v>22</v>
      </c>
      <c r="N51540" s="35" t="s">
        <v>606</v>
      </c>
      <c r="O51540" s="35" t="s">
        <v>21</v>
      </c>
      <c r="P51540" s="35" t="s">
        <v>572</v>
      </c>
      <c r="Q51540" s="35" t="s">
        <v>22</v>
      </c>
      <c r="R51540" s="35" t="s">
        <v>22</v>
      </c>
      <c r="S51540" s="35" t="s">
        <v>22</v>
      </c>
      <c r="T51540" s="35" t="s">
        <v>655</v>
      </c>
    </row>
    <row r="51541" spans="1:20" x14ac:dyDescent="0.3">
      <c r="A51541" s="35" t="s">
        <v>566</v>
      </c>
      <c r="B51541" s="47">
        <v>43911</v>
      </c>
      <c r="C51541" s="35">
        <v>2020</v>
      </c>
      <c r="D51541" s="35" t="s">
        <v>33</v>
      </c>
      <c r="E51541" s="35" t="s">
        <v>34</v>
      </c>
      <c r="F51541" s="35" t="s">
        <v>39</v>
      </c>
      <c r="G51541" s="35" t="s">
        <v>40</v>
      </c>
      <c r="H51541" s="35" t="s">
        <v>41</v>
      </c>
      <c r="I51541" s="35" t="s">
        <v>41</v>
      </c>
      <c r="J51541" s="35">
        <v>-1</v>
      </c>
      <c r="K51541" s="48">
        <v>-27.629321458242483</v>
      </c>
      <c r="L51541" s="48" t="s">
        <v>22</v>
      </c>
      <c r="M51541" s="48" t="s">
        <v>22</v>
      </c>
      <c r="N51541" s="35" t="s">
        <v>606</v>
      </c>
      <c r="O51541" s="35" t="s">
        <v>21</v>
      </c>
      <c r="P51541" s="35" t="s">
        <v>572</v>
      </c>
      <c r="Q51541" s="35" t="s">
        <v>22</v>
      </c>
      <c r="R51541" s="35" t="s">
        <v>22</v>
      </c>
      <c r="S51541" s="35" t="s">
        <v>22</v>
      </c>
      <c r="T51541" s="35" t="s">
        <v>655</v>
      </c>
    </row>
    <row r="51542" spans="1:20" x14ac:dyDescent="0.3">
      <c r="A51542" s="35" t="s">
        <v>566</v>
      </c>
      <c r="B51542" s="47">
        <v>44286</v>
      </c>
      <c r="C51542" s="35">
        <v>2021</v>
      </c>
      <c r="D51542" s="35" t="s">
        <v>33</v>
      </c>
      <c r="E51542" s="35" t="s">
        <v>34</v>
      </c>
      <c r="F51542" s="35" t="s">
        <v>39</v>
      </c>
      <c r="G51542" s="35" t="s">
        <v>40</v>
      </c>
      <c r="H51542" s="35" t="s">
        <v>41</v>
      </c>
      <c r="I51542" s="35" t="s">
        <v>41</v>
      </c>
      <c r="J51542" s="35">
        <v>-1</v>
      </c>
      <c r="K51542" s="48">
        <v>-27.874420277630119</v>
      </c>
      <c r="L51542" s="48" t="s">
        <v>22</v>
      </c>
      <c r="M51542" s="48" t="s">
        <v>22</v>
      </c>
      <c r="N51542" s="35" t="s">
        <v>606</v>
      </c>
      <c r="O51542" s="35" t="s">
        <v>21</v>
      </c>
      <c r="P51542" s="35" t="s">
        <v>22</v>
      </c>
      <c r="Q51542" s="35" t="s">
        <v>22</v>
      </c>
      <c r="R51542" s="35" t="s">
        <v>22</v>
      </c>
      <c r="S51542" s="35" t="s">
        <v>22</v>
      </c>
      <c r="T51542" s="35" t="s">
        <v>655</v>
      </c>
    </row>
    <row r="51543" spans="1:20" x14ac:dyDescent="0.3">
      <c r="A51543" s="35" t="s">
        <v>566</v>
      </c>
      <c r="B51543" s="47">
        <v>43941</v>
      </c>
      <c r="C51543" s="35">
        <v>2020</v>
      </c>
      <c r="D51543" s="35" t="s">
        <v>29</v>
      </c>
      <c r="E51543" s="35" t="s">
        <v>49</v>
      </c>
      <c r="F51543" s="35" t="s">
        <v>39</v>
      </c>
      <c r="G51543" s="35" t="s">
        <v>40</v>
      </c>
      <c r="H51543" s="35" t="s">
        <v>41</v>
      </c>
      <c r="I51543" s="35" t="s">
        <v>41</v>
      </c>
      <c r="J51543" s="35">
        <v>-1</v>
      </c>
      <c r="K51543" s="48">
        <v>-28.275491072991702</v>
      </c>
      <c r="L51543" s="48" t="s">
        <v>22</v>
      </c>
      <c r="M51543" s="48" t="s">
        <v>22</v>
      </c>
      <c r="N51543" s="35" t="s">
        <v>606</v>
      </c>
      <c r="O51543" s="35" t="s">
        <v>21</v>
      </c>
      <c r="P51543" s="35" t="s">
        <v>574</v>
      </c>
      <c r="Q51543" s="35" t="s">
        <v>22</v>
      </c>
      <c r="R51543" s="35" t="s">
        <v>22</v>
      </c>
      <c r="S51543" s="35" t="s">
        <v>22</v>
      </c>
      <c r="T51543" s="35" t="s">
        <v>655</v>
      </c>
    </row>
    <row r="51544" spans="1:20" x14ac:dyDescent="0.3">
      <c r="A51544" s="35" t="s">
        <v>566</v>
      </c>
      <c r="B51544" s="47">
        <v>44761</v>
      </c>
      <c r="C51544" s="35">
        <v>2022</v>
      </c>
      <c r="D51544" s="35" t="s">
        <v>23</v>
      </c>
      <c r="E51544" s="35" t="s">
        <v>47</v>
      </c>
      <c r="F51544" s="35" t="s">
        <v>39</v>
      </c>
      <c r="G51544" s="35" t="s">
        <v>40</v>
      </c>
      <c r="H51544" s="35" t="s">
        <v>41</v>
      </c>
      <c r="I51544" s="35" t="s">
        <v>41</v>
      </c>
      <c r="J51544" s="35">
        <v>-3</v>
      </c>
      <c r="K51544" s="48">
        <v>-28.631998446646442</v>
      </c>
      <c r="L51544" s="48" t="s">
        <v>22</v>
      </c>
      <c r="M51544" s="48" t="s">
        <v>22</v>
      </c>
      <c r="N51544" s="35" t="s">
        <v>606</v>
      </c>
      <c r="O51544" s="35" t="s">
        <v>21</v>
      </c>
      <c r="P51544" s="35" t="s">
        <v>572</v>
      </c>
      <c r="Q51544" s="35" t="s">
        <v>22</v>
      </c>
      <c r="R51544" s="35" t="s">
        <v>22</v>
      </c>
      <c r="S51544" s="35" t="s">
        <v>22</v>
      </c>
      <c r="T51544" s="35" t="s">
        <v>655</v>
      </c>
    </row>
    <row r="51545" spans="1:20" x14ac:dyDescent="0.3">
      <c r="A51545" s="35" t="s">
        <v>566</v>
      </c>
      <c r="B51545" s="47">
        <v>44510</v>
      </c>
      <c r="C51545" s="35">
        <v>2021</v>
      </c>
      <c r="D51545" s="35" t="s">
        <v>16</v>
      </c>
      <c r="E51545" s="35" t="s">
        <v>38</v>
      </c>
      <c r="F51545" s="35" t="s">
        <v>39</v>
      </c>
      <c r="G51545" s="35" t="s">
        <v>40</v>
      </c>
      <c r="H51545" s="35" t="s">
        <v>41</v>
      </c>
      <c r="I51545" s="35" t="s">
        <v>41</v>
      </c>
      <c r="J51545" s="35">
        <v>-1</v>
      </c>
      <c r="K51545" s="48">
        <v>-29.367294904809341</v>
      </c>
      <c r="L51545" s="48" t="s">
        <v>22</v>
      </c>
      <c r="M51545" s="48" t="s">
        <v>22</v>
      </c>
      <c r="N51545" s="35" t="s">
        <v>606</v>
      </c>
      <c r="O51545" s="35" t="s">
        <v>21</v>
      </c>
      <c r="P51545" s="35" t="s">
        <v>22</v>
      </c>
      <c r="Q51545" s="35" t="s">
        <v>22</v>
      </c>
      <c r="R51545" s="35" t="s">
        <v>22</v>
      </c>
      <c r="S51545" s="35" t="s">
        <v>22</v>
      </c>
      <c r="T51545" s="35" t="s">
        <v>655</v>
      </c>
    </row>
    <row r="51546" spans="1:20" x14ac:dyDescent="0.3">
      <c r="A51546" s="35" t="s">
        <v>566</v>
      </c>
      <c r="B51546" s="47">
        <v>44702</v>
      </c>
      <c r="C51546" s="35">
        <v>2022</v>
      </c>
      <c r="D51546" s="35" t="s">
        <v>29</v>
      </c>
      <c r="E51546" s="35" t="s">
        <v>48</v>
      </c>
      <c r="F51546" s="35" t="s">
        <v>39</v>
      </c>
      <c r="G51546" s="35" t="s">
        <v>40</v>
      </c>
      <c r="H51546" s="35" t="s">
        <v>41</v>
      </c>
      <c r="I51546" s="35" t="s">
        <v>41</v>
      </c>
      <c r="J51546" s="35">
        <v>-2</v>
      </c>
      <c r="K51546" s="48">
        <v>-29.634675435050408</v>
      </c>
      <c r="L51546" s="48" t="s">
        <v>22</v>
      </c>
      <c r="M51546" s="48" t="s">
        <v>22</v>
      </c>
      <c r="N51546" s="35" t="s">
        <v>606</v>
      </c>
      <c r="O51546" s="35" t="s">
        <v>21</v>
      </c>
      <c r="P51546" s="35" t="s">
        <v>572</v>
      </c>
      <c r="Q51546" s="35" t="s">
        <v>22</v>
      </c>
      <c r="R51546" s="35" t="s">
        <v>22</v>
      </c>
      <c r="S51546" s="35" t="s">
        <v>22</v>
      </c>
      <c r="T51546" s="35" t="s">
        <v>655</v>
      </c>
    </row>
    <row r="51547" spans="1:20" x14ac:dyDescent="0.3">
      <c r="A51547" s="35" t="s">
        <v>566</v>
      </c>
      <c r="B51547" s="47">
        <v>44377</v>
      </c>
      <c r="C51547" s="35">
        <v>2021</v>
      </c>
      <c r="D51547" s="35" t="s">
        <v>29</v>
      </c>
      <c r="E51547" s="35" t="s">
        <v>30</v>
      </c>
      <c r="F51547" s="35" t="s">
        <v>39</v>
      </c>
      <c r="G51547" s="35" t="s">
        <v>40</v>
      </c>
      <c r="H51547" s="35" t="s">
        <v>41</v>
      </c>
      <c r="I51547" s="35" t="s">
        <v>41</v>
      </c>
      <c r="J51547" s="35">
        <v>-1</v>
      </c>
      <c r="K51547" s="48">
        <v>-30.124873073825675</v>
      </c>
      <c r="L51547" s="48" t="s">
        <v>22</v>
      </c>
      <c r="M51547" s="48" t="s">
        <v>22</v>
      </c>
      <c r="N51547" s="35" t="s">
        <v>606</v>
      </c>
      <c r="O51547" s="35" t="s">
        <v>21</v>
      </c>
      <c r="P51547" s="35" t="s">
        <v>22</v>
      </c>
      <c r="Q51547" s="35" t="s">
        <v>22</v>
      </c>
      <c r="R51547" s="35" t="s">
        <v>22</v>
      </c>
      <c r="S51547" s="35" t="s">
        <v>22</v>
      </c>
      <c r="T51547" s="35" t="s">
        <v>655</v>
      </c>
    </row>
    <row r="51548" spans="1:20" x14ac:dyDescent="0.3">
      <c r="A51548" s="35" t="s">
        <v>566</v>
      </c>
      <c r="B51548" s="47">
        <v>44705</v>
      </c>
      <c r="C51548" s="35">
        <v>2022</v>
      </c>
      <c r="D51548" s="35" t="s">
        <v>29</v>
      </c>
      <c r="E51548" s="35" t="s">
        <v>48</v>
      </c>
      <c r="F51548" s="35" t="s">
        <v>39</v>
      </c>
      <c r="G51548" s="35" t="s">
        <v>40</v>
      </c>
      <c r="H51548" s="35" t="s">
        <v>41</v>
      </c>
      <c r="I51548" s="35" t="s">
        <v>41</v>
      </c>
      <c r="J51548" s="35">
        <v>-2</v>
      </c>
      <c r="K51548" s="48">
        <v>-30.971578086255686</v>
      </c>
      <c r="L51548" s="48" t="s">
        <v>22</v>
      </c>
      <c r="M51548" s="48" t="s">
        <v>22</v>
      </c>
      <c r="N51548" s="35" t="s">
        <v>606</v>
      </c>
      <c r="O51548" s="35" t="s">
        <v>21</v>
      </c>
      <c r="P51548" s="35" t="s">
        <v>572</v>
      </c>
      <c r="Q51548" s="35" t="s">
        <v>22</v>
      </c>
      <c r="R51548" s="35" t="s">
        <v>22</v>
      </c>
      <c r="S51548" s="35" t="s">
        <v>22</v>
      </c>
      <c r="T51548" s="35" t="s">
        <v>655</v>
      </c>
    </row>
    <row r="51549" spans="1:20" x14ac:dyDescent="0.3">
      <c r="A51549" s="35" t="s">
        <v>568</v>
      </c>
      <c r="B51549" s="47">
        <v>44131</v>
      </c>
      <c r="C51549" s="35">
        <v>2020</v>
      </c>
      <c r="D51549" s="35" t="s">
        <v>16</v>
      </c>
      <c r="E51549" s="35" t="s">
        <v>46</v>
      </c>
      <c r="F51549" s="35" t="s">
        <v>25</v>
      </c>
      <c r="G51549" s="35" t="s">
        <v>26</v>
      </c>
      <c r="H51549" s="35" t="s">
        <v>27</v>
      </c>
      <c r="I51549" s="35" t="s">
        <v>28</v>
      </c>
      <c r="J51549" s="35">
        <v>-1</v>
      </c>
      <c r="K51549" s="48">
        <v>-31.459993188162681</v>
      </c>
      <c r="L51549" s="48">
        <v>12.583997275265073</v>
      </c>
      <c r="M51549" s="48">
        <v>-12.583997275265073</v>
      </c>
      <c r="N51549" s="35" t="s">
        <v>606</v>
      </c>
      <c r="O51549" s="35" t="s">
        <v>21</v>
      </c>
      <c r="P51549" s="35" t="s">
        <v>577</v>
      </c>
      <c r="Q51549" s="35" t="s">
        <v>22</v>
      </c>
      <c r="R51549" s="35" t="s">
        <v>22</v>
      </c>
      <c r="S51549" s="35" t="s">
        <v>22</v>
      </c>
      <c r="T51549" s="35" t="s">
        <v>658</v>
      </c>
    </row>
    <row r="51550" spans="1:20" x14ac:dyDescent="0.3">
      <c r="A51550" s="35" t="s">
        <v>566</v>
      </c>
      <c r="B51550" s="47">
        <v>44705</v>
      </c>
      <c r="C51550" s="35">
        <v>2022</v>
      </c>
      <c r="D51550" s="35" t="s">
        <v>29</v>
      </c>
      <c r="E51550" s="35" t="s">
        <v>48</v>
      </c>
      <c r="F51550" s="35" t="s">
        <v>39</v>
      </c>
      <c r="G51550" s="35" t="s">
        <v>40</v>
      </c>
      <c r="H51550" s="35" t="s">
        <v>41</v>
      </c>
      <c r="I51550" s="35" t="s">
        <v>41</v>
      </c>
      <c r="J51550" s="35">
        <v>-3</v>
      </c>
      <c r="K51550" s="48">
        <v>-31.862846520392541</v>
      </c>
      <c r="L51550" s="48" t="s">
        <v>22</v>
      </c>
      <c r="M51550" s="48" t="s">
        <v>22</v>
      </c>
      <c r="N51550" s="35" t="s">
        <v>606</v>
      </c>
      <c r="O51550" s="35" t="s">
        <v>21</v>
      </c>
      <c r="P51550" s="35" t="s">
        <v>574</v>
      </c>
      <c r="Q51550" s="35" t="s">
        <v>22</v>
      </c>
      <c r="R51550" s="35" t="s">
        <v>22</v>
      </c>
      <c r="S51550" s="35" t="s">
        <v>22</v>
      </c>
      <c r="T51550" s="35" t="s">
        <v>655</v>
      </c>
    </row>
    <row r="51551" spans="1:20" x14ac:dyDescent="0.3">
      <c r="A51551" s="35" t="s">
        <v>566</v>
      </c>
      <c r="B51551" s="47">
        <v>44500</v>
      </c>
      <c r="C51551" s="35">
        <v>2021</v>
      </c>
      <c r="D51551" s="35" t="s">
        <v>16</v>
      </c>
      <c r="E51551" s="35" t="s">
        <v>46</v>
      </c>
      <c r="F51551" s="35" t="s">
        <v>39</v>
      </c>
      <c r="G51551" s="35" t="s">
        <v>40</v>
      </c>
      <c r="H51551" s="35" t="s">
        <v>41</v>
      </c>
      <c r="I51551" s="35" t="s">
        <v>41</v>
      </c>
      <c r="J51551" s="35">
        <v>-1</v>
      </c>
      <c r="K51551" s="48">
        <v>-32.085663628926753</v>
      </c>
      <c r="L51551" s="48" t="s">
        <v>22</v>
      </c>
      <c r="M51551" s="48" t="s">
        <v>22</v>
      </c>
      <c r="N51551" s="35" t="s">
        <v>606</v>
      </c>
      <c r="O51551" s="35" t="s">
        <v>21</v>
      </c>
      <c r="P51551" s="35" t="s">
        <v>22</v>
      </c>
      <c r="Q51551" s="35" t="s">
        <v>22</v>
      </c>
      <c r="R51551" s="35" t="s">
        <v>22</v>
      </c>
      <c r="S51551" s="35" t="s">
        <v>22</v>
      </c>
      <c r="T51551" s="35" t="s">
        <v>655</v>
      </c>
    </row>
    <row r="51552" spans="1:20" x14ac:dyDescent="0.3">
      <c r="A51552" s="35" t="s">
        <v>566</v>
      </c>
      <c r="B51552" s="47">
        <v>44012</v>
      </c>
      <c r="C51552" s="35">
        <v>2020</v>
      </c>
      <c r="D51552" s="35" t="s">
        <v>29</v>
      </c>
      <c r="E51552" s="35" t="s">
        <v>30</v>
      </c>
      <c r="F51552" s="35" t="s">
        <v>39</v>
      </c>
      <c r="G51552" s="35" t="s">
        <v>40</v>
      </c>
      <c r="H51552" s="35" t="s">
        <v>41</v>
      </c>
      <c r="I51552" s="35" t="s">
        <v>41</v>
      </c>
      <c r="J51552" s="35">
        <v>-1</v>
      </c>
      <c r="K51552" s="48">
        <v>-32.1302270506336</v>
      </c>
      <c r="L51552" s="48" t="s">
        <v>22</v>
      </c>
      <c r="M51552" s="48" t="s">
        <v>22</v>
      </c>
      <c r="N51552" s="35" t="s">
        <v>606</v>
      </c>
      <c r="O51552" s="35" t="s">
        <v>21</v>
      </c>
      <c r="P51552" s="35" t="s">
        <v>572</v>
      </c>
      <c r="Q51552" s="35" t="s">
        <v>22</v>
      </c>
      <c r="R51552" s="35" t="s">
        <v>22</v>
      </c>
      <c r="S51552" s="35" t="s">
        <v>22</v>
      </c>
      <c r="T51552" s="35" t="s">
        <v>655</v>
      </c>
    </row>
    <row r="51553" spans="1:20" x14ac:dyDescent="0.3">
      <c r="A51553" s="35" t="s">
        <v>566</v>
      </c>
      <c r="B51553" s="47">
        <v>44636</v>
      </c>
      <c r="C51553" s="35">
        <v>2022</v>
      </c>
      <c r="D51553" s="35" t="s">
        <v>33</v>
      </c>
      <c r="E51553" s="35" t="s">
        <v>34</v>
      </c>
      <c r="F51553" s="35" t="s">
        <v>39</v>
      </c>
      <c r="G51553" s="35" t="s">
        <v>40</v>
      </c>
      <c r="H51553" s="35" t="s">
        <v>41</v>
      </c>
      <c r="I51553" s="35" t="s">
        <v>41</v>
      </c>
      <c r="J51553" s="35">
        <v>-3</v>
      </c>
      <c r="K51553" s="48">
        <v>-32.263917315754128</v>
      </c>
      <c r="L51553" s="48" t="s">
        <v>22</v>
      </c>
      <c r="M51553" s="48" t="s">
        <v>22</v>
      </c>
      <c r="N51553" s="35" t="s">
        <v>606</v>
      </c>
      <c r="O51553" s="35" t="s">
        <v>21</v>
      </c>
      <c r="P51553" s="35" t="s">
        <v>22</v>
      </c>
      <c r="Q51553" s="35" t="s">
        <v>22</v>
      </c>
      <c r="R51553" s="35" t="s">
        <v>22</v>
      </c>
      <c r="S51553" s="35" t="s">
        <v>22</v>
      </c>
      <c r="T51553" s="35" t="s">
        <v>655</v>
      </c>
    </row>
    <row r="51554" spans="1:20" x14ac:dyDescent="0.3">
      <c r="A51554" s="35" t="s">
        <v>566</v>
      </c>
      <c r="B51554" s="47">
        <v>44838</v>
      </c>
      <c r="C51554" s="35">
        <v>2022</v>
      </c>
      <c r="D51554" s="35" t="s">
        <v>16</v>
      </c>
      <c r="E51554" s="35" t="s">
        <v>46</v>
      </c>
      <c r="F51554" s="35" t="s">
        <v>39</v>
      </c>
      <c r="G51554" s="35" t="s">
        <v>40</v>
      </c>
      <c r="H51554" s="35" t="s">
        <v>41</v>
      </c>
      <c r="I51554" s="35" t="s">
        <v>41</v>
      </c>
      <c r="J51554" s="35">
        <v>-3</v>
      </c>
      <c r="K51554" s="48">
        <v>-32.464452713434923</v>
      </c>
      <c r="L51554" s="48" t="s">
        <v>22</v>
      </c>
      <c r="M51554" s="48" t="s">
        <v>22</v>
      </c>
      <c r="N51554" s="35" t="s">
        <v>606</v>
      </c>
      <c r="O51554" s="35" t="s">
        <v>21</v>
      </c>
      <c r="P51554" s="35" t="s">
        <v>572</v>
      </c>
      <c r="Q51554" s="35" t="s">
        <v>22</v>
      </c>
      <c r="R51554" s="35" t="s">
        <v>22</v>
      </c>
      <c r="S51554" s="35" t="s">
        <v>22</v>
      </c>
      <c r="T51554" s="35" t="s">
        <v>655</v>
      </c>
    </row>
    <row r="51555" spans="1:20" x14ac:dyDescent="0.3">
      <c r="A51555" s="35" t="s">
        <v>566</v>
      </c>
      <c r="B51555" s="47">
        <v>45070</v>
      </c>
      <c r="C51555" s="35">
        <v>2023</v>
      </c>
      <c r="D51555" s="35" t="s">
        <v>29</v>
      </c>
      <c r="E51555" s="35" t="s">
        <v>48</v>
      </c>
      <c r="F51555" s="35" t="s">
        <v>39</v>
      </c>
      <c r="G51555" s="35" t="s">
        <v>40</v>
      </c>
      <c r="H51555" s="35" t="s">
        <v>41</v>
      </c>
      <c r="I51555" s="35" t="s">
        <v>41</v>
      </c>
      <c r="J51555" s="35">
        <v>-1</v>
      </c>
      <c r="K51555" s="48">
        <v>-32.687269821969132</v>
      </c>
      <c r="L51555" s="48">
        <v>13.074907928787653</v>
      </c>
      <c r="M51555" s="48">
        <v>-13.074907928787653</v>
      </c>
      <c r="N51555" s="35" t="s">
        <v>606</v>
      </c>
      <c r="O51555" s="35" t="s">
        <v>21</v>
      </c>
      <c r="P51555" s="35" t="s">
        <v>574</v>
      </c>
      <c r="Q51555" s="35" t="s">
        <v>22</v>
      </c>
      <c r="R51555" s="35" t="s">
        <v>22</v>
      </c>
      <c r="S51555" s="35" t="s">
        <v>22</v>
      </c>
      <c r="T51555" s="35" t="s">
        <v>658</v>
      </c>
    </row>
    <row r="51556" spans="1:20" x14ac:dyDescent="0.3">
      <c r="A51556" s="35" t="s">
        <v>566</v>
      </c>
      <c r="B51556" s="47">
        <v>44302</v>
      </c>
      <c r="C51556" s="35">
        <v>2021</v>
      </c>
      <c r="D51556" s="35" t="s">
        <v>29</v>
      </c>
      <c r="E51556" s="35" t="s">
        <v>49</v>
      </c>
      <c r="F51556" s="35" t="s">
        <v>39</v>
      </c>
      <c r="G51556" s="35" t="s">
        <v>40</v>
      </c>
      <c r="H51556" s="35" t="s">
        <v>41</v>
      </c>
      <c r="I51556" s="35" t="s">
        <v>41</v>
      </c>
      <c r="J51556" s="35">
        <v>-1</v>
      </c>
      <c r="K51556" s="48">
        <v>-33.333439436718351</v>
      </c>
      <c r="L51556" s="48" t="s">
        <v>22</v>
      </c>
      <c r="M51556" s="48" t="s">
        <v>22</v>
      </c>
      <c r="N51556" s="35" t="s">
        <v>606</v>
      </c>
      <c r="O51556" s="35" t="s">
        <v>21</v>
      </c>
      <c r="P51556" s="35" t="s">
        <v>22</v>
      </c>
      <c r="Q51556" s="35" t="s">
        <v>22</v>
      </c>
      <c r="R51556" s="35" t="s">
        <v>22</v>
      </c>
      <c r="S51556" s="35" t="s">
        <v>22</v>
      </c>
      <c r="T51556" s="35" t="s">
        <v>655</v>
      </c>
    </row>
    <row r="51557" spans="1:20" x14ac:dyDescent="0.3">
      <c r="A51557" s="35" t="s">
        <v>566</v>
      </c>
      <c r="B51557" s="47">
        <v>44735</v>
      </c>
      <c r="C51557" s="35">
        <v>2022</v>
      </c>
      <c r="D51557" s="35" t="s">
        <v>29</v>
      </c>
      <c r="E51557" s="35" t="s">
        <v>30</v>
      </c>
      <c r="F51557" s="35" t="s">
        <v>39</v>
      </c>
      <c r="G51557" s="35" t="s">
        <v>40</v>
      </c>
      <c r="H51557" s="35" t="s">
        <v>41</v>
      </c>
      <c r="I51557" s="35" t="s">
        <v>41</v>
      </c>
      <c r="J51557" s="35">
        <v>-3</v>
      </c>
      <c r="K51557" s="48">
        <v>-33.890482208053882</v>
      </c>
      <c r="L51557" s="48" t="s">
        <v>22</v>
      </c>
      <c r="M51557" s="48" t="s">
        <v>22</v>
      </c>
      <c r="N51557" s="35" t="s">
        <v>606</v>
      </c>
      <c r="O51557" s="35" t="s">
        <v>21</v>
      </c>
      <c r="P51557" s="35" t="s">
        <v>572</v>
      </c>
      <c r="Q51557" s="35" t="s">
        <v>22</v>
      </c>
      <c r="R51557" s="35" t="s">
        <v>22</v>
      </c>
      <c r="S51557" s="35" t="s">
        <v>22</v>
      </c>
      <c r="T51557" s="35" t="s">
        <v>655</v>
      </c>
    </row>
    <row r="51558" spans="1:20" x14ac:dyDescent="0.3">
      <c r="A51558" s="35" t="s">
        <v>566</v>
      </c>
      <c r="B51558" s="47">
        <v>44360</v>
      </c>
      <c r="C51558" s="35">
        <v>2021</v>
      </c>
      <c r="D51558" s="35" t="s">
        <v>29</v>
      </c>
      <c r="E51558" s="35" t="s">
        <v>30</v>
      </c>
      <c r="F51558" s="35" t="s">
        <v>39</v>
      </c>
      <c r="G51558" s="35" t="s">
        <v>40</v>
      </c>
      <c r="H51558" s="35" t="s">
        <v>41</v>
      </c>
      <c r="I51558" s="35" t="s">
        <v>41</v>
      </c>
      <c r="J51558" s="35">
        <v>-1</v>
      </c>
      <c r="K51558" s="48">
        <v>-34.02417247317441</v>
      </c>
      <c r="L51558" s="48" t="s">
        <v>22</v>
      </c>
      <c r="M51558" s="48" t="s">
        <v>22</v>
      </c>
      <c r="N51558" s="35" t="s">
        <v>606</v>
      </c>
      <c r="O51558" s="35" t="s">
        <v>21</v>
      </c>
      <c r="P51558" s="35" t="s">
        <v>22</v>
      </c>
      <c r="Q51558" s="35" t="s">
        <v>22</v>
      </c>
      <c r="R51558" s="35" t="s">
        <v>22</v>
      </c>
      <c r="S51558" s="35" t="s">
        <v>22</v>
      </c>
      <c r="T51558" s="35" t="s">
        <v>655</v>
      </c>
    </row>
    <row r="51559" spans="1:20" x14ac:dyDescent="0.3">
      <c r="A51559" s="35" t="s">
        <v>566</v>
      </c>
      <c r="B51559" s="47">
        <v>44966</v>
      </c>
      <c r="C51559" s="35">
        <v>2023</v>
      </c>
      <c r="D51559" s="35" t="s">
        <v>33</v>
      </c>
      <c r="E51559" s="35" t="s">
        <v>45</v>
      </c>
      <c r="F51559" s="35" t="s">
        <v>39</v>
      </c>
      <c r="G51559" s="35" t="s">
        <v>40</v>
      </c>
      <c r="H51559" s="35" t="s">
        <v>41</v>
      </c>
      <c r="I51559" s="35" t="s">
        <v>41</v>
      </c>
      <c r="J51559" s="35">
        <v>-4</v>
      </c>
      <c r="K51559" s="48">
        <v>-34.358398135975733</v>
      </c>
      <c r="L51559" s="48" t="s">
        <v>22</v>
      </c>
      <c r="M51559" s="48" t="s">
        <v>22</v>
      </c>
      <c r="N51559" s="35" t="s">
        <v>606</v>
      </c>
      <c r="O51559" s="35" t="s">
        <v>21</v>
      </c>
      <c r="P51559" s="35" t="s">
        <v>574</v>
      </c>
      <c r="Q51559" s="35" t="s">
        <v>22</v>
      </c>
      <c r="R51559" s="35" t="s">
        <v>22</v>
      </c>
      <c r="S51559" s="35" t="s">
        <v>22</v>
      </c>
      <c r="T51559" s="35" t="s">
        <v>655</v>
      </c>
    </row>
    <row r="51560" spans="1:20" x14ac:dyDescent="0.3">
      <c r="A51560" s="35" t="s">
        <v>566</v>
      </c>
      <c r="B51560" s="47">
        <v>44616</v>
      </c>
      <c r="C51560" s="35">
        <v>2022</v>
      </c>
      <c r="D51560" s="35" t="s">
        <v>33</v>
      </c>
      <c r="E51560" s="35" t="s">
        <v>45</v>
      </c>
      <c r="F51560" s="35" t="s">
        <v>39</v>
      </c>
      <c r="G51560" s="35" t="s">
        <v>40</v>
      </c>
      <c r="H51560" s="35" t="s">
        <v>41</v>
      </c>
      <c r="I51560" s="35" t="s">
        <v>41</v>
      </c>
      <c r="J51560" s="35">
        <v>-4</v>
      </c>
      <c r="K51560" s="48">
        <v>-35.182821437552327</v>
      </c>
      <c r="L51560" s="48" t="s">
        <v>22</v>
      </c>
      <c r="M51560" s="48" t="s">
        <v>22</v>
      </c>
      <c r="N51560" s="35" t="s">
        <v>606</v>
      </c>
      <c r="O51560" s="35" t="s">
        <v>21</v>
      </c>
      <c r="P51560" s="35" t="s">
        <v>572</v>
      </c>
      <c r="Q51560" s="35" t="s">
        <v>22</v>
      </c>
      <c r="R51560" s="35" t="s">
        <v>22</v>
      </c>
      <c r="S51560" s="35" t="s">
        <v>22</v>
      </c>
      <c r="T51560" s="35" t="s">
        <v>655</v>
      </c>
    </row>
    <row r="51561" spans="1:20" x14ac:dyDescent="0.3">
      <c r="A51561" s="35" t="s">
        <v>566</v>
      </c>
      <c r="B51561" s="47">
        <v>45227</v>
      </c>
      <c r="C51561" s="35">
        <v>2023</v>
      </c>
      <c r="D51561" s="35" t="s">
        <v>16</v>
      </c>
      <c r="E51561" s="35" t="s">
        <v>46</v>
      </c>
      <c r="F51561" s="35" t="s">
        <v>39</v>
      </c>
      <c r="G51561" s="35" t="s">
        <v>40</v>
      </c>
      <c r="H51561" s="35" t="s">
        <v>41</v>
      </c>
      <c r="I51561" s="35" t="s">
        <v>41</v>
      </c>
      <c r="J51561" s="35">
        <v>-2</v>
      </c>
      <c r="K51561" s="48">
        <v>-35.517047100353643</v>
      </c>
      <c r="L51561" s="48" t="s">
        <v>22</v>
      </c>
      <c r="M51561" s="48" t="s">
        <v>22</v>
      </c>
      <c r="N51561" s="35" t="s">
        <v>606</v>
      </c>
      <c r="O51561" s="35" t="s">
        <v>21</v>
      </c>
      <c r="P51561" s="35" t="s">
        <v>580</v>
      </c>
      <c r="Q51561" s="35" t="s">
        <v>22</v>
      </c>
      <c r="R51561" s="35" t="s">
        <v>22</v>
      </c>
      <c r="S51561" s="35" t="s">
        <v>22</v>
      </c>
      <c r="T51561" s="35" t="s">
        <v>655</v>
      </c>
    </row>
    <row r="51562" spans="1:20" x14ac:dyDescent="0.3">
      <c r="A51562" s="35" t="s">
        <v>566</v>
      </c>
      <c r="B51562" s="47">
        <v>44346</v>
      </c>
      <c r="C51562" s="35">
        <v>2021</v>
      </c>
      <c r="D51562" s="35" t="s">
        <v>29</v>
      </c>
      <c r="E51562" s="35" t="s">
        <v>48</v>
      </c>
      <c r="F51562" s="35" t="s">
        <v>39</v>
      </c>
      <c r="G51562" s="35" t="s">
        <v>40</v>
      </c>
      <c r="H51562" s="35" t="s">
        <v>41</v>
      </c>
      <c r="I51562" s="35" t="s">
        <v>41</v>
      </c>
      <c r="J51562" s="35">
        <v>-1</v>
      </c>
      <c r="K51562" s="48">
        <v>-35.650737365474171</v>
      </c>
      <c r="L51562" s="48" t="s">
        <v>22</v>
      </c>
      <c r="M51562" s="48" t="s">
        <v>22</v>
      </c>
      <c r="N51562" s="35" t="s">
        <v>606</v>
      </c>
      <c r="O51562" s="35" t="s">
        <v>21</v>
      </c>
      <c r="P51562" s="35" t="s">
        <v>22</v>
      </c>
      <c r="Q51562" s="35" t="s">
        <v>22</v>
      </c>
      <c r="R51562" s="35" t="s">
        <v>22</v>
      </c>
      <c r="S51562" s="35" t="s">
        <v>22</v>
      </c>
      <c r="T51562" s="35" t="s">
        <v>655</v>
      </c>
    </row>
    <row r="51563" spans="1:20" x14ac:dyDescent="0.3">
      <c r="A51563" s="35" t="s">
        <v>566</v>
      </c>
      <c r="B51563" s="47">
        <v>44836</v>
      </c>
      <c r="C51563" s="35">
        <v>2022</v>
      </c>
      <c r="D51563" s="35" t="s">
        <v>16</v>
      </c>
      <c r="E51563" s="35" t="s">
        <v>46</v>
      </c>
      <c r="F51563" s="35" t="s">
        <v>39</v>
      </c>
      <c r="G51563" s="35" t="s">
        <v>40</v>
      </c>
      <c r="H51563" s="35" t="s">
        <v>41</v>
      </c>
      <c r="I51563" s="35" t="s">
        <v>41</v>
      </c>
      <c r="J51563" s="35">
        <v>-4</v>
      </c>
      <c r="K51563" s="48">
        <v>-36.029526449982342</v>
      </c>
      <c r="L51563" s="48" t="s">
        <v>22</v>
      </c>
      <c r="M51563" s="48" t="s">
        <v>22</v>
      </c>
      <c r="N51563" s="35" t="s">
        <v>606</v>
      </c>
      <c r="O51563" s="35" t="s">
        <v>21</v>
      </c>
      <c r="P51563" s="35" t="s">
        <v>572</v>
      </c>
      <c r="Q51563" s="35" t="s">
        <v>22</v>
      </c>
      <c r="R51563" s="35" t="s">
        <v>22</v>
      </c>
      <c r="S51563" s="35" t="s">
        <v>22</v>
      </c>
      <c r="T51563" s="35" t="s">
        <v>655</v>
      </c>
    </row>
    <row r="51564" spans="1:20" x14ac:dyDescent="0.3">
      <c r="A51564" s="35" t="s">
        <v>566</v>
      </c>
      <c r="B51564" s="47">
        <v>43993</v>
      </c>
      <c r="C51564" s="35">
        <v>2020</v>
      </c>
      <c r="D51564" s="35" t="s">
        <v>29</v>
      </c>
      <c r="E51564" s="35" t="s">
        <v>30</v>
      </c>
      <c r="F51564" s="35" t="s">
        <v>39</v>
      </c>
      <c r="G51564" s="35" t="s">
        <v>40</v>
      </c>
      <c r="H51564" s="35" t="s">
        <v>41</v>
      </c>
      <c r="I51564" s="35" t="s">
        <v>41</v>
      </c>
      <c r="J51564" s="35">
        <v>-1</v>
      </c>
      <c r="K51564" s="48">
        <v>-36.207780136809703</v>
      </c>
      <c r="L51564" s="48" t="s">
        <v>22</v>
      </c>
      <c r="M51564" s="48" t="s">
        <v>22</v>
      </c>
      <c r="N51564" s="35" t="s">
        <v>606</v>
      </c>
      <c r="O51564" s="35" t="s">
        <v>21</v>
      </c>
      <c r="P51564" s="35" t="s">
        <v>572</v>
      </c>
      <c r="Q51564" s="35" t="s">
        <v>22</v>
      </c>
      <c r="R51564" s="35" t="s">
        <v>22</v>
      </c>
      <c r="S51564" s="35" t="s">
        <v>22</v>
      </c>
      <c r="T51564" s="35" t="s">
        <v>655</v>
      </c>
    </row>
    <row r="51565" spans="1:20" x14ac:dyDescent="0.3">
      <c r="A51565" s="35" t="s">
        <v>566</v>
      </c>
      <c r="B51565" s="47">
        <v>43915</v>
      </c>
      <c r="C51565" s="35">
        <v>2020</v>
      </c>
      <c r="D51565" s="35" t="s">
        <v>33</v>
      </c>
      <c r="E51565" s="35" t="s">
        <v>34</v>
      </c>
      <c r="F51565" s="35" t="s">
        <v>39</v>
      </c>
      <c r="G51565" s="35" t="s">
        <v>40</v>
      </c>
      <c r="H51565" s="35" t="s">
        <v>41</v>
      </c>
      <c r="I51565" s="35" t="s">
        <v>41</v>
      </c>
      <c r="J51565" s="35">
        <v>-1</v>
      </c>
      <c r="K51565" s="48">
        <v>-37.455555944601301</v>
      </c>
      <c r="L51565" s="48" t="s">
        <v>22</v>
      </c>
      <c r="M51565" s="48" t="s">
        <v>22</v>
      </c>
      <c r="N51565" s="35" t="s">
        <v>606</v>
      </c>
      <c r="O51565" s="35" t="s">
        <v>21</v>
      </c>
      <c r="P51565" s="35" t="s">
        <v>572</v>
      </c>
      <c r="Q51565" s="35" t="s">
        <v>22</v>
      </c>
      <c r="R51565" s="35" t="s">
        <v>22</v>
      </c>
      <c r="S51565" s="35" t="s">
        <v>22</v>
      </c>
      <c r="T51565" s="35" t="s">
        <v>655</v>
      </c>
    </row>
    <row r="51566" spans="1:20" x14ac:dyDescent="0.3">
      <c r="A51566" s="35" t="s">
        <v>566</v>
      </c>
      <c r="B51566" s="47">
        <v>44922</v>
      </c>
      <c r="C51566" s="35">
        <v>2022</v>
      </c>
      <c r="D51566" s="35" t="s">
        <v>16</v>
      </c>
      <c r="E51566" s="35" t="s">
        <v>17</v>
      </c>
      <c r="F51566" s="35" t="s">
        <v>125</v>
      </c>
      <c r="G51566" s="35" t="s">
        <v>126</v>
      </c>
      <c r="H51566" s="35" t="s">
        <v>52</v>
      </c>
      <c r="I51566" s="35" t="s">
        <v>41</v>
      </c>
      <c r="J51566" s="35">
        <v>-2</v>
      </c>
      <c r="K51566" s="48">
        <v>-37.522401077161568</v>
      </c>
      <c r="L51566" s="48" t="s">
        <v>22</v>
      </c>
      <c r="M51566" s="48" t="s">
        <v>22</v>
      </c>
      <c r="N51566" s="35" t="s">
        <v>606</v>
      </c>
      <c r="O51566" s="35" t="s">
        <v>53</v>
      </c>
      <c r="P51566" s="35" t="s">
        <v>575</v>
      </c>
      <c r="Q51566" s="35" t="s">
        <v>22</v>
      </c>
      <c r="R51566" s="35" t="s">
        <v>22</v>
      </c>
      <c r="S51566" s="35" t="s">
        <v>22</v>
      </c>
      <c r="T51566" s="35" t="s">
        <v>655</v>
      </c>
    </row>
    <row r="51567" spans="1:20" x14ac:dyDescent="0.3">
      <c r="A51567" s="35" t="s">
        <v>566</v>
      </c>
      <c r="B51567" s="47">
        <v>44673</v>
      </c>
      <c r="C51567" s="35">
        <v>2022</v>
      </c>
      <c r="D51567" s="35" t="s">
        <v>29</v>
      </c>
      <c r="E51567" s="35" t="s">
        <v>49</v>
      </c>
      <c r="F51567" s="35" t="s">
        <v>39</v>
      </c>
      <c r="G51567" s="35" t="s">
        <v>40</v>
      </c>
      <c r="H51567" s="35" t="s">
        <v>41</v>
      </c>
      <c r="I51567" s="35" t="s">
        <v>41</v>
      </c>
      <c r="J51567" s="35">
        <v>-2</v>
      </c>
      <c r="K51567" s="48">
        <v>-37.968035294229992</v>
      </c>
      <c r="L51567" s="48">
        <v>4.7905678334855919</v>
      </c>
      <c r="M51567" s="48">
        <v>-9.5811356669711838</v>
      </c>
      <c r="N51567" s="35" t="s">
        <v>606</v>
      </c>
      <c r="O51567" s="35" t="s">
        <v>21</v>
      </c>
      <c r="P51567" s="35" t="s">
        <v>572</v>
      </c>
      <c r="Q51567" s="35" t="s">
        <v>22</v>
      </c>
      <c r="R51567" s="35" t="s">
        <v>22</v>
      </c>
      <c r="S51567" s="35" t="s">
        <v>22</v>
      </c>
      <c r="T51567" s="35" t="s">
        <v>658</v>
      </c>
    </row>
    <row r="51568" spans="1:20" x14ac:dyDescent="0.3">
      <c r="A51568" s="35" t="s">
        <v>566</v>
      </c>
      <c r="B51568" s="47">
        <v>44514</v>
      </c>
      <c r="C51568" s="35">
        <v>2021</v>
      </c>
      <c r="D51568" s="35" t="s">
        <v>16</v>
      </c>
      <c r="E51568" s="35" t="s">
        <v>38</v>
      </c>
      <c r="F51568" s="35" t="s">
        <v>39</v>
      </c>
      <c r="G51568" s="35" t="s">
        <v>40</v>
      </c>
      <c r="H51568" s="35" t="s">
        <v>41</v>
      </c>
      <c r="I51568" s="35" t="s">
        <v>41</v>
      </c>
      <c r="J51568" s="35">
        <v>-1</v>
      </c>
      <c r="K51568" s="48">
        <v>-38.480514643858683</v>
      </c>
      <c r="L51568" s="48" t="s">
        <v>22</v>
      </c>
      <c r="M51568" s="48" t="s">
        <v>22</v>
      </c>
      <c r="N51568" s="35" t="s">
        <v>606</v>
      </c>
      <c r="O51568" s="35" t="s">
        <v>21</v>
      </c>
      <c r="P51568" s="35" t="s">
        <v>22</v>
      </c>
      <c r="Q51568" s="35" t="s">
        <v>22</v>
      </c>
      <c r="R51568" s="35" t="s">
        <v>22</v>
      </c>
      <c r="S51568" s="35" t="s">
        <v>22</v>
      </c>
      <c r="T51568" s="35" t="s">
        <v>655</v>
      </c>
    </row>
    <row r="51569" spans="1:20" x14ac:dyDescent="0.3">
      <c r="A51569" s="35" t="s">
        <v>566</v>
      </c>
      <c r="B51569" s="47">
        <v>44649</v>
      </c>
      <c r="C51569" s="35">
        <v>2022</v>
      </c>
      <c r="D51569" s="35" t="s">
        <v>33</v>
      </c>
      <c r="E51569" s="35" t="s">
        <v>34</v>
      </c>
      <c r="F51569" s="35" t="s">
        <v>39</v>
      </c>
      <c r="G51569" s="35" t="s">
        <v>40</v>
      </c>
      <c r="H51569" s="35" t="s">
        <v>41</v>
      </c>
      <c r="I51569" s="35" t="s">
        <v>41</v>
      </c>
      <c r="J51569" s="35">
        <v>-3</v>
      </c>
      <c r="K51569" s="48">
        <v>-39.215811102021597</v>
      </c>
      <c r="L51569" s="48" t="s">
        <v>22</v>
      </c>
      <c r="M51569" s="48" t="s">
        <v>22</v>
      </c>
      <c r="N51569" s="35" t="s">
        <v>606</v>
      </c>
      <c r="O51569" s="35" t="s">
        <v>21</v>
      </c>
      <c r="P51569" s="35" t="s">
        <v>22</v>
      </c>
      <c r="Q51569" s="35" t="s">
        <v>22</v>
      </c>
      <c r="R51569" s="35" t="s">
        <v>22</v>
      </c>
      <c r="S51569" s="35" t="s">
        <v>22</v>
      </c>
      <c r="T51569" s="35" t="s">
        <v>655</v>
      </c>
    </row>
    <row r="51570" spans="1:20" x14ac:dyDescent="0.3">
      <c r="A51570" s="35" t="s">
        <v>566</v>
      </c>
      <c r="B51570" s="47">
        <v>44055</v>
      </c>
      <c r="C51570" s="35">
        <v>2020</v>
      </c>
      <c r="D51570" s="35" t="s">
        <v>23</v>
      </c>
      <c r="E51570" s="35" t="s">
        <v>44</v>
      </c>
      <c r="F51570" s="35" t="s">
        <v>39</v>
      </c>
      <c r="G51570" s="35" t="s">
        <v>40</v>
      </c>
      <c r="H51570" s="35" t="s">
        <v>41</v>
      </c>
      <c r="I51570" s="35" t="s">
        <v>41</v>
      </c>
      <c r="J51570" s="35">
        <v>-1</v>
      </c>
      <c r="K51570" s="48">
        <v>-39.416346499702385</v>
      </c>
      <c r="L51570" s="48" t="s">
        <v>22</v>
      </c>
      <c r="M51570" s="48" t="s">
        <v>22</v>
      </c>
      <c r="N51570" s="35" t="s">
        <v>606</v>
      </c>
      <c r="O51570" s="35" t="s">
        <v>21</v>
      </c>
      <c r="P51570" s="35" t="s">
        <v>572</v>
      </c>
      <c r="Q51570" s="35" t="s">
        <v>22</v>
      </c>
      <c r="R51570" s="35" t="s">
        <v>22</v>
      </c>
      <c r="S51570" s="35" t="s">
        <v>22</v>
      </c>
      <c r="T51570" s="35" t="s">
        <v>655</v>
      </c>
    </row>
    <row r="51571" spans="1:20" x14ac:dyDescent="0.3">
      <c r="A51571" s="35" t="s">
        <v>566</v>
      </c>
      <c r="B51571" s="47">
        <v>44560</v>
      </c>
      <c r="C51571" s="35">
        <v>2021</v>
      </c>
      <c r="D51571" s="35" t="s">
        <v>16</v>
      </c>
      <c r="E51571" s="35" t="s">
        <v>17</v>
      </c>
      <c r="F51571" s="35" t="s">
        <v>39</v>
      </c>
      <c r="G51571" s="35" t="s">
        <v>40</v>
      </c>
      <c r="H51571" s="35" t="s">
        <v>41</v>
      </c>
      <c r="I51571" s="35" t="s">
        <v>41</v>
      </c>
      <c r="J51571" s="35">
        <v>-1</v>
      </c>
      <c r="K51571" s="48">
        <v>-40.196206379572132</v>
      </c>
      <c r="L51571" s="48" t="s">
        <v>22</v>
      </c>
      <c r="M51571" s="48" t="s">
        <v>22</v>
      </c>
      <c r="N51571" s="35" t="s">
        <v>606</v>
      </c>
      <c r="O51571" s="35" t="s">
        <v>21</v>
      </c>
      <c r="P51571" s="35" t="s">
        <v>22</v>
      </c>
      <c r="Q51571" s="35" t="s">
        <v>22</v>
      </c>
      <c r="R51571" s="35" t="s">
        <v>22</v>
      </c>
      <c r="S51571" s="35" t="s">
        <v>22</v>
      </c>
      <c r="T51571" s="35" t="s">
        <v>655</v>
      </c>
    </row>
    <row r="51572" spans="1:20" x14ac:dyDescent="0.3">
      <c r="A51572" s="35" t="s">
        <v>566</v>
      </c>
      <c r="B51572" s="47">
        <v>44299</v>
      </c>
      <c r="C51572" s="35">
        <v>2021</v>
      </c>
      <c r="D51572" s="35" t="s">
        <v>29</v>
      </c>
      <c r="E51572" s="35" t="s">
        <v>49</v>
      </c>
      <c r="F51572" s="35" t="s">
        <v>39</v>
      </c>
      <c r="G51572" s="35" t="s">
        <v>40</v>
      </c>
      <c r="H51572" s="35" t="s">
        <v>41</v>
      </c>
      <c r="I51572" s="35" t="s">
        <v>41</v>
      </c>
      <c r="J51572" s="35">
        <v>-1</v>
      </c>
      <c r="K51572" s="48">
        <v>-42.20156035638005</v>
      </c>
      <c r="L51572" s="48" t="s">
        <v>22</v>
      </c>
      <c r="M51572" s="48" t="s">
        <v>22</v>
      </c>
      <c r="N51572" s="35" t="s">
        <v>606</v>
      </c>
      <c r="O51572" s="35" t="s">
        <v>21</v>
      </c>
      <c r="P51572" s="35" t="s">
        <v>22</v>
      </c>
      <c r="Q51572" s="35" t="s">
        <v>22</v>
      </c>
      <c r="R51572" s="35" t="s">
        <v>22</v>
      </c>
      <c r="S51572" s="35" t="s">
        <v>22</v>
      </c>
      <c r="T51572" s="35" t="s">
        <v>655</v>
      </c>
    </row>
    <row r="51573" spans="1:20" x14ac:dyDescent="0.3">
      <c r="A51573" s="35" t="s">
        <v>566</v>
      </c>
      <c r="B51573" s="47">
        <v>43931</v>
      </c>
      <c r="C51573" s="35">
        <v>2020</v>
      </c>
      <c r="D51573" s="35" t="s">
        <v>29</v>
      </c>
      <c r="E51573" s="35" t="s">
        <v>49</v>
      </c>
      <c r="F51573" s="35" t="s">
        <v>39</v>
      </c>
      <c r="G51573" s="35" t="s">
        <v>40</v>
      </c>
      <c r="H51573" s="35" t="s">
        <v>41</v>
      </c>
      <c r="I51573" s="35" t="s">
        <v>41</v>
      </c>
      <c r="J51573" s="35">
        <v>-1</v>
      </c>
      <c r="K51573" s="48">
        <v>-44.140069200627707</v>
      </c>
      <c r="L51573" s="48" t="s">
        <v>22</v>
      </c>
      <c r="M51573" s="48" t="s">
        <v>22</v>
      </c>
      <c r="N51573" s="35" t="s">
        <v>606</v>
      </c>
      <c r="O51573" s="35" t="s">
        <v>21</v>
      </c>
      <c r="P51573" s="35" t="s">
        <v>572</v>
      </c>
      <c r="Q51573" s="35" t="s">
        <v>22</v>
      </c>
      <c r="R51573" s="35" t="s">
        <v>22</v>
      </c>
      <c r="S51573" s="35" t="s">
        <v>22</v>
      </c>
      <c r="T51573" s="35" t="s">
        <v>655</v>
      </c>
    </row>
    <row r="51574" spans="1:20" x14ac:dyDescent="0.3">
      <c r="A51574" s="35" t="s">
        <v>566</v>
      </c>
      <c r="B51574" s="47">
        <v>44681</v>
      </c>
      <c r="C51574" s="35">
        <v>2022</v>
      </c>
      <c r="D51574" s="35" t="s">
        <v>29</v>
      </c>
      <c r="E51574" s="35" t="s">
        <v>49</v>
      </c>
      <c r="F51574" s="35" t="s">
        <v>39</v>
      </c>
      <c r="G51574" s="35" t="s">
        <v>40</v>
      </c>
      <c r="H51574" s="35" t="s">
        <v>41</v>
      </c>
      <c r="I51574" s="35" t="s">
        <v>41</v>
      </c>
      <c r="J51574" s="35">
        <v>-2</v>
      </c>
      <c r="K51574" s="48">
        <v>-44.563421706842718</v>
      </c>
      <c r="L51574" s="48" t="s">
        <v>22</v>
      </c>
      <c r="M51574" s="48" t="s">
        <v>22</v>
      </c>
      <c r="N51574" s="35" t="s">
        <v>606</v>
      </c>
      <c r="O51574" s="35" t="s">
        <v>21</v>
      </c>
      <c r="P51574" s="35" t="s">
        <v>580</v>
      </c>
      <c r="Q51574" s="35" t="s">
        <v>22</v>
      </c>
      <c r="R51574" s="35" t="s">
        <v>22</v>
      </c>
      <c r="S51574" s="35" t="s">
        <v>22</v>
      </c>
      <c r="T51574" s="35" t="s">
        <v>655</v>
      </c>
    </row>
    <row r="51575" spans="1:20" x14ac:dyDescent="0.3">
      <c r="A51575" s="35" t="s">
        <v>566</v>
      </c>
      <c r="B51575" s="47">
        <v>44996</v>
      </c>
      <c r="C51575" s="35">
        <v>2023</v>
      </c>
      <c r="D51575" s="35" t="s">
        <v>33</v>
      </c>
      <c r="E51575" s="35" t="s">
        <v>34</v>
      </c>
      <c r="F51575" s="35" t="s">
        <v>39</v>
      </c>
      <c r="G51575" s="35" t="s">
        <v>40</v>
      </c>
      <c r="H51575" s="35" t="s">
        <v>41</v>
      </c>
      <c r="I51575" s="35" t="s">
        <v>41</v>
      </c>
      <c r="J51575" s="35">
        <v>-4</v>
      </c>
      <c r="K51575" s="48">
        <v>-44.674830261109825</v>
      </c>
      <c r="L51575" s="48" t="s">
        <v>22</v>
      </c>
      <c r="M51575" s="48" t="s">
        <v>22</v>
      </c>
      <c r="N51575" s="35" t="s">
        <v>606</v>
      </c>
      <c r="O51575" s="35" t="s">
        <v>21</v>
      </c>
      <c r="P51575" s="35" t="s">
        <v>580</v>
      </c>
      <c r="Q51575" s="35" t="s">
        <v>22</v>
      </c>
      <c r="R51575" s="35" t="s">
        <v>22</v>
      </c>
      <c r="S51575" s="35" t="s">
        <v>22</v>
      </c>
      <c r="T51575" s="35" t="s">
        <v>655</v>
      </c>
    </row>
    <row r="51576" spans="1:20" x14ac:dyDescent="0.3">
      <c r="A51576" s="35" t="s">
        <v>566</v>
      </c>
      <c r="B51576" s="47">
        <v>44561</v>
      </c>
      <c r="C51576" s="35">
        <v>2021</v>
      </c>
      <c r="D51576" s="35" t="s">
        <v>16</v>
      </c>
      <c r="E51576" s="35" t="s">
        <v>17</v>
      </c>
      <c r="F51576" s="35" t="s">
        <v>39</v>
      </c>
      <c r="G51576" s="35" t="s">
        <v>40</v>
      </c>
      <c r="H51576" s="35" t="s">
        <v>41</v>
      </c>
      <c r="I51576" s="35" t="s">
        <v>41</v>
      </c>
      <c r="J51576" s="35">
        <v>-1</v>
      </c>
      <c r="K51576" s="48">
        <v>-46.702465948771163</v>
      </c>
      <c r="L51576" s="48" t="s">
        <v>22</v>
      </c>
      <c r="M51576" s="48" t="s">
        <v>22</v>
      </c>
      <c r="N51576" s="35" t="s">
        <v>606</v>
      </c>
      <c r="O51576" s="35" t="s">
        <v>21</v>
      </c>
      <c r="P51576" s="35" t="s">
        <v>22</v>
      </c>
      <c r="Q51576" s="35" t="s">
        <v>22</v>
      </c>
      <c r="R51576" s="35" t="s">
        <v>22</v>
      </c>
      <c r="S51576" s="35" t="s">
        <v>22</v>
      </c>
      <c r="T51576" s="35" t="s">
        <v>655</v>
      </c>
    </row>
    <row r="51577" spans="1:20" x14ac:dyDescent="0.3">
      <c r="A51577" s="35" t="s">
        <v>566</v>
      </c>
      <c r="B51577" s="47">
        <v>45086</v>
      </c>
      <c r="C51577" s="35">
        <v>2023</v>
      </c>
      <c r="D51577" s="35" t="s">
        <v>29</v>
      </c>
      <c r="E51577" s="35" t="s">
        <v>30</v>
      </c>
      <c r="F51577" s="35" t="s">
        <v>39</v>
      </c>
      <c r="G51577" s="35" t="s">
        <v>40</v>
      </c>
      <c r="H51577" s="35" t="s">
        <v>41</v>
      </c>
      <c r="I51577" s="35" t="s">
        <v>41</v>
      </c>
      <c r="J51577" s="35">
        <v>-1</v>
      </c>
      <c r="K51577" s="48">
        <v>-47.504607539494337</v>
      </c>
      <c r="L51577" s="48" t="s">
        <v>22</v>
      </c>
      <c r="M51577" s="48" t="s">
        <v>22</v>
      </c>
      <c r="N51577" s="35" t="s">
        <v>606</v>
      </c>
      <c r="O51577" s="35" t="s">
        <v>21</v>
      </c>
      <c r="P51577" s="35" t="s">
        <v>572</v>
      </c>
      <c r="Q51577" s="35" t="s">
        <v>22</v>
      </c>
      <c r="R51577" s="35" t="s">
        <v>22</v>
      </c>
      <c r="S51577" s="35" t="s">
        <v>22</v>
      </c>
      <c r="T51577" s="35" t="s">
        <v>655</v>
      </c>
    </row>
    <row r="51578" spans="1:20" x14ac:dyDescent="0.3">
      <c r="A51578" s="35" t="s">
        <v>566</v>
      </c>
      <c r="B51578" s="47">
        <v>44775</v>
      </c>
      <c r="C51578" s="35">
        <v>2022</v>
      </c>
      <c r="D51578" s="35" t="s">
        <v>23</v>
      </c>
      <c r="E51578" s="35" t="s">
        <v>44</v>
      </c>
      <c r="F51578" s="35" t="s">
        <v>39</v>
      </c>
      <c r="G51578" s="35" t="s">
        <v>40</v>
      </c>
      <c r="H51578" s="35" t="s">
        <v>41</v>
      </c>
      <c r="I51578" s="35" t="s">
        <v>41</v>
      </c>
      <c r="J51578" s="35">
        <v>-3</v>
      </c>
      <c r="K51578" s="48">
        <v>-49.509961516302255</v>
      </c>
      <c r="L51578" s="48" t="s">
        <v>22</v>
      </c>
      <c r="M51578" s="48" t="s">
        <v>22</v>
      </c>
      <c r="N51578" s="35" t="s">
        <v>606</v>
      </c>
      <c r="O51578" s="35" t="s">
        <v>21</v>
      </c>
      <c r="P51578" s="35" t="s">
        <v>572</v>
      </c>
      <c r="Q51578" s="35" t="s">
        <v>22</v>
      </c>
      <c r="R51578" s="35" t="s">
        <v>22</v>
      </c>
      <c r="S51578" s="35" t="s">
        <v>22</v>
      </c>
      <c r="T51578" s="35" t="s">
        <v>655</v>
      </c>
    </row>
    <row r="51579" spans="1:20" x14ac:dyDescent="0.3">
      <c r="A51579" s="35" t="s">
        <v>566</v>
      </c>
      <c r="B51579" s="47">
        <v>44533</v>
      </c>
      <c r="C51579" s="35">
        <v>2021</v>
      </c>
      <c r="D51579" s="35" t="s">
        <v>16</v>
      </c>
      <c r="E51579" s="35" t="s">
        <v>17</v>
      </c>
      <c r="F51579" s="35" t="s">
        <v>39</v>
      </c>
      <c r="G51579" s="35" t="s">
        <v>40</v>
      </c>
      <c r="H51579" s="35" t="s">
        <v>41</v>
      </c>
      <c r="I51579" s="35" t="s">
        <v>41</v>
      </c>
      <c r="J51579" s="35">
        <v>-1</v>
      </c>
      <c r="K51579" s="48">
        <v>-51.247934962869124</v>
      </c>
      <c r="L51579" s="48" t="s">
        <v>22</v>
      </c>
      <c r="M51579" s="48" t="s">
        <v>22</v>
      </c>
      <c r="N51579" s="35" t="s">
        <v>606</v>
      </c>
      <c r="O51579" s="35" t="s">
        <v>21</v>
      </c>
      <c r="P51579" s="35" t="s">
        <v>22</v>
      </c>
      <c r="Q51579" s="35" t="s">
        <v>22</v>
      </c>
      <c r="R51579" s="35" t="s">
        <v>22</v>
      </c>
      <c r="S51579" s="35" t="s">
        <v>22</v>
      </c>
      <c r="T51579" s="35" t="s">
        <v>655</v>
      </c>
    </row>
    <row r="51580" spans="1:20" x14ac:dyDescent="0.3">
      <c r="A51580" s="35" t="s">
        <v>566</v>
      </c>
      <c r="B51580" s="47">
        <v>43872</v>
      </c>
      <c r="C51580" s="35">
        <v>2020</v>
      </c>
      <c r="D51580" s="35" t="s">
        <v>33</v>
      </c>
      <c r="E51580" s="35" t="s">
        <v>45</v>
      </c>
      <c r="F51580" s="35" t="s">
        <v>39</v>
      </c>
      <c r="G51580" s="35" t="s">
        <v>40</v>
      </c>
      <c r="H51580" s="35" t="s">
        <v>41</v>
      </c>
      <c r="I51580" s="35" t="s">
        <v>41</v>
      </c>
      <c r="J51580" s="35">
        <v>-1</v>
      </c>
      <c r="K51580" s="48">
        <v>-51.58216062567044</v>
      </c>
      <c r="L51580" s="48" t="s">
        <v>22</v>
      </c>
      <c r="M51580" s="48" t="s">
        <v>22</v>
      </c>
      <c r="N51580" s="35" t="s">
        <v>606</v>
      </c>
      <c r="O51580" s="35" t="s">
        <v>21</v>
      </c>
      <c r="P51580" s="35" t="s">
        <v>572</v>
      </c>
      <c r="Q51580" s="35" t="s">
        <v>22</v>
      </c>
      <c r="R51580" s="35" t="s">
        <v>22</v>
      </c>
      <c r="S51580" s="35" t="s">
        <v>22</v>
      </c>
      <c r="T51580" s="35" t="s">
        <v>655</v>
      </c>
    </row>
    <row r="51581" spans="1:20" x14ac:dyDescent="0.3">
      <c r="A51581" s="35" t="s">
        <v>566</v>
      </c>
      <c r="B51581" s="47">
        <v>45061</v>
      </c>
      <c r="C51581" s="35">
        <v>2023</v>
      </c>
      <c r="D51581" s="35" t="s">
        <v>29</v>
      </c>
      <c r="E51581" s="35" t="s">
        <v>48</v>
      </c>
      <c r="F51581" s="35" t="s">
        <v>39</v>
      </c>
      <c r="G51581" s="35" t="s">
        <v>40</v>
      </c>
      <c r="H51581" s="35" t="s">
        <v>41</v>
      </c>
      <c r="I51581" s="35" t="s">
        <v>41</v>
      </c>
      <c r="J51581" s="35">
        <v>-2</v>
      </c>
      <c r="K51581" s="48">
        <v>-55.70427713355339</v>
      </c>
      <c r="L51581" s="48" t="s">
        <v>22</v>
      </c>
      <c r="M51581" s="48" t="s">
        <v>22</v>
      </c>
      <c r="N51581" s="35" t="s">
        <v>606</v>
      </c>
      <c r="O51581" s="35" t="s">
        <v>21</v>
      </c>
      <c r="P51581" s="35" t="s">
        <v>580</v>
      </c>
      <c r="Q51581" s="35" t="s">
        <v>22</v>
      </c>
      <c r="R51581" s="35" t="s">
        <v>22</v>
      </c>
      <c r="S51581" s="35" t="s">
        <v>22</v>
      </c>
      <c r="T51581" s="35" t="s">
        <v>655</v>
      </c>
    </row>
    <row r="51582" spans="1:20" x14ac:dyDescent="0.3">
      <c r="A51582" s="35" t="s">
        <v>566</v>
      </c>
      <c r="B51582" s="47">
        <v>44369</v>
      </c>
      <c r="C51582" s="35">
        <v>2021</v>
      </c>
      <c r="D51582" s="35" t="s">
        <v>29</v>
      </c>
      <c r="E51582" s="35" t="s">
        <v>30</v>
      </c>
      <c r="F51582" s="35" t="s">
        <v>39</v>
      </c>
      <c r="G51582" s="35" t="s">
        <v>40</v>
      </c>
      <c r="H51582" s="35" t="s">
        <v>41</v>
      </c>
      <c r="I51582" s="35" t="s">
        <v>41</v>
      </c>
      <c r="J51582" s="35">
        <v>-1</v>
      </c>
      <c r="K51582" s="48">
        <v>-57.018898073905255</v>
      </c>
      <c r="L51582" s="48" t="s">
        <v>22</v>
      </c>
      <c r="M51582" s="48" t="s">
        <v>22</v>
      </c>
      <c r="N51582" s="35" t="s">
        <v>606</v>
      </c>
      <c r="O51582" s="35" t="s">
        <v>21</v>
      </c>
      <c r="P51582" s="35" t="s">
        <v>22</v>
      </c>
      <c r="Q51582" s="35" t="s">
        <v>22</v>
      </c>
      <c r="R51582" s="35" t="s">
        <v>22</v>
      </c>
      <c r="S51582" s="35" t="s">
        <v>22</v>
      </c>
      <c r="T51582" s="35" t="s">
        <v>655</v>
      </c>
    </row>
    <row r="51583" spans="1:20" x14ac:dyDescent="0.3">
      <c r="A51583" s="35" t="s">
        <v>568</v>
      </c>
      <c r="B51583" s="47">
        <v>43740</v>
      </c>
      <c r="C51583" s="35">
        <v>2019</v>
      </c>
      <c r="D51583" s="35" t="s">
        <v>16</v>
      </c>
      <c r="E51583" s="35" t="s">
        <v>46</v>
      </c>
      <c r="F51583" s="35" t="s">
        <v>83</v>
      </c>
      <c r="G51583" s="35" t="s">
        <v>84</v>
      </c>
      <c r="H51583" s="35" t="s">
        <v>27</v>
      </c>
      <c r="I51583" s="35" t="s">
        <v>28</v>
      </c>
      <c r="J51583" s="35">
        <v>-2</v>
      </c>
      <c r="K51583" s="48">
        <v>-61.321496439700915</v>
      </c>
      <c r="L51583" s="48" t="s">
        <v>22</v>
      </c>
      <c r="M51583" s="48" t="s">
        <v>22</v>
      </c>
      <c r="N51583" s="35" t="s">
        <v>606</v>
      </c>
      <c r="O51583" s="35" t="s">
        <v>21</v>
      </c>
      <c r="P51583" s="35" t="s">
        <v>578</v>
      </c>
      <c r="Q51583" s="35" t="s">
        <v>22</v>
      </c>
      <c r="R51583" s="35" t="s">
        <v>22</v>
      </c>
      <c r="S51583" s="35" t="s">
        <v>22</v>
      </c>
      <c r="T51583" s="35" t="s">
        <v>655</v>
      </c>
    </row>
    <row r="51584" spans="1:20" x14ac:dyDescent="0.3">
      <c r="A51584" s="35" t="s">
        <v>568</v>
      </c>
      <c r="B51584" s="47">
        <v>43467</v>
      </c>
      <c r="C51584" s="35">
        <v>2019</v>
      </c>
      <c r="D51584" s="35" t="s">
        <v>33</v>
      </c>
      <c r="E51584" s="35" t="s">
        <v>43</v>
      </c>
      <c r="F51584" s="35" t="s">
        <v>83</v>
      </c>
      <c r="G51584" s="35" t="s">
        <v>84</v>
      </c>
      <c r="H51584" s="35" t="s">
        <v>27</v>
      </c>
      <c r="I51584" s="35" t="s">
        <v>28</v>
      </c>
      <c r="J51584" s="35">
        <v>-4</v>
      </c>
      <c r="K51584" s="48">
        <v>-61.321496439700915</v>
      </c>
      <c r="L51584" s="48" t="s">
        <v>22</v>
      </c>
      <c r="M51584" s="48" t="s">
        <v>22</v>
      </c>
      <c r="N51584" s="35" t="s">
        <v>606</v>
      </c>
      <c r="O51584" s="35" t="s">
        <v>21</v>
      </c>
      <c r="P51584" s="35" t="s">
        <v>578</v>
      </c>
      <c r="Q51584" s="35" t="s">
        <v>22</v>
      </c>
      <c r="R51584" s="35" t="s">
        <v>22</v>
      </c>
      <c r="S51584" s="35" t="s">
        <v>22</v>
      </c>
      <c r="T51584" s="35" t="s">
        <v>655</v>
      </c>
    </row>
    <row r="51585" spans="1:20" x14ac:dyDescent="0.3">
      <c r="A51585" s="35" t="s">
        <v>566</v>
      </c>
      <c r="B51585" s="47">
        <v>44732</v>
      </c>
      <c r="C51585" s="35">
        <v>2022</v>
      </c>
      <c r="D51585" s="35" t="s">
        <v>29</v>
      </c>
      <c r="E51585" s="35" t="s">
        <v>30</v>
      </c>
      <c r="F51585" s="35" t="s">
        <v>39</v>
      </c>
      <c r="G51585" s="35" t="s">
        <v>40</v>
      </c>
      <c r="H51585" s="35" t="s">
        <v>41</v>
      </c>
      <c r="I51585" s="35" t="s">
        <v>41</v>
      </c>
      <c r="J51585" s="35">
        <v>-2</v>
      </c>
      <c r="K51585" s="48">
        <v>-62.656170919820859</v>
      </c>
      <c r="L51585" s="48" t="s">
        <v>22</v>
      </c>
      <c r="M51585" s="48" t="s">
        <v>22</v>
      </c>
      <c r="N51585" s="35" t="s">
        <v>606</v>
      </c>
      <c r="O51585" s="35" t="s">
        <v>21</v>
      </c>
      <c r="P51585" s="35" t="s">
        <v>572</v>
      </c>
      <c r="Q51585" s="35" t="s">
        <v>22</v>
      </c>
      <c r="R51585" s="35" t="s">
        <v>22</v>
      </c>
      <c r="S51585" s="35" t="s">
        <v>22</v>
      </c>
      <c r="T51585" s="35" t="s">
        <v>655</v>
      </c>
    </row>
    <row r="51586" spans="1:20" x14ac:dyDescent="0.3">
      <c r="A51586" s="35" t="s">
        <v>568</v>
      </c>
      <c r="B51586" s="47">
        <v>43647</v>
      </c>
      <c r="C51586" s="35">
        <v>2019</v>
      </c>
      <c r="D51586" s="35" t="s">
        <v>23</v>
      </c>
      <c r="E51586" s="35" t="s">
        <v>47</v>
      </c>
      <c r="F51586" s="35" t="s">
        <v>83</v>
      </c>
      <c r="G51586" s="35" t="s">
        <v>84</v>
      </c>
      <c r="H51586" s="35" t="s">
        <v>27</v>
      </c>
      <c r="I51586" s="35" t="s">
        <v>28</v>
      </c>
      <c r="J51586" s="35">
        <v>-3</v>
      </c>
      <c r="K51586" s="48">
        <v>-63.596459117835238</v>
      </c>
      <c r="L51586" s="48" t="s">
        <v>22</v>
      </c>
      <c r="M51586" s="48" t="s">
        <v>22</v>
      </c>
      <c r="N51586" s="35" t="s">
        <v>606</v>
      </c>
      <c r="O51586" s="35" t="s">
        <v>21</v>
      </c>
      <c r="P51586" s="35" t="s">
        <v>578</v>
      </c>
      <c r="Q51586" s="35" t="s">
        <v>22</v>
      </c>
      <c r="R51586" s="35" t="s">
        <v>22</v>
      </c>
      <c r="S51586" s="35" t="s">
        <v>22</v>
      </c>
      <c r="T51586" s="35" t="s">
        <v>655</v>
      </c>
    </row>
    <row r="51587" spans="1:20" x14ac:dyDescent="0.3">
      <c r="A51587" s="35" t="s">
        <v>566</v>
      </c>
      <c r="B51587" s="47">
        <v>44006</v>
      </c>
      <c r="C51587" s="35">
        <v>2020</v>
      </c>
      <c r="D51587" s="35" t="s">
        <v>29</v>
      </c>
      <c r="E51587" s="35" t="s">
        <v>30</v>
      </c>
      <c r="F51587" s="35" t="s">
        <v>39</v>
      </c>
      <c r="G51587" s="35" t="s">
        <v>40</v>
      </c>
      <c r="H51587" s="35" t="s">
        <v>41</v>
      </c>
      <c r="I51587" s="35" t="s">
        <v>41</v>
      </c>
      <c r="J51587" s="35">
        <v>-1</v>
      </c>
      <c r="K51587" s="48">
        <v>-65.240849378817742</v>
      </c>
      <c r="L51587" s="48" t="s">
        <v>22</v>
      </c>
      <c r="M51587" s="48" t="s">
        <v>22</v>
      </c>
      <c r="N51587" s="35" t="s">
        <v>606</v>
      </c>
      <c r="O51587" s="35" t="s">
        <v>21</v>
      </c>
      <c r="P51587" s="35" t="s">
        <v>574</v>
      </c>
      <c r="Q51587" s="35" t="s">
        <v>22</v>
      </c>
      <c r="R51587" s="35" t="s">
        <v>22</v>
      </c>
      <c r="S51587" s="35" t="s">
        <v>22</v>
      </c>
      <c r="T51587" s="35" t="s">
        <v>655</v>
      </c>
    </row>
    <row r="51588" spans="1:20" x14ac:dyDescent="0.3">
      <c r="A51588" s="35" t="s">
        <v>566</v>
      </c>
      <c r="B51588" s="47">
        <v>44922</v>
      </c>
      <c r="C51588" s="35">
        <v>2022</v>
      </c>
      <c r="D51588" s="35" t="s">
        <v>16</v>
      </c>
      <c r="E51588" s="35" t="s">
        <v>17</v>
      </c>
      <c r="F51588" s="35" t="s">
        <v>39</v>
      </c>
      <c r="G51588" s="35" t="s">
        <v>40</v>
      </c>
      <c r="H51588" s="35" t="s">
        <v>41</v>
      </c>
      <c r="I51588" s="35" t="s">
        <v>41</v>
      </c>
      <c r="J51588" s="35">
        <v>-2</v>
      </c>
      <c r="K51588" s="48">
        <v>-66.845132560264076</v>
      </c>
      <c r="L51588" s="48" t="s">
        <v>22</v>
      </c>
      <c r="M51588" s="48" t="s">
        <v>22</v>
      </c>
      <c r="N51588" s="35" t="s">
        <v>606</v>
      </c>
      <c r="O51588" s="35" t="s">
        <v>21</v>
      </c>
      <c r="P51588" s="35" t="s">
        <v>572</v>
      </c>
      <c r="Q51588" s="35" t="s">
        <v>22</v>
      </c>
      <c r="R51588" s="35" t="s">
        <v>22</v>
      </c>
      <c r="S51588" s="35" t="s">
        <v>22</v>
      </c>
      <c r="T51588" s="35" t="s">
        <v>655</v>
      </c>
    </row>
    <row r="51589" spans="1:20" x14ac:dyDescent="0.3">
      <c r="A51589" s="35" t="s">
        <v>568</v>
      </c>
      <c r="B51589" s="47">
        <v>45291</v>
      </c>
      <c r="C51589" s="35">
        <v>2023</v>
      </c>
      <c r="D51589" s="35" t="s">
        <v>16</v>
      </c>
      <c r="E51589" s="35" t="s">
        <v>17</v>
      </c>
      <c r="F51589" s="35" t="s">
        <v>69</v>
      </c>
      <c r="G51589" s="35" t="s">
        <v>84</v>
      </c>
      <c r="H51589" s="35" t="s">
        <v>27</v>
      </c>
      <c r="I51589" s="35" t="s">
        <v>28</v>
      </c>
      <c r="J51589" s="35">
        <v>-3</v>
      </c>
      <c r="K51589" s="48">
        <v>-69.49999840844923</v>
      </c>
      <c r="L51589" s="48" t="s">
        <v>22</v>
      </c>
      <c r="M51589" s="48" t="s">
        <v>22</v>
      </c>
      <c r="N51589" s="35" t="s">
        <v>606</v>
      </c>
      <c r="O51589" s="35" t="s">
        <v>21</v>
      </c>
      <c r="P51589" s="35" t="s">
        <v>578</v>
      </c>
      <c r="Q51589" s="35" t="s">
        <v>22</v>
      </c>
      <c r="R51589" s="35" t="s">
        <v>22</v>
      </c>
      <c r="S51589" s="35" t="s">
        <v>22</v>
      </c>
      <c r="T51589" s="35" t="s">
        <v>655</v>
      </c>
    </row>
    <row r="51590" spans="1:20" x14ac:dyDescent="0.3">
      <c r="A51590" s="35" t="s">
        <v>568</v>
      </c>
      <c r="B51590" s="47">
        <v>45077</v>
      </c>
      <c r="C51590" s="35">
        <v>2023</v>
      </c>
      <c r="D51590" s="35" t="s">
        <v>29</v>
      </c>
      <c r="E51590" s="35" t="s">
        <v>48</v>
      </c>
      <c r="F51590" s="35" t="s">
        <v>69</v>
      </c>
      <c r="G51590" s="35" t="s">
        <v>84</v>
      </c>
      <c r="H51590" s="35" t="s">
        <v>27</v>
      </c>
      <c r="I51590" s="35" t="s">
        <v>28</v>
      </c>
      <c r="J51590" s="35">
        <v>-3</v>
      </c>
      <c r="K51590" s="48">
        <v>-69.49999840844923</v>
      </c>
      <c r="L51590" s="48" t="s">
        <v>22</v>
      </c>
      <c r="M51590" s="48" t="s">
        <v>22</v>
      </c>
      <c r="N51590" s="35" t="s">
        <v>606</v>
      </c>
      <c r="O51590" s="35" t="s">
        <v>21</v>
      </c>
      <c r="P51590" s="35" t="s">
        <v>578</v>
      </c>
      <c r="Q51590" s="35" t="s">
        <v>22</v>
      </c>
      <c r="R51590" s="35" t="s">
        <v>22</v>
      </c>
      <c r="S51590" s="35" t="s">
        <v>22</v>
      </c>
      <c r="T51590" s="35" t="s">
        <v>655</v>
      </c>
    </row>
    <row r="51591" spans="1:20" x14ac:dyDescent="0.3">
      <c r="A51591" s="35" t="s">
        <v>568</v>
      </c>
      <c r="B51591" s="47">
        <v>43538</v>
      </c>
      <c r="C51591" s="35">
        <v>2019</v>
      </c>
      <c r="D51591" s="35" t="s">
        <v>33</v>
      </c>
      <c r="E51591" s="35" t="s">
        <v>34</v>
      </c>
      <c r="F51591" s="35" t="s">
        <v>31</v>
      </c>
      <c r="G51591" s="35" t="s">
        <v>32</v>
      </c>
      <c r="H51591" s="35" t="s">
        <v>27</v>
      </c>
      <c r="I51591" s="35" t="s">
        <v>28</v>
      </c>
      <c r="J51591" s="35">
        <v>-4</v>
      </c>
      <c r="K51591" s="48">
        <v>-72.418234078921827</v>
      </c>
      <c r="L51591" s="48" t="s">
        <v>22</v>
      </c>
      <c r="M51591" s="48" t="s">
        <v>22</v>
      </c>
      <c r="N51591" s="35" t="s">
        <v>606</v>
      </c>
      <c r="O51591" s="35" t="s">
        <v>21</v>
      </c>
      <c r="P51591" s="35" t="s">
        <v>577</v>
      </c>
      <c r="Q51591" s="35" t="s">
        <v>22</v>
      </c>
      <c r="R51591" s="35" t="s">
        <v>22</v>
      </c>
      <c r="S51591" s="35" t="s">
        <v>22</v>
      </c>
      <c r="T51591" s="35" t="s">
        <v>655</v>
      </c>
    </row>
    <row r="51592" spans="1:20" x14ac:dyDescent="0.3">
      <c r="A51592" s="35" t="s">
        <v>566</v>
      </c>
      <c r="B51592" s="47">
        <v>44336</v>
      </c>
      <c r="C51592" s="35">
        <v>2021</v>
      </c>
      <c r="D51592" s="35" t="s">
        <v>29</v>
      </c>
      <c r="E51592" s="35" t="s">
        <v>48</v>
      </c>
      <c r="F51592" s="35" t="s">
        <v>39</v>
      </c>
      <c r="G51592" s="35" t="s">
        <v>40</v>
      </c>
      <c r="H51592" s="35" t="s">
        <v>41</v>
      </c>
      <c r="I51592" s="35" t="s">
        <v>41</v>
      </c>
      <c r="J51592" s="35">
        <v>-1</v>
      </c>
      <c r="K51592" s="48">
        <v>-73.529645816290483</v>
      </c>
      <c r="L51592" s="48" t="s">
        <v>22</v>
      </c>
      <c r="M51592" s="48" t="s">
        <v>22</v>
      </c>
      <c r="N51592" s="35" t="s">
        <v>606</v>
      </c>
      <c r="O51592" s="35" t="s">
        <v>21</v>
      </c>
      <c r="P51592" s="35" t="s">
        <v>22</v>
      </c>
      <c r="Q51592" s="35" t="s">
        <v>22</v>
      </c>
      <c r="R51592" s="35" t="s">
        <v>22</v>
      </c>
      <c r="S51592" s="35" t="s">
        <v>22</v>
      </c>
      <c r="T51592" s="35" t="s">
        <v>655</v>
      </c>
    </row>
    <row r="51593" spans="1:20" x14ac:dyDescent="0.3">
      <c r="A51593" s="35" t="s">
        <v>566</v>
      </c>
      <c r="B51593" s="47">
        <v>44416</v>
      </c>
      <c r="C51593" s="35">
        <v>2021</v>
      </c>
      <c r="D51593" s="35" t="s">
        <v>23</v>
      </c>
      <c r="E51593" s="35" t="s">
        <v>44</v>
      </c>
      <c r="F51593" s="35" t="s">
        <v>39</v>
      </c>
      <c r="G51593" s="35" t="s">
        <v>40</v>
      </c>
      <c r="H51593" s="35" t="s">
        <v>41</v>
      </c>
      <c r="I51593" s="35" t="s">
        <v>41</v>
      </c>
      <c r="J51593" s="35">
        <v>-1</v>
      </c>
      <c r="K51593" s="48">
        <v>-74.13125200933284</v>
      </c>
      <c r="L51593" s="48" t="s">
        <v>22</v>
      </c>
      <c r="M51593" s="48" t="s">
        <v>22</v>
      </c>
      <c r="N51593" s="35" t="s">
        <v>606</v>
      </c>
      <c r="O51593" s="35" t="s">
        <v>21</v>
      </c>
      <c r="P51593" s="35" t="s">
        <v>22</v>
      </c>
      <c r="Q51593" s="35" t="s">
        <v>22</v>
      </c>
      <c r="R51593" s="35" t="s">
        <v>22</v>
      </c>
      <c r="S51593" s="35" t="s">
        <v>22</v>
      </c>
      <c r="T51593" s="35" t="s">
        <v>655</v>
      </c>
    </row>
    <row r="51594" spans="1:20" x14ac:dyDescent="0.3">
      <c r="A51594" s="35" t="s">
        <v>568</v>
      </c>
      <c r="B51594" s="47">
        <v>44294</v>
      </c>
      <c r="C51594" s="35">
        <v>2021</v>
      </c>
      <c r="D51594" s="35" t="s">
        <v>29</v>
      </c>
      <c r="E51594" s="35" t="s">
        <v>49</v>
      </c>
      <c r="F51594" s="35" t="s">
        <v>83</v>
      </c>
      <c r="G51594" s="35" t="s">
        <v>84</v>
      </c>
      <c r="H51594" s="35" t="s">
        <v>27</v>
      </c>
      <c r="I51594" s="35" t="s">
        <v>28</v>
      </c>
      <c r="J51594" s="35">
        <v>-3</v>
      </c>
      <c r="K51594" s="48">
        <v>-75.258706578515984</v>
      </c>
      <c r="L51594" s="48" t="s">
        <v>22</v>
      </c>
      <c r="M51594" s="48" t="s">
        <v>22</v>
      </c>
      <c r="N51594" s="35" t="s">
        <v>606</v>
      </c>
      <c r="O51594" s="35" t="s">
        <v>21</v>
      </c>
      <c r="P51594" s="35" t="s">
        <v>578</v>
      </c>
      <c r="Q51594" s="35" t="s">
        <v>22</v>
      </c>
      <c r="R51594" s="35" t="s">
        <v>22</v>
      </c>
      <c r="S51594" s="35" t="s">
        <v>22</v>
      </c>
      <c r="T51594" s="35" t="s">
        <v>655</v>
      </c>
    </row>
    <row r="51595" spans="1:20" x14ac:dyDescent="0.3">
      <c r="A51595" s="35" t="s">
        <v>566</v>
      </c>
      <c r="B51595" s="47">
        <v>44954</v>
      </c>
      <c r="C51595" s="35">
        <v>2023</v>
      </c>
      <c r="D51595" s="35" t="s">
        <v>33</v>
      </c>
      <c r="E51595" s="35" t="s">
        <v>43</v>
      </c>
      <c r="F51595" s="35" t="s">
        <v>39</v>
      </c>
      <c r="G51595" s="35" t="s">
        <v>40</v>
      </c>
      <c r="H51595" s="35" t="s">
        <v>41</v>
      </c>
      <c r="I51595" s="35" t="s">
        <v>41</v>
      </c>
      <c r="J51595" s="35">
        <v>-4</v>
      </c>
      <c r="K51595" s="48">
        <v>-76.871902444303686</v>
      </c>
      <c r="L51595" s="48">
        <v>7.6871902444303686</v>
      </c>
      <c r="M51595" s="48">
        <v>-30.748760977721474</v>
      </c>
      <c r="N51595" s="35" t="s">
        <v>173</v>
      </c>
      <c r="O51595" s="35" t="s">
        <v>21</v>
      </c>
      <c r="P51595" s="35" t="s">
        <v>572</v>
      </c>
      <c r="Q51595" s="35" t="s">
        <v>22</v>
      </c>
      <c r="R51595" s="35" t="s">
        <v>22</v>
      </c>
      <c r="S51595" s="35" t="s">
        <v>22</v>
      </c>
      <c r="T51595" s="35" t="s">
        <v>173</v>
      </c>
    </row>
    <row r="51596" spans="1:20" x14ac:dyDescent="0.3">
      <c r="A51596" s="35" t="s">
        <v>568</v>
      </c>
      <c r="B51596" s="47">
        <v>44894</v>
      </c>
      <c r="C51596" s="35">
        <v>2022</v>
      </c>
      <c r="D51596" s="35" t="s">
        <v>16</v>
      </c>
      <c r="E51596" s="35" t="s">
        <v>38</v>
      </c>
      <c r="F51596" s="35" t="s">
        <v>83</v>
      </c>
      <c r="G51596" s="35" t="s">
        <v>84</v>
      </c>
      <c r="H51596" s="35" t="s">
        <v>27</v>
      </c>
      <c r="I51596" s="35" t="s">
        <v>28</v>
      </c>
      <c r="J51596" s="35">
        <v>-3</v>
      </c>
      <c r="K51596" s="48">
        <v>-78.610767159304686</v>
      </c>
      <c r="L51596" s="48" t="s">
        <v>22</v>
      </c>
      <c r="M51596" s="48" t="s">
        <v>22</v>
      </c>
      <c r="N51596" s="35" t="s">
        <v>606</v>
      </c>
      <c r="O51596" s="35" t="s">
        <v>21</v>
      </c>
      <c r="P51596" s="35" t="s">
        <v>578</v>
      </c>
      <c r="Q51596" s="35" t="s">
        <v>22</v>
      </c>
      <c r="R51596" s="35" t="s">
        <v>22</v>
      </c>
      <c r="S51596" s="35" t="s">
        <v>22</v>
      </c>
      <c r="T51596" s="35" t="s">
        <v>655</v>
      </c>
    </row>
    <row r="51597" spans="1:20" x14ac:dyDescent="0.3">
      <c r="A51597" s="35" t="s">
        <v>566</v>
      </c>
      <c r="B51597" s="47">
        <v>43614</v>
      </c>
      <c r="C51597" s="35">
        <v>2019</v>
      </c>
      <c r="D51597" s="35" t="s">
        <v>29</v>
      </c>
      <c r="E51597" s="35" t="s">
        <v>48</v>
      </c>
      <c r="F51597" s="35" t="s">
        <v>39</v>
      </c>
      <c r="G51597" s="35" t="s">
        <v>40</v>
      </c>
      <c r="H51597" s="35" t="s">
        <v>41</v>
      </c>
      <c r="I51597" s="35" t="s">
        <v>41</v>
      </c>
      <c r="J51597" s="35">
        <v>-1</v>
      </c>
      <c r="K51597" s="48">
        <v>-80.48153960255793</v>
      </c>
      <c r="L51597" s="48" t="s">
        <v>22</v>
      </c>
      <c r="M51597" s="48" t="s">
        <v>22</v>
      </c>
      <c r="N51597" s="35" t="s">
        <v>42</v>
      </c>
      <c r="O51597" s="35" t="s">
        <v>21</v>
      </c>
      <c r="P51597" s="35" t="s">
        <v>572</v>
      </c>
      <c r="Q51597" s="35" t="s">
        <v>22</v>
      </c>
      <c r="R51597" s="35" t="s">
        <v>22</v>
      </c>
      <c r="S51597" s="35" t="s">
        <v>22</v>
      </c>
      <c r="T51597" s="35" t="s">
        <v>42</v>
      </c>
    </row>
    <row r="51598" spans="1:20" x14ac:dyDescent="0.3">
      <c r="A51598" s="35" t="s">
        <v>566</v>
      </c>
      <c r="B51598" s="47">
        <v>44365</v>
      </c>
      <c r="C51598" s="35">
        <v>2021</v>
      </c>
      <c r="D51598" s="35" t="s">
        <v>29</v>
      </c>
      <c r="E51598" s="35" t="s">
        <v>30</v>
      </c>
      <c r="F51598" s="35" t="s">
        <v>39</v>
      </c>
      <c r="G51598" s="35" t="s">
        <v>40</v>
      </c>
      <c r="H51598" s="35" t="s">
        <v>41</v>
      </c>
      <c r="I51598" s="35" t="s">
        <v>41</v>
      </c>
      <c r="J51598" s="35">
        <v>-1</v>
      </c>
      <c r="K51598" s="48">
        <v>-81.573343434375587</v>
      </c>
      <c r="L51598" s="48" t="s">
        <v>22</v>
      </c>
      <c r="M51598" s="48" t="s">
        <v>22</v>
      </c>
      <c r="N51598" s="35" t="s">
        <v>606</v>
      </c>
      <c r="O51598" s="35" t="s">
        <v>21</v>
      </c>
      <c r="P51598" s="35" t="s">
        <v>22</v>
      </c>
      <c r="Q51598" s="35" t="s">
        <v>22</v>
      </c>
      <c r="R51598" s="35" t="s">
        <v>22</v>
      </c>
      <c r="S51598" s="35" t="s">
        <v>22</v>
      </c>
      <c r="T51598" s="35" t="s">
        <v>655</v>
      </c>
    </row>
    <row r="51599" spans="1:20" x14ac:dyDescent="0.3">
      <c r="A51599" s="35" t="s">
        <v>568</v>
      </c>
      <c r="B51599" s="47">
        <v>44275</v>
      </c>
      <c r="C51599" s="35">
        <v>2021</v>
      </c>
      <c r="D51599" s="35" t="s">
        <v>33</v>
      </c>
      <c r="E51599" s="35" t="s">
        <v>34</v>
      </c>
      <c r="F51599" s="35" t="s">
        <v>83</v>
      </c>
      <c r="G51599" s="35" t="s">
        <v>84</v>
      </c>
      <c r="H51599" s="35" t="s">
        <v>27</v>
      </c>
      <c r="I51599" s="35" t="s">
        <v>28</v>
      </c>
      <c r="J51599" s="35">
        <v>-3</v>
      </c>
      <c r="K51599" s="48">
        <v>-83.08292934469489</v>
      </c>
      <c r="L51599" s="48" t="s">
        <v>22</v>
      </c>
      <c r="M51599" s="48" t="s">
        <v>22</v>
      </c>
      <c r="N51599" s="35" t="s">
        <v>606</v>
      </c>
      <c r="O51599" s="35" t="s">
        <v>21</v>
      </c>
      <c r="P51599" s="35" t="s">
        <v>578</v>
      </c>
      <c r="Q51599" s="35" t="s">
        <v>22</v>
      </c>
      <c r="R51599" s="35" t="s">
        <v>22</v>
      </c>
      <c r="S51599" s="35" t="s">
        <v>22</v>
      </c>
      <c r="T51599" s="35" t="s">
        <v>655</v>
      </c>
    </row>
    <row r="51600" spans="1:20" x14ac:dyDescent="0.3">
      <c r="A51600" s="35" t="s">
        <v>566</v>
      </c>
      <c r="B51600" s="47">
        <v>43974</v>
      </c>
      <c r="C51600" s="35">
        <v>2020</v>
      </c>
      <c r="D51600" s="35" t="s">
        <v>29</v>
      </c>
      <c r="E51600" s="35" t="s">
        <v>48</v>
      </c>
      <c r="F51600" s="35" t="s">
        <v>39</v>
      </c>
      <c r="G51600" s="35" t="s">
        <v>40</v>
      </c>
      <c r="H51600" s="35" t="s">
        <v>41</v>
      </c>
      <c r="I51600" s="35" t="s">
        <v>41</v>
      </c>
      <c r="J51600" s="35">
        <v>-1</v>
      </c>
      <c r="K51600" s="48">
        <v>-83.801514519717699</v>
      </c>
      <c r="L51600" s="48" t="s">
        <v>22</v>
      </c>
      <c r="M51600" s="48" t="s">
        <v>22</v>
      </c>
      <c r="N51600" s="35" t="s">
        <v>606</v>
      </c>
      <c r="O51600" s="35" t="s">
        <v>21</v>
      </c>
      <c r="P51600" s="35" t="s">
        <v>572</v>
      </c>
      <c r="Q51600" s="35" t="s">
        <v>22</v>
      </c>
      <c r="R51600" s="35" t="s">
        <v>22</v>
      </c>
      <c r="S51600" s="35" t="s">
        <v>22</v>
      </c>
      <c r="T51600" s="35" t="s">
        <v>655</v>
      </c>
    </row>
    <row r="51601" spans="1:20" x14ac:dyDescent="0.3">
      <c r="A51601" s="35" t="s">
        <v>566</v>
      </c>
      <c r="B51601" s="47">
        <v>44505</v>
      </c>
      <c r="C51601" s="35">
        <v>2021</v>
      </c>
      <c r="D51601" s="35" t="s">
        <v>16</v>
      </c>
      <c r="E51601" s="35" t="s">
        <v>38</v>
      </c>
      <c r="F51601" s="35" t="s">
        <v>39</v>
      </c>
      <c r="G51601" s="35" t="s">
        <v>40</v>
      </c>
      <c r="H51601" s="35" t="s">
        <v>41</v>
      </c>
      <c r="I51601" s="35" t="s">
        <v>41</v>
      </c>
      <c r="J51601" s="35">
        <v>-1</v>
      </c>
      <c r="K51601" s="48">
        <v>-85.182980592629818</v>
      </c>
      <c r="L51601" s="48" t="s">
        <v>22</v>
      </c>
      <c r="M51601" s="48" t="s">
        <v>22</v>
      </c>
      <c r="N51601" s="35" t="s">
        <v>606</v>
      </c>
      <c r="O51601" s="35" t="s">
        <v>21</v>
      </c>
      <c r="P51601" s="35" t="s">
        <v>22</v>
      </c>
      <c r="Q51601" s="35" t="s">
        <v>22</v>
      </c>
      <c r="R51601" s="35" t="s">
        <v>22</v>
      </c>
      <c r="S51601" s="35" t="s">
        <v>22</v>
      </c>
      <c r="T51601" s="35" t="s">
        <v>655</v>
      </c>
    </row>
    <row r="51602" spans="1:20" x14ac:dyDescent="0.3">
      <c r="A51602" s="35" t="s">
        <v>566</v>
      </c>
      <c r="B51602" s="47">
        <v>44392</v>
      </c>
      <c r="C51602" s="35">
        <v>2021</v>
      </c>
      <c r="D51602" s="35" t="s">
        <v>23</v>
      </c>
      <c r="E51602" s="35" t="s">
        <v>47</v>
      </c>
      <c r="F51602" s="35" t="s">
        <v>39</v>
      </c>
      <c r="G51602" s="35" t="s">
        <v>40</v>
      </c>
      <c r="H51602" s="35" t="s">
        <v>41</v>
      </c>
      <c r="I51602" s="35" t="s">
        <v>41</v>
      </c>
      <c r="J51602" s="35">
        <v>-1</v>
      </c>
      <c r="K51602" s="48">
        <v>-85.182980592629818</v>
      </c>
      <c r="L51602" s="48" t="s">
        <v>22</v>
      </c>
      <c r="M51602" s="48" t="s">
        <v>22</v>
      </c>
      <c r="N51602" s="35" t="s">
        <v>606</v>
      </c>
      <c r="O51602" s="35" t="s">
        <v>21</v>
      </c>
      <c r="P51602" s="35" t="s">
        <v>22</v>
      </c>
      <c r="Q51602" s="35" t="s">
        <v>22</v>
      </c>
      <c r="R51602" s="35" t="s">
        <v>22</v>
      </c>
      <c r="S51602" s="35" t="s">
        <v>22</v>
      </c>
      <c r="T51602" s="35" t="s">
        <v>655</v>
      </c>
    </row>
    <row r="51603" spans="1:20" x14ac:dyDescent="0.3">
      <c r="A51603" s="35" t="s">
        <v>566</v>
      </c>
      <c r="B51603" s="47">
        <v>44257</v>
      </c>
      <c r="C51603" s="35">
        <v>2021</v>
      </c>
      <c r="D51603" s="35" t="s">
        <v>33</v>
      </c>
      <c r="E51603" s="35" t="s">
        <v>34</v>
      </c>
      <c r="F51603" s="35" t="s">
        <v>39</v>
      </c>
      <c r="G51603" s="35" t="s">
        <v>40</v>
      </c>
      <c r="H51603" s="35" t="s">
        <v>41</v>
      </c>
      <c r="I51603" s="35" t="s">
        <v>41</v>
      </c>
      <c r="J51603" s="35">
        <v>-1</v>
      </c>
      <c r="K51603" s="48">
        <v>-85.182980592629818</v>
      </c>
      <c r="L51603" s="48" t="s">
        <v>22</v>
      </c>
      <c r="M51603" s="48" t="s">
        <v>22</v>
      </c>
      <c r="N51603" s="35" t="s">
        <v>606</v>
      </c>
      <c r="O51603" s="35" t="s">
        <v>21</v>
      </c>
      <c r="P51603" s="35" t="s">
        <v>22</v>
      </c>
      <c r="Q51603" s="35" t="s">
        <v>22</v>
      </c>
      <c r="R51603" s="35" t="s">
        <v>22</v>
      </c>
      <c r="S51603" s="35" t="s">
        <v>22</v>
      </c>
      <c r="T51603" s="35" t="s">
        <v>655</v>
      </c>
    </row>
    <row r="51604" spans="1:20" x14ac:dyDescent="0.3">
      <c r="A51604" s="35" t="s">
        <v>566</v>
      </c>
      <c r="B51604" s="47">
        <v>44254</v>
      </c>
      <c r="C51604" s="35">
        <v>2021</v>
      </c>
      <c r="D51604" s="35" t="s">
        <v>33</v>
      </c>
      <c r="E51604" s="35" t="s">
        <v>45</v>
      </c>
      <c r="F51604" s="35" t="s">
        <v>39</v>
      </c>
      <c r="G51604" s="35" t="s">
        <v>40</v>
      </c>
      <c r="H51604" s="35" t="s">
        <v>41</v>
      </c>
      <c r="I51604" s="35" t="s">
        <v>41</v>
      </c>
      <c r="J51604" s="35">
        <v>-1</v>
      </c>
      <c r="K51604" s="48">
        <v>-85.182980592629818</v>
      </c>
      <c r="L51604" s="48" t="s">
        <v>22</v>
      </c>
      <c r="M51604" s="48" t="s">
        <v>22</v>
      </c>
      <c r="N51604" s="35" t="s">
        <v>606</v>
      </c>
      <c r="O51604" s="35" t="s">
        <v>21</v>
      </c>
      <c r="P51604" s="35" t="s">
        <v>22</v>
      </c>
      <c r="Q51604" s="35" t="s">
        <v>22</v>
      </c>
      <c r="R51604" s="35" t="s">
        <v>22</v>
      </c>
      <c r="S51604" s="35" t="s">
        <v>22</v>
      </c>
      <c r="T51604" s="35" t="s">
        <v>655</v>
      </c>
    </row>
    <row r="51605" spans="1:20" x14ac:dyDescent="0.3">
      <c r="A51605" s="35" t="s">
        <v>566</v>
      </c>
      <c r="B51605" s="47">
        <v>44091</v>
      </c>
      <c r="C51605" s="35">
        <v>2020</v>
      </c>
      <c r="D51605" s="35" t="s">
        <v>23</v>
      </c>
      <c r="E51605" s="35" t="s">
        <v>24</v>
      </c>
      <c r="F51605" s="35" t="s">
        <v>39</v>
      </c>
      <c r="G51605" s="35" t="s">
        <v>40</v>
      </c>
      <c r="H51605" s="35" t="s">
        <v>41</v>
      </c>
      <c r="I51605" s="35" t="s">
        <v>41</v>
      </c>
      <c r="J51605" s="35">
        <v>-1</v>
      </c>
      <c r="K51605" s="48">
        <v>-85.182980592629818</v>
      </c>
      <c r="L51605" s="48" t="s">
        <v>22</v>
      </c>
      <c r="M51605" s="48" t="s">
        <v>22</v>
      </c>
      <c r="N51605" s="35" t="s">
        <v>606</v>
      </c>
      <c r="O51605" s="35" t="s">
        <v>21</v>
      </c>
      <c r="P51605" s="35" t="s">
        <v>22</v>
      </c>
      <c r="Q51605" s="35" t="s">
        <v>22</v>
      </c>
      <c r="R51605" s="35" t="s">
        <v>22</v>
      </c>
      <c r="S51605" s="35" t="s">
        <v>22</v>
      </c>
      <c r="T51605" s="35" t="s">
        <v>655</v>
      </c>
    </row>
    <row r="51606" spans="1:20" x14ac:dyDescent="0.3">
      <c r="A51606" s="35" t="s">
        <v>566</v>
      </c>
      <c r="B51606" s="47">
        <v>43950</v>
      </c>
      <c r="C51606" s="35">
        <v>2020</v>
      </c>
      <c r="D51606" s="35" t="s">
        <v>29</v>
      </c>
      <c r="E51606" s="35" t="s">
        <v>49</v>
      </c>
      <c r="F51606" s="35" t="s">
        <v>39</v>
      </c>
      <c r="G51606" s="35" t="s">
        <v>40</v>
      </c>
      <c r="H51606" s="35" t="s">
        <v>41</v>
      </c>
      <c r="I51606" s="35" t="s">
        <v>41</v>
      </c>
      <c r="J51606" s="35">
        <v>-1</v>
      </c>
      <c r="K51606" s="48">
        <v>-85.182980592629818</v>
      </c>
      <c r="L51606" s="48" t="s">
        <v>22</v>
      </c>
      <c r="M51606" s="48" t="s">
        <v>22</v>
      </c>
      <c r="N51606" s="35" t="s">
        <v>606</v>
      </c>
      <c r="O51606" s="35" t="s">
        <v>21</v>
      </c>
      <c r="P51606" s="35" t="s">
        <v>22</v>
      </c>
      <c r="Q51606" s="35" t="s">
        <v>22</v>
      </c>
      <c r="R51606" s="35" t="s">
        <v>22</v>
      </c>
      <c r="S51606" s="35" t="s">
        <v>22</v>
      </c>
      <c r="T51606" s="35" t="s">
        <v>655</v>
      </c>
    </row>
    <row r="51607" spans="1:20" x14ac:dyDescent="0.3">
      <c r="A51607" s="35" t="s">
        <v>566</v>
      </c>
      <c r="B51607" s="47">
        <v>45255</v>
      </c>
      <c r="C51607" s="35">
        <v>2023</v>
      </c>
      <c r="D51607" s="35" t="s">
        <v>16</v>
      </c>
      <c r="E51607" s="35" t="s">
        <v>38</v>
      </c>
      <c r="F51607" s="35" t="s">
        <v>39</v>
      </c>
      <c r="G51607" s="35" t="s">
        <v>40</v>
      </c>
      <c r="H51607" s="35" t="s">
        <v>41</v>
      </c>
      <c r="I51607" s="35" t="s">
        <v>41</v>
      </c>
      <c r="J51607" s="35">
        <v>-4</v>
      </c>
      <c r="K51607" s="48">
        <v>-86.898672328343295</v>
      </c>
      <c r="L51607" s="48" t="s">
        <v>22</v>
      </c>
      <c r="M51607" s="48" t="s">
        <v>22</v>
      </c>
      <c r="N51607" s="35" t="s">
        <v>606</v>
      </c>
      <c r="O51607" s="35" t="s">
        <v>21</v>
      </c>
      <c r="P51607" s="35" t="s">
        <v>574</v>
      </c>
      <c r="Q51607" s="35" t="s">
        <v>22</v>
      </c>
      <c r="R51607" s="35" t="s">
        <v>22</v>
      </c>
      <c r="S51607" s="35" t="s">
        <v>22</v>
      </c>
      <c r="T51607" s="35" t="s">
        <v>655</v>
      </c>
    </row>
    <row r="51608" spans="1:20" x14ac:dyDescent="0.3">
      <c r="A51608" s="35" t="s">
        <v>566</v>
      </c>
      <c r="B51608" s="47">
        <v>44543</v>
      </c>
      <c r="C51608" s="35">
        <v>2021</v>
      </c>
      <c r="D51608" s="35" t="s">
        <v>16</v>
      </c>
      <c r="E51608" s="35" t="s">
        <v>17</v>
      </c>
      <c r="F51608" s="35" t="s">
        <v>39</v>
      </c>
      <c r="G51608" s="35" t="s">
        <v>40</v>
      </c>
      <c r="H51608" s="35" t="s">
        <v>41</v>
      </c>
      <c r="I51608" s="35" t="s">
        <v>41</v>
      </c>
      <c r="J51608" s="35">
        <v>-1</v>
      </c>
      <c r="K51608" s="48">
        <v>-88.792617750884105</v>
      </c>
      <c r="L51608" s="48" t="s">
        <v>22</v>
      </c>
      <c r="M51608" s="48" t="s">
        <v>22</v>
      </c>
      <c r="N51608" s="35" t="s">
        <v>606</v>
      </c>
      <c r="O51608" s="35" t="s">
        <v>21</v>
      </c>
      <c r="P51608" s="35" t="s">
        <v>22</v>
      </c>
      <c r="Q51608" s="35" t="s">
        <v>22</v>
      </c>
      <c r="R51608" s="35" t="s">
        <v>22</v>
      </c>
      <c r="S51608" s="35" t="s">
        <v>22</v>
      </c>
      <c r="T51608" s="35" t="s">
        <v>655</v>
      </c>
    </row>
    <row r="51609" spans="1:20" x14ac:dyDescent="0.3">
      <c r="A51609" s="35" t="s">
        <v>566</v>
      </c>
      <c r="B51609" s="47">
        <v>44544</v>
      </c>
      <c r="C51609" s="35">
        <v>2021</v>
      </c>
      <c r="D51609" s="35" t="s">
        <v>16</v>
      </c>
      <c r="E51609" s="35" t="s">
        <v>17</v>
      </c>
      <c r="F51609" s="35" t="s">
        <v>39</v>
      </c>
      <c r="G51609" s="35" t="s">
        <v>40</v>
      </c>
      <c r="H51609" s="35" t="s">
        <v>41</v>
      </c>
      <c r="I51609" s="35" t="s">
        <v>41</v>
      </c>
      <c r="J51609" s="35">
        <v>-1</v>
      </c>
      <c r="K51609" s="48">
        <v>-90.240928956356498</v>
      </c>
      <c r="L51609" s="48" t="s">
        <v>22</v>
      </c>
      <c r="M51609" s="48" t="s">
        <v>22</v>
      </c>
      <c r="N51609" s="35" t="s">
        <v>606</v>
      </c>
      <c r="O51609" s="35" t="s">
        <v>21</v>
      </c>
      <c r="P51609" s="35" t="s">
        <v>22</v>
      </c>
      <c r="Q51609" s="35" t="s">
        <v>22</v>
      </c>
      <c r="R51609" s="35" t="s">
        <v>22</v>
      </c>
      <c r="S51609" s="35" t="s">
        <v>22</v>
      </c>
      <c r="T51609" s="35" t="s">
        <v>655</v>
      </c>
    </row>
    <row r="51610" spans="1:20" x14ac:dyDescent="0.3">
      <c r="A51610" s="35" t="s">
        <v>566</v>
      </c>
      <c r="B51610" s="47">
        <v>44355</v>
      </c>
      <c r="C51610" s="35">
        <v>2021</v>
      </c>
      <c r="D51610" s="35" t="s">
        <v>29</v>
      </c>
      <c r="E51610" s="35" t="s">
        <v>30</v>
      </c>
      <c r="F51610" s="35" t="s">
        <v>39</v>
      </c>
      <c r="G51610" s="35" t="s">
        <v>40</v>
      </c>
      <c r="H51610" s="35" t="s">
        <v>41</v>
      </c>
      <c r="I51610" s="35" t="s">
        <v>41</v>
      </c>
      <c r="J51610" s="35">
        <v>-1</v>
      </c>
      <c r="K51610" s="48">
        <v>-90.240928956356498</v>
      </c>
      <c r="L51610" s="48" t="s">
        <v>22</v>
      </c>
      <c r="M51610" s="48" t="s">
        <v>22</v>
      </c>
      <c r="N51610" s="35" t="s">
        <v>606</v>
      </c>
      <c r="O51610" s="35" t="s">
        <v>21</v>
      </c>
      <c r="P51610" s="35" t="s">
        <v>22</v>
      </c>
      <c r="Q51610" s="35" t="s">
        <v>22</v>
      </c>
      <c r="R51610" s="35" t="s">
        <v>22</v>
      </c>
      <c r="S51610" s="35" t="s">
        <v>22</v>
      </c>
      <c r="T51610" s="35" t="s">
        <v>655</v>
      </c>
    </row>
    <row r="51611" spans="1:20" x14ac:dyDescent="0.3">
      <c r="A51611" s="35" t="s">
        <v>566</v>
      </c>
      <c r="B51611" s="47">
        <v>45068</v>
      </c>
      <c r="C51611" s="35">
        <v>2023</v>
      </c>
      <c r="D51611" s="35" t="s">
        <v>29</v>
      </c>
      <c r="E51611" s="35" t="s">
        <v>48</v>
      </c>
      <c r="F51611" s="35" t="s">
        <v>117</v>
      </c>
      <c r="G51611" s="35" t="s">
        <v>118</v>
      </c>
      <c r="H51611" s="35" t="s">
        <v>27</v>
      </c>
      <c r="I51611" s="35" t="s">
        <v>28</v>
      </c>
      <c r="J51611" s="35">
        <v>-2</v>
      </c>
      <c r="K51611" s="48">
        <v>-91.577831607561777</v>
      </c>
      <c r="L51611" s="48">
        <v>18.315566321512357</v>
      </c>
      <c r="M51611" s="48">
        <v>-36.631132643024714</v>
      </c>
      <c r="N51611" s="35" t="s">
        <v>173</v>
      </c>
      <c r="O51611" s="35" t="s">
        <v>53</v>
      </c>
      <c r="P51611" s="35" t="s">
        <v>596</v>
      </c>
      <c r="Q51611" s="35" t="s">
        <v>22</v>
      </c>
      <c r="R51611" s="35" t="s">
        <v>22</v>
      </c>
      <c r="S51611" s="35" t="s">
        <v>22</v>
      </c>
      <c r="T51611" s="35" t="s">
        <v>173</v>
      </c>
    </row>
    <row r="51612" spans="1:20" x14ac:dyDescent="0.3">
      <c r="A51612" s="35" t="s">
        <v>568</v>
      </c>
      <c r="B51612" s="47">
        <v>44764</v>
      </c>
      <c r="C51612" s="35">
        <v>2022</v>
      </c>
      <c r="D51612" s="35" t="s">
        <v>23</v>
      </c>
      <c r="E51612" s="35" t="s">
        <v>47</v>
      </c>
      <c r="F51612" s="35" t="s">
        <v>70</v>
      </c>
      <c r="G51612" s="35" t="s">
        <v>71</v>
      </c>
      <c r="H51612" s="35" t="s">
        <v>27</v>
      </c>
      <c r="I51612" s="35" t="s">
        <v>28</v>
      </c>
      <c r="J51612" s="35">
        <v>-2</v>
      </c>
      <c r="K51612" s="48">
        <v>-92.437682829395314</v>
      </c>
      <c r="L51612" s="48">
        <v>5.1403906938843074</v>
      </c>
      <c r="M51612" s="48">
        <v>-10.280781387768615</v>
      </c>
      <c r="N51612" s="35" t="s">
        <v>606</v>
      </c>
      <c r="O51612" s="35" t="s">
        <v>21</v>
      </c>
      <c r="P51612" s="35" t="s">
        <v>577</v>
      </c>
      <c r="Q51612" s="35" t="s">
        <v>22</v>
      </c>
      <c r="R51612" s="35" t="s">
        <v>22</v>
      </c>
      <c r="S51612" s="35" t="s">
        <v>22</v>
      </c>
      <c r="T51612" s="35" t="s">
        <v>658</v>
      </c>
    </row>
    <row r="51613" spans="1:20" x14ac:dyDescent="0.3">
      <c r="A51613" s="35" t="s">
        <v>566</v>
      </c>
      <c r="B51613" s="47">
        <v>44690</v>
      </c>
      <c r="C51613" s="35">
        <v>2022</v>
      </c>
      <c r="D51613" s="35" t="s">
        <v>29</v>
      </c>
      <c r="E51613" s="35" t="s">
        <v>48</v>
      </c>
      <c r="F51613" s="35" t="s">
        <v>39</v>
      </c>
      <c r="G51613" s="35" t="s">
        <v>40</v>
      </c>
      <c r="H51613" s="35" t="s">
        <v>41</v>
      </c>
      <c r="I51613" s="35" t="s">
        <v>41</v>
      </c>
      <c r="J51613" s="35">
        <v>-3</v>
      </c>
      <c r="K51613" s="48">
        <v>-94.92008823557498</v>
      </c>
      <c r="L51613" s="48">
        <v>9.0686563173424926</v>
      </c>
      <c r="M51613" s="48">
        <v>-27.205968952027476</v>
      </c>
      <c r="N51613" s="35" t="s">
        <v>606</v>
      </c>
      <c r="O51613" s="35" t="s">
        <v>21</v>
      </c>
      <c r="P51613" s="35" t="s">
        <v>572</v>
      </c>
      <c r="Q51613" s="35" t="s">
        <v>22</v>
      </c>
      <c r="R51613" s="35" t="s">
        <v>22</v>
      </c>
      <c r="S51613" s="35" t="s">
        <v>22</v>
      </c>
      <c r="T51613" s="35" t="s">
        <v>658</v>
      </c>
    </row>
    <row r="51614" spans="1:20" x14ac:dyDescent="0.3">
      <c r="A51614" s="35" t="s">
        <v>566</v>
      </c>
      <c r="B51614" s="47">
        <v>44448</v>
      </c>
      <c r="C51614" s="35">
        <v>2021</v>
      </c>
      <c r="D51614" s="35" t="s">
        <v>23</v>
      </c>
      <c r="E51614" s="35" t="s">
        <v>24</v>
      </c>
      <c r="F51614" s="35" t="s">
        <v>39</v>
      </c>
      <c r="G51614" s="35" t="s">
        <v>40</v>
      </c>
      <c r="H51614" s="35" t="s">
        <v>41</v>
      </c>
      <c r="I51614" s="35" t="s">
        <v>41</v>
      </c>
      <c r="J51614" s="35">
        <v>-1</v>
      </c>
      <c r="K51614" s="48">
        <v>-95.053778500695515</v>
      </c>
      <c r="L51614" s="48" t="s">
        <v>22</v>
      </c>
      <c r="M51614" s="48" t="s">
        <v>22</v>
      </c>
      <c r="N51614" s="35" t="s">
        <v>606</v>
      </c>
      <c r="O51614" s="35" t="s">
        <v>21</v>
      </c>
      <c r="P51614" s="35" t="s">
        <v>22</v>
      </c>
      <c r="Q51614" s="35" t="s">
        <v>22</v>
      </c>
      <c r="R51614" s="35" t="s">
        <v>22</v>
      </c>
      <c r="S51614" s="35" t="s">
        <v>22</v>
      </c>
      <c r="T51614" s="35" t="s">
        <v>655</v>
      </c>
    </row>
    <row r="51615" spans="1:20" x14ac:dyDescent="0.3">
      <c r="A51615" s="35" t="s">
        <v>566</v>
      </c>
      <c r="B51615" s="47">
        <v>44101</v>
      </c>
      <c r="C51615" s="35">
        <v>2020</v>
      </c>
      <c r="D51615" s="35" t="s">
        <v>23</v>
      </c>
      <c r="E51615" s="35" t="s">
        <v>24</v>
      </c>
      <c r="F51615" s="35" t="s">
        <v>39</v>
      </c>
      <c r="G51615" s="35" t="s">
        <v>40</v>
      </c>
      <c r="H51615" s="35" t="s">
        <v>41</v>
      </c>
      <c r="I51615" s="35" t="s">
        <v>41</v>
      </c>
      <c r="J51615" s="35">
        <v>-1</v>
      </c>
      <c r="K51615" s="48">
        <v>-100.26769884039611</v>
      </c>
      <c r="L51615" s="48" t="s">
        <v>22</v>
      </c>
      <c r="M51615" s="48" t="s">
        <v>22</v>
      </c>
      <c r="N51615" s="35" t="s">
        <v>606</v>
      </c>
      <c r="O51615" s="35" t="s">
        <v>21</v>
      </c>
      <c r="P51615" s="35" t="s">
        <v>22</v>
      </c>
      <c r="Q51615" s="35" t="s">
        <v>22</v>
      </c>
      <c r="R51615" s="35" t="s">
        <v>22</v>
      </c>
      <c r="S51615" s="35" t="s">
        <v>22</v>
      </c>
      <c r="T51615" s="35" t="s">
        <v>655</v>
      </c>
    </row>
    <row r="51616" spans="1:20" x14ac:dyDescent="0.3">
      <c r="A51616" s="35" t="s">
        <v>566</v>
      </c>
      <c r="B51616" s="47">
        <v>44056</v>
      </c>
      <c r="C51616" s="35">
        <v>2020</v>
      </c>
      <c r="D51616" s="35" t="s">
        <v>23</v>
      </c>
      <c r="E51616" s="35" t="s">
        <v>44</v>
      </c>
      <c r="F51616" s="35" t="s">
        <v>39</v>
      </c>
      <c r="G51616" s="35" t="s">
        <v>40</v>
      </c>
      <c r="H51616" s="35" t="s">
        <v>41</v>
      </c>
      <c r="I51616" s="35" t="s">
        <v>41</v>
      </c>
      <c r="J51616" s="35">
        <v>-1</v>
      </c>
      <c r="K51616" s="48">
        <v>-100.4682342380769</v>
      </c>
      <c r="L51616" s="48" t="s">
        <v>22</v>
      </c>
      <c r="M51616" s="48" t="s">
        <v>22</v>
      </c>
      <c r="N51616" s="35" t="s">
        <v>606</v>
      </c>
      <c r="O51616" s="35" t="s">
        <v>21</v>
      </c>
      <c r="P51616" s="35" t="s">
        <v>22</v>
      </c>
      <c r="Q51616" s="35" t="s">
        <v>22</v>
      </c>
      <c r="R51616" s="35" t="s">
        <v>22</v>
      </c>
      <c r="S51616" s="35" t="s">
        <v>22</v>
      </c>
      <c r="T51616" s="35" t="s">
        <v>655</v>
      </c>
    </row>
    <row r="51617" spans="1:20" x14ac:dyDescent="0.3">
      <c r="A51617" s="35" t="s">
        <v>566</v>
      </c>
      <c r="B51617" s="47">
        <v>44139</v>
      </c>
      <c r="C51617" s="35">
        <v>2020</v>
      </c>
      <c r="D51617" s="35" t="s">
        <v>16</v>
      </c>
      <c r="E51617" s="35" t="s">
        <v>38</v>
      </c>
      <c r="F51617" s="35" t="s">
        <v>39</v>
      </c>
      <c r="G51617" s="35" t="s">
        <v>40</v>
      </c>
      <c r="H51617" s="35" t="s">
        <v>41</v>
      </c>
      <c r="I51617" s="35" t="s">
        <v>41</v>
      </c>
      <c r="J51617" s="35">
        <v>-1</v>
      </c>
      <c r="K51617" s="48">
        <v>-103.81049086609011</v>
      </c>
      <c r="L51617" s="48" t="s">
        <v>22</v>
      </c>
      <c r="M51617" s="48" t="s">
        <v>22</v>
      </c>
      <c r="N51617" s="35" t="s">
        <v>606</v>
      </c>
      <c r="O51617" s="35" t="s">
        <v>21</v>
      </c>
      <c r="P51617" s="35" t="s">
        <v>22</v>
      </c>
      <c r="Q51617" s="35" t="s">
        <v>22</v>
      </c>
      <c r="R51617" s="35" t="s">
        <v>22</v>
      </c>
      <c r="S51617" s="35" t="s">
        <v>22</v>
      </c>
      <c r="T51617" s="35" t="s">
        <v>655</v>
      </c>
    </row>
    <row r="51618" spans="1:20" x14ac:dyDescent="0.3">
      <c r="A51618" s="35" t="s">
        <v>566</v>
      </c>
      <c r="B51618" s="47">
        <v>44470</v>
      </c>
      <c r="C51618" s="35">
        <v>2021</v>
      </c>
      <c r="D51618" s="35" t="s">
        <v>16</v>
      </c>
      <c r="E51618" s="35" t="s">
        <v>46</v>
      </c>
      <c r="F51618" s="35" t="s">
        <v>39</v>
      </c>
      <c r="G51618" s="35" t="s">
        <v>40</v>
      </c>
      <c r="H51618" s="35" t="s">
        <v>41</v>
      </c>
      <c r="I51618" s="35" t="s">
        <v>41</v>
      </c>
      <c r="J51618" s="35">
        <v>-1</v>
      </c>
      <c r="K51618" s="48">
        <v>-104.16699823974484</v>
      </c>
      <c r="L51618" s="48" t="s">
        <v>22</v>
      </c>
      <c r="M51618" s="48" t="s">
        <v>22</v>
      </c>
      <c r="N51618" s="35" t="s">
        <v>606</v>
      </c>
      <c r="O51618" s="35" t="s">
        <v>21</v>
      </c>
      <c r="P51618" s="35" t="s">
        <v>22</v>
      </c>
      <c r="Q51618" s="35" t="s">
        <v>22</v>
      </c>
      <c r="R51618" s="35" t="s">
        <v>22</v>
      </c>
      <c r="S51618" s="35" t="s">
        <v>22</v>
      </c>
      <c r="T51618" s="35" t="s">
        <v>655</v>
      </c>
    </row>
    <row r="51619" spans="1:20" x14ac:dyDescent="0.3">
      <c r="A51619" s="35" t="s">
        <v>566</v>
      </c>
      <c r="B51619" s="47">
        <v>44346</v>
      </c>
      <c r="C51619" s="35">
        <v>2021</v>
      </c>
      <c r="D51619" s="35" t="s">
        <v>29</v>
      </c>
      <c r="E51619" s="35" t="s">
        <v>48</v>
      </c>
      <c r="F51619" s="35" t="s">
        <v>39</v>
      </c>
      <c r="G51619" s="35" t="s">
        <v>40</v>
      </c>
      <c r="H51619" s="35" t="s">
        <v>41</v>
      </c>
      <c r="I51619" s="35" t="s">
        <v>41</v>
      </c>
      <c r="J51619" s="35">
        <v>-1</v>
      </c>
      <c r="K51619" s="48">
        <v>-106.70711327703491</v>
      </c>
      <c r="L51619" s="48" t="s">
        <v>22</v>
      </c>
      <c r="M51619" s="48" t="s">
        <v>22</v>
      </c>
      <c r="N51619" s="35" t="s">
        <v>606</v>
      </c>
      <c r="O51619" s="35" t="s">
        <v>21</v>
      </c>
      <c r="P51619" s="35" t="s">
        <v>22</v>
      </c>
      <c r="Q51619" s="35" t="s">
        <v>22</v>
      </c>
      <c r="R51619" s="35" t="s">
        <v>22</v>
      </c>
      <c r="S51619" s="35" t="s">
        <v>22</v>
      </c>
      <c r="T51619" s="35" t="s">
        <v>655</v>
      </c>
    </row>
    <row r="51620" spans="1:20" x14ac:dyDescent="0.3">
      <c r="A51620" s="35" t="s">
        <v>566</v>
      </c>
      <c r="B51620" s="47">
        <v>44278</v>
      </c>
      <c r="C51620" s="35">
        <v>2021</v>
      </c>
      <c r="D51620" s="35" t="s">
        <v>33</v>
      </c>
      <c r="E51620" s="35" t="s">
        <v>34</v>
      </c>
      <c r="F51620" s="35" t="s">
        <v>39</v>
      </c>
      <c r="G51620" s="35" t="s">
        <v>40</v>
      </c>
      <c r="H51620" s="35" t="s">
        <v>41</v>
      </c>
      <c r="I51620" s="35" t="s">
        <v>41</v>
      </c>
      <c r="J51620" s="35">
        <v>-1</v>
      </c>
      <c r="K51620" s="48">
        <v>-109.15810147091123</v>
      </c>
      <c r="L51620" s="48" t="s">
        <v>22</v>
      </c>
      <c r="M51620" s="48" t="s">
        <v>22</v>
      </c>
      <c r="N51620" s="35" t="s">
        <v>606</v>
      </c>
      <c r="O51620" s="35" t="s">
        <v>21</v>
      </c>
      <c r="P51620" s="35" t="s">
        <v>22</v>
      </c>
      <c r="Q51620" s="35" t="s">
        <v>22</v>
      </c>
      <c r="R51620" s="35" t="s">
        <v>22</v>
      </c>
      <c r="S51620" s="35" t="s">
        <v>22</v>
      </c>
      <c r="T51620" s="35" t="s">
        <v>655</v>
      </c>
    </row>
    <row r="51621" spans="1:20" x14ac:dyDescent="0.3">
      <c r="A51621" s="35" t="s">
        <v>566</v>
      </c>
      <c r="B51621" s="47">
        <v>44195</v>
      </c>
      <c r="C51621" s="35">
        <v>2020</v>
      </c>
      <c r="D51621" s="35" t="s">
        <v>16</v>
      </c>
      <c r="E51621" s="35" t="s">
        <v>17</v>
      </c>
      <c r="F51621" s="35" t="s">
        <v>39</v>
      </c>
      <c r="G51621" s="35" t="s">
        <v>40</v>
      </c>
      <c r="H51621" s="35" t="s">
        <v>41</v>
      </c>
      <c r="I51621" s="35" t="s">
        <v>41</v>
      </c>
      <c r="J51621" s="35">
        <v>-1</v>
      </c>
      <c r="K51621" s="48">
        <v>-111.40855426710678</v>
      </c>
      <c r="L51621" s="48" t="s">
        <v>22</v>
      </c>
      <c r="M51621" s="48" t="s">
        <v>22</v>
      </c>
      <c r="N51621" s="35" t="s">
        <v>606</v>
      </c>
      <c r="O51621" s="35" t="s">
        <v>21</v>
      </c>
      <c r="P51621" s="35" t="s">
        <v>22</v>
      </c>
      <c r="Q51621" s="35" t="s">
        <v>22</v>
      </c>
      <c r="R51621" s="35" t="s">
        <v>22</v>
      </c>
      <c r="S51621" s="35" t="s">
        <v>22</v>
      </c>
      <c r="T51621" s="35" t="s">
        <v>655</v>
      </c>
    </row>
    <row r="51622" spans="1:20" x14ac:dyDescent="0.3">
      <c r="A51622" s="35" t="s">
        <v>566</v>
      </c>
      <c r="B51622" s="47">
        <v>43978</v>
      </c>
      <c r="C51622" s="35">
        <v>2020</v>
      </c>
      <c r="D51622" s="35" t="s">
        <v>29</v>
      </c>
      <c r="E51622" s="35" t="s">
        <v>48</v>
      </c>
      <c r="F51622" s="35" t="s">
        <v>39</v>
      </c>
      <c r="G51622" s="35" t="s">
        <v>40</v>
      </c>
      <c r="H51622" s="35" t="s">
        <v>41</v>
      </c>
      <c r="I51622" s="35" t="s">
        <v>41</v>
      </c>
      <c r="J51622" s="35">
        <v>-1</v>
      </c>
      <c r="K51622" s="48">
        <v>-111.40855426710678</v>
      </c>
      <c r="L51622" s="48" t="s">
        <v>22</v>
      </c>
      <c r="M51622" s="48" t="s">
        <v>22</v>
      </c>
      <c r="N51622" s="35" t="s">
        <v>606</v>
      </c>
      <c r="O51622" s="35" t="s">
        <v>21</v>
      </c>
      <c r="P51622" s="35" t="s">
        <v>22</v>
      </c>
      <c r="Q51622" s="35" t="s">
        <v>22</v>
      </c>
      <c r="R51622" s="35" t="s">
        <v>22</v>
      </c>
      <c r="S51622" s="35" t="s">
        <v>22</v>
      </c>
      <c r="T51622" s="35" t="s">
        <v>655</v>
      </c>
    </row>
    <row r="51623" spans="1:20" x14ac:dyDescent="0.3">
      <c r="A51623" s="35" t="s">
        <v>566</v>
      </c>
      <c r="B51623" s="47">
        <v>44254</v>
      </c>
      <c r="C51623" s="35">
        <v>2021</v>
      </c>
      <c r="D51623" s="35" t="s">
        <v>33</v>
      </c>
      <c r="E51623" s="35" t="s">
        <v>45</v>
      </c>
      <c r="F51623" s="35" t="s">
        <v>39</v>
      </c>
      <c r="G51623" s="35" t="s">
        <v>40</v>
      </c>
      <c r="H51623" s="35" t="s">
        <v>41</v>
      </c>
      <c r="I51623" s="35" t="s">
        <v>41</v>
      </c>
      <c r="J51623" s="35">
        <v>-1</v>
      </c>
      <c r="K51623" s="48">
        <v>-113.01283744855311</v>
      </c>
      <c r="L51623" s="48" t="s">
        <v>22</v>
      </c>
      <c r="M51623" s="48" t="s">
        <v>22</v>
      </c>
      <c r="N51623" s="35" t="s">
        <v>606</v>
      </c>
      <c r="O51623" s="35" t="s">
        <v>21</v>
      </c>
      <c r="P51623" s="35" t="s">
        <v>22</v>
      </c>
      <c r="Q51623" s="35" t="s">
        <v>22</v>
      </c>
      <c r="R51623" s="35" t="s">
        <v>22</v>
      </c>
      <c r="S51623" s="35" t="s">
        <v>22</v>
      </c>
      <c r="T51623" s="35" t="s">
        <v>655</v>
      </c>
    </row>
    <row r="51624" spans="1:20" x14ac:dyDescent="0.3">
      <c r="A51624" s="35" t="s">
        <v>566</v>
      </c>
      <c r="B51624" s="47">
        <v>44360</v>
      </c>
      <c r="C51624" s="35">
        <v>2021</v>
      </c>
      <c r="D51624" s="35" t="s">
        <v>29</v>
      </c>
      <c r="E51624" s="35" t="s">
        <v>30</v>
      </c>
      <c r="F51624" s="35" t="s">
        <v>39</v>
      </c>
      <c r="G51624" s="35" t="s">
        <v>40</v>
      </c>
      <c r="H51624" s="35" t="s">
        <v>41</v>
      </c>
      <c r="I51624" s="35" t="s">
        <v>41</v>
      </c>
      <c r="J51624" s="35">
        <v>-1</v>
      </c>
      <c r="K51624" s="48">
        <v>-113.25793626794075</v>
      </c>
      <c r="L51624" s="48" t="s">
        <v>22</v>
      </c>
      <c r="M51624" s="48" t="s">
        <v>22</v>
      </c>
      <c r="N51624" s="35" t="s">
        <v>606</v>
      </c>
      <c r="O51624" s="35" t="s">
        <v>21</v>
      </c>
      <c r="P51624" s="35" t="s">
        <v>22</v>
      </c>
      <c r="Q51624" s="35" t="s">
        <v>22</v>
      </c>
      <c r="R51624" s="35" t="s">
        <v>22</v>
      </c>
      <c r="S51624" s="35" t="s">
        <v>22</v>
      </c>
      <c r="T51624" s="35" t="s">
        <v>655</v>
      </c>
    </row>
    <row r="51625" spans="1:20" x14ac:dyDescent="0.3">
      <c r="A51625" s="35" t="s">
        <v>568</v>
      </c>
      <c r="B51625" s="47">
        <v>45108</v>
      </c>
      <c r="C51625" s="35">
        <v>2023</v>
      </c>
      <c r="D51625" s="35" t="s">
        <v>23</v>
      </c>
      <c r="E51625" s="35" t="s">
        <v>47</v>
      </c>
      <c r="F51625" s="35" t="s">
        <v>83</v>
      </c>
      <c r="G51625" s="35" t="s">
        <v>84</v>
      </c>
      <c r="H51625" s="35" t="s">
        <v>27</v>
      </c>
      <c r="I51625" s="35" t="s">
        <v>28</v>
      </c>
      <c r="J51625" s="35">
        <v>-3</v>
      </c>
      <c r="K51625" s="48">
        <v>-114.75081089511998</v>
      </c>
      <c r="L51625" s="48" t="s">
        <v>22</v>
      </c>
      <c r="M51625" s="48" t="s">
        <v>22</v>
      </c>
      <c r="N51625" s="35" t="s">
        <v>606</v>
      </c>
      <c r="O51625" s="35" t="s">
        <v>21</v>
      </c>
      <c r="P51625" s="35" t="s">
        <v>577</v>
      </c>
      <c r="Q51625" s="35" t="s">
        <v>22</v>
      </c>
      <c r="R51625" s="35" t="s">
        <v>22</v>
      </c>
      <c r="S51625" s="35" t="s">
        <v>22</v>
      </c>
      <c r="T51625" s="35" t="s">
        <v>655</v>
      </c>
    </row>
    <row r="51626" spans="1:20" x14ac:dyDescent="0.3">
      <c r="A51626" s="35" t="s">
        <v>566</v>
      </c>
      <c r="B51626" s="47">
        <v>45284</v>
      </c>
      <c r="C51626" s="35">
        <v>2023</v>
      </c>
      <c r="D51626" s="35" t="s">
        <v>16</v>
      </c>
      <c r="E51626" s="35" t="s">
        <v>17</v>
      </c>
      <c r="F51626" s="35" t="s">
        <v>39</v>
      </c>
      <c r="G51626" s="35" t="s">
        <v>40</v>
      </c>
      <c r="H51626" s="35" t="s">
        <v>41</v>
      </c>
      <c r="I51626" s="35" t="s">
        <v>41</v>
      </c>
      <c r="J51626" s="35">
        <v>-2</v>
      </c>
      <c r="K51626" s="48">
        <v>-115.86489643779106</v>
      </c>
      <c r="L51626" s="48" t="s">
        <v>22</v>
      </c>
      <c r="M51626" s="48" t="s">
        <v>22</v>
      </c>
      <c r="N51626" s="35" t="s">
        <v>606</v>
      </c>
      <c r="O51626" s="35" t="s">
        <v>21</v>
      </c>
      <c r="P51626" s="35" t="s">
        <v>22</v>
      </c>
      <c r="Q51626" s="35" t="s">
        <v>22</v>
      </c>
      <c r="R51626" s="35" t="s">
        <v>22</v>
      </c>
      <c r="S51626" s="35" t="s">
        <v>22</v>
      </c>
      <c r="T51626" s="35" t="s">
        <v>655</v>
      </c>
    </row>
    <row r="51627" spans="1:20" x14ac:dyDescent="0.3">
      <c r="A51627" s="35" t="s">
        <v>566</v>
      </c>
      <c r="B51627" s="47">
        <v>43903</v>
      </c>
      <c r="C51627" s="35">
        <v>2020</v>
      </c>
      <c r="D51627" s="35" t="s">
        <v>33</v>
      </c>
      <c r="E51627" s="35" t="s">
        <v>34</v>
      </c>
      <c r="F51627" s="35" t="s">
        <v>39</v>
      </c>
      <c r="G51627" s="35" t="s">
        <v>40</v>
      </c>
      <c r="H51627" s="35" t="s">
        <v>41</v>
      </c>
      <c r="I51627" s="35" t="s">
        <v>41</v>
      </c>
      <c r="J51627" s="35">
        <v>-1</v>
      </c>
      <c r="K51627" s="48">
        <v>-117.69199672777161</v>
      </c>
      <c r="L51627" s="48" t="s">
        <v>22</v>
      </c>
      <c r="M51627" s="48" t="s">
        <v>22</v>
      </c>
      <c r="N51627" s="35" t="s">
        <v>606</v>
      </c>
      <c r="O51627" s="35" t="s">
        <v>21</v>
      </c>
      <c r="P51627" s="35" t="s">
        <v>22</v>
      </c>
      <c r="Q51627" s="35" t="s">
        <v>22</v>
      </c>
      <c r="R51627" s="35" t="s">
        <v>22</v>
      </c>
      <c r="S51627" s="35" t="s">
        <v>22</v>
      </c>
      <c r="T51627" s="35" t="s">
        <v>655</v>
      </c>
    </row>
    <row r="51628" spans="1:20" x14ac:dyDescent="0.3">
      <c r="A51628" s="35" t="s">
        <v>566</v>
      </c>
      <c r="B51628" s="47">
        <v>44527</v>
      </c>
      <c r="C51628" s="35">
        <v>2021</v>
      </c>
      <c r="D51628" s="35" t="s">
        <v>16</v>
      </c>
      <c r="E51628" s="35" t="s">
        <v>38</v>
      </c>
      <c r="F51628" s="35" t="s">
        <v>39</v>
      </c>
      <c r="G51628" s="35" t="s">
        <v>40</v>
      </c>
      <c r="H51628" s="35" t="s">
        <v>41</v>
      </c>
      <c r="I51628" s="35" t="s">
        <v>41</v>
      </c>
      <c r="J51628" s="35">
        <v>-1</v>
      </c>
      <c r="K51628" s="48">
        <v>-117.75884186033187</v>
      </c>
      <c r="L51628" s="48" t="s">
        <v>22</v>
      </c>
      <c r="M51628" s="48" t="s">
        <v>22</v>
      </c>
      <c r="N51628" s="35" t="s">
        <v>606</v>
      </c>
      <c r="O51628" s="35" t="s">
        <v>21</v>
      </c>
      <c r="P51628" s="35" t="s">
        <v>22</v>
      </c>
      <c r="Q51628" s="35" t="s">
        <v>22</v>
      </c>
      <c r="R51628" s="35" t="s">
        <v>22</v>
      </c>
      <c r="S51628" s="35" t="s">
        <v>22</v>
      </c>
      <c r="T51628" s="35" t="s">
        <v>655</v>
      </c>
    </row>
    <row r="51629" spans="1:20" x14ac:dyDescent="0.3">
      <c r="A51629" s="35" t="s">
        <v>566</v>
      </c>
      <c r="B51629" s="47">
        <v>44584</v>
      </c>
      <c r="C51629" s="35">
        <v>2022</v>
      </c>
      <c r="D51629" s="35" t="s">
        <v>33</v>
      </c>
      <c r="E51629" s="35" t="s">
        <v>43</v>
      </c>
      <c r="F51629" s="35" t="s">
        <v>39</v>
      </c>
      <c r="G51629" s="35" t="s">
        <v>40</v>
      </c>
      <c r="H51629" s="35" t="s">
        <v>41</v>
      </c>
      <c r="I51629" s="35" t="s">
        <v>41</v>
      </c>
      <c r="J51629" s="35">
        <v>-1</v>
      </c>
      <c r="K51629" s="48">
        <v>-118.76151884873583</v>
      </c>
      <c r="L51629" s="48">
        <v>47.504607539494337</v>
      </c>
      <c r="M51629" s="48">
        <v>-47.504607539494337</v>
      </c>
      <c r="N51629" s="35" t="s">
        <v>606</v>
      </c>
      <c r="O51629" s="35" t="s">
        <v>21</v>
      </c>
      <c r="P51629" s="35" t="s">
        <v>572</v>
      </c>
      <c r="Q51629" s="35" t="s">
        <v>22</v>
      </c>
      <c r="R51629" s="35" t="s">
        <v>22</v>
      </c>
      <c r="S51629" s="35" t="s">
        <v>22</v>
      </c>
      <c r="T51629" s="35" t="s">
        <v>658</v>
      </c>
    </row>
    <row r="51630" spans="1:20" x14ac:dyDescent="0.3">
      <c r="A51630" s="35" t="s">
        <v>566</v>
      </c>
      <c r="B51630" s="47">
        <v>44869</v>
      </c>
      <c r="C51630" s="35">
        <v>2022</v>
      </c>
      <c r="D51630" s="35" t="s">
        <v>16</v>
      </c>
      <c r="E51630" s="35" t="s">
        <v>38</v>
      </c>
      <c r="F51630" s="35" t="s">
        <v>39</v>
      </c>
      <c r="G51630" s="35" t="s">
        <v>40</v>
      </c>
      <c r="H51630" s="35" t="s">
        <v>41</v>
      </c>
      <c r="I51630" s="35" t="s">
        <v>41</v>
      </c>
      <c r="J51630" s="35">
        <v>-2</v>
      </c>
      <c r="K51630" s="48">
        <v>-119.11802622239058</v>
      </c>
      <c r="L51630" s="48" t="s">
        <v>22</v>
      </c>
      <c r="M51630" s="48" t="s">
        <v>22</v>
      </c>
      <c r="N51630" s="35" t="s">
        <v>606</v>
      </c>
      <c r="O51630" s="35" t="s">
        <v>21</v>
      </c>
      <c r="P51630" s="35" t="s">
        <v>22</v>
      </c>
      <c r="Q51630" s="35" t="s">
        <v>22</v>
      </c>
      <c r="R51630" s="35" t="s">
        <v>22</v>
      </c>
      <c r="S51630" s="35" t="s">
        <v>22</v>
      </c>
      <c r="T51630" s="35" t="s">
        <v>655</v>
      </c>
    </row>
    <row r="51631" spans="1:20" x14ac:dyDescent="0.3">
      <c r="A51631" s="35" t="s">
        <v>566</v>
      </c>
      <c r="B51631" s="47">
        <v>44405</v>
      </c>
      <c r="C51631" s="35">
        <v>2021</v>
      </c>
      <c r="D51631" s="35" t="s">
        <v>23</v>
      </c>
      <c r="E51631" s="35" t="s">
        <v>47</v>
      </c>
      <c r="F51631" s="35" t="s">
        <v>39</v>
      </c>
      <c r="G51631" s="35" t="s">
        <v>40</v>
      </c>
      <c r="H51631" s="35" t="s">
        <v>41</v>
      </c>
      <c r="I51631" s="35" t="s">
        <v>41</v>
      </c>
      <c r="J51631" s="35">
        <v>-1</v>
      </c>
      <c r="K51631" s="48">
        <v>-120.61090084956982</v>
      </c>
      <c r="L51631" s="48" t="s">
        <v>22</v>
      </c>
      <c r="M51631" s="48" t="s">
        <v>22</v>
      </c>
      <c r="N51631" s="35" t="s">
        <v>606</v>
      </c>
      <c r="O51631" s="35" t="s">
        <v>21</v>
      </c>
      <c r="P51631" s="35" t="s">
        <v>22</v>
      </c>
      <c r="Q51631" s="35" t="s">
        <v>22</v>
      </c>
      <c r="R51631" s="35" t="s">
        <v>22</v>
      </c>
      <c r="S51631" s="35" t="s">
        <v>22</v>
      </c>
      <c r="T51631" s="35" t="s">
        <v>655</v>
      </c>
    </row>
    <row r="51632" spans="1:20" x14ac:dyDescent="0.3">
      <c r="A51632" s="35" t="s">
        <v>566</v>
      </c>
      <c r="B51632" s="47">
        <v>44104</v>
      </c>
      <c r="C51632" s="35">
        <v>2020</v>
      </c>
      <c r="D51632" s="35" t="s">
        <v>23</v>
      </c>
      <c r="E51632" s="35" t="s">
        <v>24</v>
      </c>
      <c r="F51632" s="35" t="s">
        <v>39</v>
      </c>
      <c r="G51632" s="35" t="s">
        <v>40</v>
      </c>
      <c r="H51632" s="35" t="s">
        <v>41</v>
      </c>
      <c r="I51632" s="35" t="s">
        <v>41</v>
      </c>
      <c r="J51632" s="35">
        <v>-1</v>
      </c>
      <c r="K51632" s="48">
        <v>-124.42107340550487</v>
      </c>
      <c r="L51632" s="48" t="s">
        <v>22</v>
      </c>
      <c r="M51632" s="48" t="s">
        <v>22</v>
      </c>
      <c r="N51632" s="35" t="s">
        <v>606</v>
      </c>
      <c r="O51632" s="35" t="s">
        <v>21</v>
      </c>
      <c r="P51632" s="35" t="s">
        <v>22</v>
      </c>
      <c r="Q51632" s="35" t="s">
        <v>22</v>
      </c>
      <c r="R51632" s="35" t="s">
        <v>22</v>
      </c>
      <c r="S51632" s="35" t="s">
        <v>22</v>
      </c>
      <c r="T51632" s="35" t="s">
        <v>655</v>
      </c>
    </row>
    <row r="51633" spans="1:20" x14ac:dyDescent="0.3">
      <c r="A51633" s="35" t="s">
        <v>566</v>
      </c>
      <c r="B51633" s="47">
        <v>44499</v>
      </c>
      <c r="C51633" s="35">
        <v>2021</v>
      </c>
      <c r="D51633" s="35" t="s">
        <v>16</v>
      </c>
      <c r="E51633" s="35" t="s">
        <v>46</v>
      </c>
      <c r="F51633" s="35" t="s">
        <v>39</v>
      </c>
      <c r="G51633" s="35" t="s">
        <v>40</v>
      </c>
      <c r="H51633" s="35" t="s">
        <v>41</v>
      </c>
      <c r="I51633" s="35" t="s">
        <v>41</v>
      </c>
      <c r="J51633" s="35">
        <v>-1</v>
      </c>
      <c r="K51633" s="48">
        <v>-124.48791853806512</v>
      </c>
      <c r="L51633" s="48" t="s">
        <v>22</v>
      </c>
      <c r="M51633" s="48" t="s">
        <v>22</v>
      </c>
      <c r="N51633" s="35" t="s">
        <v>606</v>
      </c>
      <c r="O51633" s="35" t="s">
        <v>21</v>
      </c>
      <c r="P51633" s="35" t="s">
        <v>22</v>
      </c>
      <c r="Q51633" s="35" t="s">
        <v>22</v>
      </c>
      <c r="R51633" s="35" t="s">
        <v>22</v>
      </c>
      <c r="S51633" s="35" t="s">
        <v>22</v>
      </c>
      <c r="T51633" s="35" t="s">
        <v>655</v>
      </c>
    </row>
    <row r="51634" spans="1:20" x14ac:dyDescent="0.3">
      <c r="A51634" s="35" t="s">
        <v>566</v>
      </c>
      <c r="B51634" s="47">
        <v>44636</v>
      </c>
      <c r="C51634" s="35">
        <v>2022</v>
      </c>
      <c r="D51634" s="35" t="s">
        <v>33</v>
      </c>
      <c r="E51634" s="35" t="s">
        <v>34</v>
      </c>
      <c r="F51634" s="35" t="s">
        <v>39</v>
      </c>
      <c r="G51634" s="35" t="s">
        <v>40</v>
      </c>
      <c r="H51634" s="35" t="s">
        <v>41</v>
      </c>
      <c r="I51634" s="35" t="s">
        <v>41</v>
      </c>
      <c r="J51634" s="35">
        <v>-3</v>
      </c>
      <c r="K51634" s="48">
        <v>-129.32304979325755</v>
      </c>
      <c r="L51634" s="48" t="s">
        <v>22</v>
      </c>
      <c r="M51634" s="48" t="s">
        <v>22</v>
      </c>
      <c r="N51634" s="35" t="s">
        <v>606</v>
      </c>
      <c r="O51634" s="35" t="s">
        <v>21</v>
      </c>
      <c r="P51634" s="35" t="s">
        <v>22</v>
      </c>
      <c r="Q51634" s="35" t="s">
        <v>22</v>
      </c>
      <c r="R51634" s="35" t="s">
        <v>22</v>
      </c>
      <c r="S51634" s="35" t="s">
        <v>22</v>
      </c>
      <c r="T51634" s="35" t="s">
        <v>655</v>
      </c>
    </row>
    <row r="51635" spans="1:20" x14ac:dyDescent="0.3">
      <c r="A51635" s="35" t="s">
        <v>566</v>
      </c>
      <c r="B51635" s="47">
        <v>44576</v>
      </c>
      <c r="C51635" s="35">
        <v>2022</v>
      </c>
      <c r="D51635" s="35" t="s">
        <v>33</v>
      </c>
      <c r="E51635" s="35" t="s">
        <v>43</v>
      </c>
      <c r="F51635" s="35" t="s">
        <v>39</v>
      </c>
      <c r="G51635" s="35" t="s">
        <v>40</v>
      </c>
      <c r="H51635" s="35" t="s">
        <v>41</v>
      </c>
      <c r="I51635" s="35" t="s">
        <v>41</v>
      </c>
      <c r="J51635" s="35">
        <v>-1</v>
      </c>
      <c r="K51635" s="48">
        <v>-129.45674005837807</v>
      </c>
      <c r="L51635" s="48" t="s">
        <v>22</v>
      </c>
      <c r="M51635" s="48" t="s">
        <v>22</v>
      </c>
      <c r="N51635" s="35" t="s">
        <v>606</v>
      </c>
      <c r="O51635" s="35" t="s">
        <v>21</v>
      </c>
      <c r="P51635" s="35" t="s">
        <v>22</v>
      </c>
      <c r="Q51635" s="35" t="s">
        <v>22</v>
      </c>
      <c r="R51635" s="35" t="s">
        <v>22</v>
      </c>
      <c r="S51635" s="35" t="s">
        <v>22</v>
      </c>
      <c r="T51635" s="35" t="s">
        <v>655</v>
      </c>
    </row>
    <row r="51636" spans="1:20" x14ac:dyDescent="0.3">
      <c r="A51636" s="35" t="s">
        <v>566</v>
      </c>
      <c r="B51636" s="47">
        <v>44401</v>
      </c>
      <c r="C51636" s="35">
        <v>2021</v>
      </c>
      <c r="D51636" s="35" t="s">
        <v>23</v>
      </c>
      <c r="E51636" s="35" t="s">
        <v>47</v>
      </c>
      <c r="F51636" s="35" t="s">
        <v>39</v>
      </c>
      <c r="G51636" s="35" t="s">
        <v>40</v>
      </c>
      <c r="H51636" s="35" t="s">
        <v>41</v>
      </c>
      <c r="I51636" s="35" t="s">
        <v>41</v>
      </c>
      <c r="J51636" s="35">
        <v>-1</v>
      </c>
      <c r="K51636" s="48">
        <v>-132.99953208407209</v>
      </c>
      <c r="L51636" s="48" t="s">
        <v>22</v>
      </c>
      <c r="M51636" s="48" t="s">
        <v>22</v>
      </c>
      <c r="N51636" s="35" t="s">
        <v>606</v>
      </c>
      <c r="O51636" s="35" t="s">
        <v>21</v>
      </c>
      <c r="P51636" s="35" t="s">
        <v>22</v>
      </c>
      <c r="Q51636" s="35" t="s">
        <v>22</v>
      </c>
      <c r="R51636" s="35" t="s">
        <v>22</v>
      </c>
      <c r="S51636" s="35" t="s">
        <v>22</v>
      </c>
      <c r="T51636" s="35" t="s">
        <v>655</v>
      </c>
    </row>
    <row r="51637" spans="1:20" x14ac:dyDescent="0.3">
      <c r="A51637" s="35" t="s">
        <v>566</v>
      </c>
      <c r="B51637" s="47">
        <v>45094</v>
      </c>
      <c r="C51637" s="35">
        <v>2023</v>
      </c>
      <c r="D51637" s="35" t="s">
        <v>29</v>
      </c>
      <c r="E51637" s="35" t="s">
        <v>30</v>
      </c>
      <c r="F51637" s="35" t="s">
        <v>39</v>
      </c>
      <c r="G51637" s="35" t="s">
        <v>40</v>
      </c>
      <c r="H51637" s="35" t="s">
        <v>41</v>
      </c>
      <c r="I51637" s="35" t="s">
        <v>41</v>
      </c>
      <c r="J51637" s="35">
        <v>-2</v>
      </c>
      <c r="K51637" s="48">
        <v>-133.69026512052815</v>
      </c>
      <c r="L51637" s="48">
        <v>26.738053024105632</v>
      </c>
      <c r="M51637" s="48">
        <v>-53.476106048211264</v>
      </c>
      <c r="N51637" s="35" t="s">
        <v>173</v>
      </c>
      <c r="O51637" s="35" t="s">
        <v>21</v>
      </c>
      <c r="P51637" s="35" t="s">
        <v>572</v>
      </c>
      <c r="Q51637" s="35" t="s">
        <v>22</v>
      </c>
      <c r="R51637" s="35" t="s">
        <v>22</v>
      </c>
      <c r="S51637" s="35" t="s">
        <v>22</v>
      </c>
      <c r="T51637" s="35" t="s">
        <v>173</v>
      </c>
    </row>
    <row r="51638" spans="1:20" x14ac:dyDescent="0.3">
      <c r="A51638" s="35" t="s">
        <v>566</v>
      </c>
      <c r="B51638" s="47">
        <v>43841</v>
      </c>
      <c r="C51638" s="35">
        <v>2020</v>
      </c>
      <c r="D51638" s="35" t="s">
        <v>33</v>
      </c>
      <c r="E51638" s="35" t="s">
        <v>43</v>
      </c>
      <c r="F51638" s="35" t="s">
        <v>39</v>
      </c>
      <c r="G51638" s="35" t="s">
        <v>40</v>
      </c>
      <c r="H51638" s="35" t="s">
        <v>41</v>
      </c>
      <c r="I51638" s="35" t="s">
        <v>41</v>
      </c>
      <c r="J51638" s="35">
        <v>-1</v>
      </c>
      <c r="K51638" s="48">
        <v>-136.25266186867159</v>
      </c>
      <c r="L51638" s="48" t="s">
        <v>22</v>
      </c>
      <c r="M51638" s="48" t="s">
        <v>22</v>
      </c>
      <c r="N51638" s="35" t="s">
        <v>606</v>
      </c>
      <c r="O51638" s="35" t="s">
        <v>21</v>
      </c>
      <c r="P51638" s="35" t="s">
        <v>22</v>
      </c>
      <c r="Q51638" s="35" t="s">
        <v>22</v>
      </c>
      <c r="R51638" s="35" t="s">
        <v>22</v>
      </c>
      <c r="S51638" s="35" t="s">
        <v>22</v>
      </c>
      <c r="T51638" s="35" t="s">
        <v>655</v>
      </c>
    </row>
    <row r="51639" spans="1:20" x14ac:dyDescent="0.3">
      <c r="A51639" s="35" t="s">
        <v>566</v>
      </c>
      <c r="B51639" s="47">
        <v>44241</v>
      </c>
      <c r="C51639" s="35">
        <v>2021</v>
      </c>
      <c r="D51639" s="35" t="s">
        <v>33</v>
      </c>
      <c r="E51639" s="35" t="s">
        <v>45</v>
      </c>
      <c r="F51639" s="35" t="s">
        <v>39</v>
      </c>
      <c r="G51639" s="35" t="s">
        <v>40</v>
      </c>
      <c r="H51639" s="35" t="s">
        <v>41</v>
      </c>
      <c r="I51639" s="35" t="s">
        <v>41</v>
      </c>
      <c r="J51639" s="35">
        <v>-1</v>
      </c>
      <c r="K51639" s="48">
        <v>-137.87922676097136</v>
      </c>
      <c r="L51639" s="48" t="s">
        <v>22</v>
      </c>
      <c r="M51639" s="48" t="s">
        <v>22</v>
      </c>
      <c r="N51639" s="35" t="s">
        <v>606</v>
      </c>
      <c r="O51639" s="35" t="s">
        <v>21</v>
      </c>
      <c r="P51639" s="35" t="s">
        <v>22</v>
      </c>
      <c r="Q51639" s="35" t="s">
        <v>22</v>
      </c>
      <c r="R51639" s="35" t="s">
        <v>22</v>
      </c>
      <c r="S51639" s="35" t="s">
        <v>22</v>
      </c>
      <c r="T51639" s="35" t="s">
        <v>655</v>
      </c>
    </row>
    <row r="51640" spans="1:20" x14ac:dyDescent="0.3">
      <c r="A51640" s="35" t="s">
        <v>568</v>
      </c>
      <c r="B51640" s="47">
        <v>45192</v>
      </c>
      <c r="C51640" s="35">
        <v>2023</v>
      </c>
      <c r="D51640" s="35" t="s">
        <v>23</v>
      </c>
      <c r="E51640" s="35" t="s">
        <v>24</v>
      </c>
      <c r="F51640" s="35" t="s">
        <v>31</v>
      </c>
      <c r="G51640" s="35" t="s">
        <v>32</v>
      </c>
      <c r="H51640" s="35" t="s">
        <v>27</v>
      </c>
      <c r="I51640" s="35" t="s">
        <v>28</v>
      </c>
      <c r="J51640" s="35">
        <v>-3</v>
      </c>
      <c r="K51640" s="48">
        <v>-141.20232111765063</v>
      </c>
      <c r="L51640" s="48" t="s">
        <v>22</v>
      </c>
      <c r="M51640" s="48" t="s">
        <v>22</v>
      </c>
      <c r="N51640" s="35" t="s">
        <v>606</v>
      </c>
      <c r="O51640" s="35" t="s">
        <v>21</v>
      </c>
      <c r="P51640" s="35" t="s">
        <v>577</v>
      </c>
      <c r="Q51640" s="35" t="s">
        <v>22</v>
      </c>
      <c r="R51640" s="35" t="s">
        <v>22</v>
      </c>
      <c r="S51640" s="35" t="s">
        <v>22</v>
      </c>
      <c r="T51640" s="35" t="s">
        <v>655</v>
      </c>
    </row>
    <row r="51641" spans="1:20" x14ac:dyDescent="0.3">
      <c r="A51641" s="35" t="s">
        <v>566</v>
      </c>
      <c r="B51641" s="47">
        <v>44735</v>
      </c>
      <c r="C51641" s="35">
        <v>2022</v>
      </c>
      <c r="D51641" s="35" t="s">
        <v>29</v>
      </c>
      <c r="E51641" s="35" t="s">
        <v>30</v>
      </c>
      <c r="F51641" s="35" t="s">
        <v>39</v>
      </c>
      <c r="G51641" s="35" t="s">
        <v>40</v>
      </c>
      <c r="H51641" s="35" t="s">
        <v>41</v>
      </c>
      <c r="I51641" s="35" t="s">
        <v>41</v>
      </c>
      <c r="J51641" s="35">
        <v>-1</v>
      </c>
      <c r="K51641" s="48">
        <v>-142.513822618483</v>
      </c>
      <c r="L51641" s="48">
        <v>1.0249586992573825</v>
      </c>
      <c r="M51641" s="48">
        <v>-1.0249586992573825</v>
      </c>
      <c r="N51641" s="35" t="s">
        <v>606</v>
      </c>
      <c r="O51641" s="35" t="s">
        <v>21</v>
      </c>
      <c r="P51641" s="35" t="s">
        <v>572</v>
      </c>
      <c r="Q51641" s="35" t="s">
        <v>22</v>
      </c>
      <c r="R51641" s="35" t="s">
        <v>22</v>
      </c>
      <c r="S51641" s="35" t="s">
        <v>22</v>
      </c>
      <c r="T51641" s="35" t="s">
        <v>658</v>
      </c>
    </row>
    <row r="51642" spans="1:20" x14ac:dyDescent="0.3">
      <c r="A51642" s="35" t="s">
        <v>566</v>
      </c>
      <c r="B51642" s="47">
        <v>44518</v>
      </c>
      <c r="C51642" s="35">
        <v>2021</v>
      </c>
      <c r="D51642" s="35" t="s">
        <v>16</v>
      </c>
      <c r="E51642" s="35" t="s">
        <v>38</v>
      </c>
      <c r="F51642" s="35" t="s">
        <v>39</v>
      </c>
      <c r="G51642" s="35" t="s">
        <v>40</v>
      </c>
      <c r="H51642" s="35" t="s">
        <v>41</v>
      </c>
      <c r="I51642" s="35" t="s">
        <v>41</v>
      </c>
      <c r="J51642" s="35">
        <v>-1</v>
      </c>
      <c r="K51642" s="48">
        <v>-143.09314710067196</v>
      </c>
      <c r="L51642" s="48" t="s">
        <v>22</v>
      </c>
      <c r="M51642" s="48" t="s">
        <v>22</v>
      </c>
      <c r="N51642" s="35" t="s">
        <v>606</v>
      </c>
      <c r="O51642" s="35" t="s">
        <v>21</v>
      </c>
      <c r="P51642" s="35" t="s">
        <v>22</v>
      </c>
      <c r="Q51642" s="35" t="s">
        <v>22</v>
      </c>
      <c r="R51642" s="35" t="s">
        <v>22</v>
      </c>
      <c r="S51642" s="35" t="s">
        <v>22</v>
      </c>
      <c r="T51642" s="35" t="s">
        <v>655</v>
      </c>
    </row>
    <row r="51643" spans="1:20" x14ac:dyDescent="0.3">
      <c r="A51643" s="35" t="s">
        <v>566</v>
      </c>
      <c r="B51643" s="47">
        <v>44766</v>
      </c>
      <c r="C51643" s="35">
        <v>2022</v>
      </c>
      <c r="D51643" s="35" t="s">
        <v>23</v>
      </c>
      <c r="E51643" s="35" t="s">
        <v>47</v>
      </c>
      <c r="F51643" s="35" t="s">
        <v>39</v>
      </c>
      <c r="G51643" s="35" t="s">
        <v>40</v>
      </c>
      <c r="H51643" s="35" t="s">
        <v>41</v>
      </c>
      <c r="I51643" s="35" t="s">
        <v>41</v>
      </c>
      <c r="J51643" s="35">
        <v>-4</v>
      </c>
      <c r="K51643" s="48">
        <v>-145.12078278833329</v>
      </c>
      <c r="L51643" s="48" t="s">
        <v>22</v>
      </c>
      <c r="M51643" s="48" t="s">
        <v>22</v>
      </c>
      <c r="N51643" s="35" t="s">
        <v>606</v>
      </c>
      <c r="O51643" s="35" t="s">
        <v>21</v>
      </c>
      <c r="P51643" s="35" t="s">
        <v>572</v>
      </c>
      <c r="Q51643" s="35" t="s">
        <v>22</v>
      </c>
      <c r="R51643" s="35" t="s">
        <v>22</v>
      </c>
      <c r="S51643" s="35" t="s">
        <v>22</v>
      </c>
      <c r="T51643" s="35" t="s">
        <v>655</v>
      </c>
    </row>
    <row r="51644" spans="1:20" x14ac:dyDescent="0.3">
      <c r="A51644" s="35" t="s">
        <v>566</v>
      </c>
      <c r="B51644" s="47">
        <v>44227</v>
      </c>
      <c r="C51644" s="35">
        <v>2021</v>
      </c>
      <c r="D51644" s="35" t="s">
        <v>33</v>
      </c>
      <c r="E51644" s="35" t="s">
        <v>43</v>
      </c>
      <c r="F51644" s="35" t="s">
        <v>39</v>
      </c>
      <c r="G51644" s="35" t="s">
        <v>40</v>
      </c>
      <c r="H51644" s="35" t="s">
        <v>41</v>
      </c>
      <c r="I51644" s="35" t="s">
        <v>41</v>
      </c>
      <c r="J51644" s="35">
        <v>-1</v>
      </c>
      <c r="K51644" s="48">
        <v>-154.81332700957159</v>
      </c>
      <c r="L51644" s="48" t="s">
        <v>22</v>
      </c>
      <c r="M51644" s="48" t="s">
        <v>22</v>
      </c>
      <c r="N51644" s="35" t="s">
        <v>606</v>
      </c>
      <c r="O51644" s="35" t="s">
        <v>21</v>
      </c>
      <c r="P51644" s="35" t="s">
        <v>22</v>
      </c>
      <c r="Q51644" s="35" t="s">
        <v>22</v>
      </c>
      <c r="R51644" s="35" t="s">
        <v>22</v>
      </c>
      <c r="S51644" s="35" t="s">
        <v>22</v>
      </c>
      <c r="T51644" s="35" t="s">
        <v>655</v>
      </c>
    </row>
    <row r="51645" spans="1:20" x14ac:dyDescent="0.3">
      <c r="A51645" s="35" t="s">
        <v>566</v>
      </c>
      <c r="B51645" s="47">
        <v>43941</v>
      </c>
      <c r="C51645" s="35">
        <v>2020</v>
      </c>
      <c r="D51645" s="35" t="s">
        <v>29</v>
      </c>
      <c r="E51645" s="35" t="s">
        <v>49</v>
      </c>
      <c r="F51645" s="35" t="s">
        <v>39</v>
      </c>
      <c r="G51645" s="35" t="s">
        <v>40</v>
      </c>
      <c r="H51645" s="35" t="s">
        <v>41</v>
      </c>
      <c r="I51645" s="35" t="s">
        <v>41</v>
      </c>
      <c r="J51645" s="35">
        <v>-1</v>
      </c>
      <c r="K51645" s="48">
        <v>-155.99425768480293</v>
      </c>
      <c r="L51645" s="48" t="s">
        <v>22</v>
      </c>
      <c r="M51645" s="48" t="s">
        <v>22</v>
      </c>
      <c r="N51645" s="35" t="s">
        <v>606</v>
      </c>
      <c r="O51645" s="35" t="s">
        <v>21</v>
      </c>
      <c r="P51645" s="35" t="s">
        <v>22</v>
      </c>
      <c r="Q51645" s="35" t="s">
        <v>22</v>
      </c>
      <c r="R51645" s="35" t="s">
        <v>22</v>
      </c>
      <c r="S51645" s="35" t="s">
        <v>22</v>
      </c>
      <c r="T51645" s="35" t="s">
        <v>655</v>
      </c>
    </row>
    <row r="51646" spans="1:20" x14ac:dyDescent="0.3">
      <c r="A51646" s="35" t="s">
        <v>566</v>
      </c>
      <c r="B51646" s="47">
        <v>44317</v>
      </c>
      <c r="C51646" s="35">
        <v>2021</v>
      </c>
      <c r="D51646" s="35" t="s">
        <v>29</v>
      </c>
      <c r="E51646" s="35" t="s">
        <v>48</v>
      </c>
      <c r="F51646" s="35" t="s">
        <v>39</v>
      </c>
      <c r="G51646" s="35" t="s">
        <v>40</v>
      </c>
      <c r="H51646" s="35" t="s">
        <v>41</v>
      </c>
      <c r="I51646" s="35" t="s">
        <v>41</v>
      </c>
      <c r="J51646" s="35">
        <v>-1</v>
      </c>
      <c r="K51646" s="48">
        <v>-166.11015441225624</v>
      </c>
      <c r="L51646" s="48" t="s">
        <v>22</v>
      </c>
      <c r="M51646" s="48" t="s">
        <v>22</v>
      </c>
      <c r="N51646" s="35" t="s">
        <v>606</v>
      </c>
      <c r="O51646" s="35" t="s">
        <v>21</v>
      </c>
      <c r="P51646" s="35" t="s">
        <v>22</v>
      </c>
      <c r="Q51646" s="35" t="s">
        <v>22</v>
      </c>
      <c r="R51646" s="35" t="s">
        <v>22</v>
      </c>
      <c r="S51646" s="35" t="s">
        <v>22</v>
      </c>
      <c r="T51646" s="35" t="s">
        <v>655</v>
      </c>
    </row>
    <row r="51647" spans="1:20" x14ac:dyDescent="0.3">
      <c r="A51647" s="35" t="s">
        <v>566</v>
      </c>
      <c r="B51647" s="47">
        <v>43904</v>
      </c>
      <c r="C51647" s="35">
        <v>2020</v>
      </c>
      <c r="D51647" s="35" t="s">
        <v>33</v>
      </c>
      <c r="E51647" s="35" t="s">
        <v>34</v>
      </c>
      <c r="F51647" s="35" t="s">
        <v>39</v>
      </c>
      <c r="G51647" s="35" t="s">
        <v>40</v>
      </c>
      <c r="H51647" s="35" t="s">
        <v>41</v>
      </c>
      <c r="I51647" s="35" t="s">
        <v>41</v>
      </c>
      <c r="J51647" s="35">
        <v>-1</v>
      </c>
      <c r="K51647" s="48">
        <v>-167.11283140066018</v>
      </c>
      <c r="L51647" s="48" t="s">
        <v>22</v>
      </c>
      <c r="M51647" s="48" t="s">
        <v>22</v>
      </c>
      <c r="N51647" s="35" t="s">
        <v>606</v>
      </c>
      <c r="O51647" s="35" t="s">
        <v>21</v>
      </c>
      <c r="P51647" s="35" t="s">
        <v>22</v>
      </c>
      <c r="Q51647" s="35" t="s">
        <v>22</v>
      </c>
      <c r="R51647" s="35" t="s">
        <v>22</v>
      </c>
      <c r="S51647" s="35" t="s">
        <v>22</v>
      </c>
      <c r="T51647" s="35" t="s">
        <v>655</v>
      </c>
    </row>
    <row r="51648" spans="1:20" x14ac:dyDescent="0.3">
      <c r="A51648" s="35" t="s">
        <v>566</v>
      </c>
      <c r="B51648" s="47">
        <v>43964</v>
      </c>
      <c r="C51648" s="35">
        <v>2020</v>
      </c>
      <c r="D51648" s="35" t="s">
        <v>29</v>
      </c>
      <c r="E51648" s="35" t="s">
        <v>48</v>
      </c>
      <c r="F51648" s="35" t="s">
        <v>39</v>
      </c>
      <c r="G51648" s="35" t="s">
        <v>40</v>
      </c>
      <c r="H51648" s="35" t="s">
        <v>41</v>
      </c>
      <c r="I51648" s="35" t="s">
        <v>41</v>
      </c>
      <c r="J51648" s="35">
        <v>-1</v>
      </c>
      <c r="K51648" s="48">
        <v>-169.89804525733786</v>
      </c>
      <c r="L51648" s="48" t="s">
        <v>22</v>
      </c>
      <c r="M51648" s="48" t="s">
        <v>22</v>
      </c>
      <c r="N51648" s="35" t="s">
        <v>606</v>
      </c>
      <c r="O51648" s="35" t="s">
        <v>21</v>
      </c>
      <c r="P51648" s="35" t="s">
        <v>22</v>
      </c>
      <c r="Q51648" s="35" t="s">
        <v>22</v>
      </c>
      <c r="R51648" s="35" t="s">
        <v>22</v>
      </c>
      <c r="S51648" s="35" t="s">
        <v>22</v>
      </c>
      <c r="T51648" s="35" t="s">
        <v>655</v>
      </c>
    </row>
    <row r="51649" spans="1:20" x14ac:dyDescent="0.3">
      <c r="A51649" s="35" t="s">
        <v>566</v>
      </c>
      <c r="B51649" s="47">
        <v>44415</v>
      </c>
      <c r="C51649" s="35">
        <v>2021</v>
      </c>
      <c r="D51649" s="35" t="s">
        <v>23</v>
      </c>
      <c r="E51649" s="35" t="s">
        <v>44</v>
      </c>
      <c r="F51649" s="35" t="s">
        <v>39</v>
      </c>
      <c r="G51649" s="35" t="s">
        <v>40</v>
      </c>
      <c r="H51649" s="35" t="s">
        <v>41</v>
      </c>
      <c r="I51649" s="35" t="s">
        <v>41</v>
      </c>
      <c r="J51649" s="35">
        <v>-1</v>
      </c>
      <c r="K51649" s="48">
        <v>-170.63334171550076</v>
      </c>
      <c r="L51649" s="48" t="s">
        <v>22</v>
      </c>
      <c r="M51649" s="48" t="s">
        <v>22</v>
      </c>
      <c r="N51649" s="35" t="s">
        <v>606</v>
      </c>
      <c r="O51649" s="35" t="s">
        <v>21</v>
      </c>
      <c r="P51649" s="35" t="s">
        <v>22</v>
      </c>
      <c r="Q51649" s="35" t="s">
        <v>22</v>
      </c>
      <c r="R51649" s="35" t="s">
        <v>22</v>
      </c>
      <c r="S51649" s="35" t="s">
        <v>22</v>
      </c>
      <c r="T51649" s="35" t="s">
        <v>655</v>
      </c>
    </row>
    <row r="51650" spans="1:20" x14ac:dyDescent="0.3">
      <c r="A51650" s="35" t="s">
        <v>568</v>
      </c>
      <c r="B51650" s="47">
        <v>44254</v>
      </c>
      <c r="C51650" s="35">
        <v>2021</v>
      </c>
      <c r="D51650" s="35" t="s">
        <v>33</v>
      </c>
      <c r="E51650" s="35" t="s">
        <v>45</v>
      </c>
      <c r="F51650" s="35" t="s">
        <v>70</v>
      </c>
      <c r="G51650" s="35" t="s">
        <v>71</v>
      </c>
      <c r="H51650" s="35" t="s">
        <v>27</v>
      </c>
      <c r="I51650" s="35" t="s">
        <v>28</v>
      </c>
      <c r="J51650" s="35">
        <v>-2</v>
      </c>
      <c r="K51650" s="48">
        <v>-177.75435368714568</v>
      </c>
      <c r="L51650" s="48">
        <v>25.824502879115354</v>
      </c>
      <c r="M51650" s="48">
        <v>-51.649005758230707</v>
      </c>
      <c r="N51650" s="35" t="s">
        <v>42</v>
      </c>
      <c r="O51650" s="35" t="s">
        <v>21</v>
      </c>
      <c r="P51650" s="35" t="s">
        <v>577</v>
      </c>
      <c r="Q51650" s="35" t="s">
        <v>22</v>
      </c>
      <c r="R51650" s="35" t="s">
        <v>22</v>
      </c>
      <c r="S51650" s="35" t="s">
        <v>22</v>
      </c>
      <c r="T51650" s="35" t="s">
        <v>42</v>
      </c>
    </row>
    <row r="51651" spans="1:20" x14ac:dyDescent="0.3">
      <c r="A51651" s="35" t="s">
        <v>566</v>
      </c>
      <c r="B51651" s="47">
        <v>44166</v>
      </c>
      <c r="C51651" s="35">
        <v>2020</v>
      </c>
      <c r="D51651" s="35" t="s">
        <v>16</v>
      </c>
      <c r="E51651" s="35" t="s">
        <v>17</v>
      </c>
      <c r="F51651" s="35" t="s">
        <v>39</v>
      </c>
      <c r="G51651" s="35" t="s">
        <v>40</v>
      </c>
      <c r="H51651" s="35" t="s">
        <v>41</v>
      </c>
      <c r="I51651" s="35" t="s">
        <v>41</v>
      </c>
      <c r="J51651" s="35">
        <v>-1</v>
      </c>
      <c r="K51651" s="48">
        <v>-178.56563077931875</v>
      </c>
      <c r="L51651" s="48" t="s">
        <v>22</v>
      </c>
      <c r="M51651" s="48" t="s">
        <v>22</v>
      </c>
      <c r="N51651" s="35" t="s">
        <v>606</v>
      </c>
      <c r="O51651" s="35" t="s">
        <v>21</v>
      </c>
      <c r="P51651" s="35">
        <v>0</v>
      </c>
      <c r="Q51651" s="35" t="s">
        <v>22</v>
      </c>
      <c r="R51651" s="35" t="s">
        <v>22</v>
      </c>
      <c r="S51651" s="35" t="s">
        <v>22</v>
      </c>
      <c r="T51651" s="35" t="s">
        <v>655</v>
      </c>
    </row>
    <row r="51652" spans="1:20" x14ac:dyDescent="0.3">
      <c r="A51652" s="35" t="s">
        <v>566</v>
      </c>
      <c r="B51652" s="47">
        <v>44736</v>
      </c>
      <c r="C51652" s="35">
        <v>2022</v>
      </c>
      <c r="D51652" s="35" t="s">
        <v>29</v>
      </c>
      <c r="E51652" s="35" t="s">
        <v>30</v>
      </c>
      <c r="F51652" s="35" t="s">
        <v>39</v>
      </c>
      <c r="G51652" s="35" t="s">
        <v>40</v>
      </c>
      <c r="H51652" s="35" t="s">
        <v>41</v>
      </c>
      <c r="I51652" s="35" t="s">
        <v>41</v>
      </c>
      <c r="J51652" s="35">
        <v>-4</v>
      </c>
      <c r="K51652" s="48">
        <v>-182.73231070890856</v>
      </c>
      <c r="L51652" s="48">
        <v>18.69435540602052</v>
      </c>
      <c r="M51652" s="48">
        <v>-74.777421624082081</v>
      </c>
      <c r="N51652" s="35" t="s">
        <v>606</v>
      </c>
      <c r="O51652" s="35" t="s">
        <v>21</v>
      </c>
      <c r="P51652" s="35" t="s">
        <v>572</v>
      </c>
      <c r="Q51652" s="35" t="s">
        <v>22</v>
      </c>
      <c r="R51652" s="35" t="s">
        <v>22</v>
      </c>
      <c r="S51652" s="35" t="s">
        <v>22</v>
      </c>
      <c r="T51652" s="35" t="s">
        <v>658</v>
      </c>
    </row>
    <row r="51653" spans="1:20" x14ac:dyDescent="0.3">
      <c r="A51653" s="35" t="s">
        <v>566</v>
      </c>
      <c r="B51653" s="47">
        <v>44838</v>
      </c>
      <c r="C51653" s="35">
        <v>2022</v>
      </c>
      <c r="D51653" s="35" t="s">
        <v>16</v>
      </c>
      <c r="E51653" s="35" t="s">
        <v>46</v>
      </c>
      <c r="F51653" s="35" t="s">
        <v>39</v>
      </c>
      <c r="G51653" s="35" t="s">
        <v>40</v>
      </c>
      <c r="H51653" s="35" t="s">
        <v>41</v>
      </c>
      <c r="I51653" s="35" t="s">
        <v>41</v>
      </c>
      <c r="J51653" s="35">
        <v>-3</v>
      </c>
      <c r="K51653" s="48">
        <v>-184.55941099888909</v>
      </c>
      <c r="L51653" s="48" t="s">
        <v>22</v>
      </c>
      <c r="M51653" s="48" t="s">
        <v>22</v>
      </c>
      <c r="N51653" s="35" t="s">
        <v>606</v>
      </c>
      <c r="O51653" s="35" t="s">
        <v>21</v>
      </c>
      <c r="P51653" s="35" t="s">
        <v>22</v>
      </c>
      <c r="Q51653" s="35" t="s">
        <v>22</v>
      </c>
      <c r="R51653" s="35" t="s">
        <v>22</v>
      </c>
      <c r="S51653" s="35" t="s">
        <v>22</v>
      </c>
      <c r="T51653" s="35" t="s">
        <v>655</v>
      </c>
    </row>
    <row r="51654" spans="1:20" x14ac:dyDescent="0.3">
      <c r="A51654" s="35" t="s">
        <v>566</v>
      </c>
      <c r="B51654" s="47">
        <v>44125</v>
      </c>
      <c r="C51654" s="35">
        <v>2020</v>
      </c>
      <c r="D51654" s="35" t="s">
        <v>16</v>
      </c>
      <c r="E51654" s="35" t="s">
        <v>46</v>
      </c>
      <c r="F51654" s="35" t="s">
        <v>39</v>
      </c>
      <c r="G51654" s="35" t="s">
        <v>40</v>
      </c>
      <c r="H51654" s="35" t="s">
        <v>41</v>
      </c>
      <c r="I51654" s="35" t="s">
        <v>41</v>
      </c>
      <c r="J51654" s="35">
        <v>-1</v>
      </c>
      <c r="K51654" s="48">
        <v>-187.50059683154072</v>
      </c>
      <c r="L51654" s="48" t="s">
        <v>22</v>
      </c>
      <c r="M51654" s="48" t="s">
        <v>22</v>
      </c>
      <c r="N51654" s="35" t="s">
        <v>606</v>
      </c>
      <c r="O51654" s="35" t="s">
        <v>21</v>
      </c>
      <c r="P51654" s="35" t="s">
        <v>22</v>
      </c>
      <c r="Q51654" s="35" t="s">
        <v>22</v>
      </c>
      <c r="R51654" s="35" t="s">
        <v>22</v>
      </c>
      <c r="S51654" s="35" t="s">
        <v>22</v>
      </c>
      <c r="T51654" s="35" t="s">
        <v>655</v>
      </c>
    </row>
    <row r="51655" spans="1:20" x14ac:dyDescent="0.3">
      <c r="A51655" s="35" t="s">
        <v>568</v>
      </c>
      <c r="B51655" s="47">
        <v>45108</v>
      </c>
      <c r="C51655" s="35">
        <v>2023</v>
      </c>
      <c r="D51655" s="35" t="s">
        <v>23</v>
      </c>
      <c r="E51655" s="35" t="s">
        <v>47</v>
      </c>
      <c r="F51655" s="35" t="s">
        <v>70</v>
      </c>
      <c r="G51655" s="35" t="s">
        <v>71</v>
      </c>
      <c r="H51655" s="35" t="s">
        <v>27</v>
      </c>
      <c r="I51655" s="35" t="s">
        <v>28</v>
      </c>
      <c r="J51655" s="35">
        <v>-2</v>
      </c>
      <c r="K51655" s="48">
        <v>-189.49859784376702</v>
      </c>
      <c r="L51655" s="48">
        <v>105.28108378241591</v>
      </c>
      <c r="M51655" s="48">
        <v>-210.56216756483181</v>
      </c>
      <c r="N51655" s="35" t="s">
        <v>606</v>
      </c>
      <c r="O51655" s="35" t="s">
        <v>21</v>
      </c>
      <c r="P51655" s="35" t="s">
        <v>577</v>
      </c>
      <c r="Q51655" s="35" t="s">
        <v>22</v>
      </c>
      <c r="R51655" s="35" t="s">
        <v>22</v>
      </c>
      <c r="S51655" s="35" t="s">
        <v>22</v>
      </c>
      <c r="T51655" s="35" t="s">
        <v>658</v>
      </c>
    </row>
    <row r="51656" spans="1:20" x14ac:dyDescent="0.3">
      <c r="A51656" s="35" t="s">
        <v>566</v>
      </c>
      <c r="B51656" s="47">
        <v>44531</v>
      </c>
      <c r="C51656" s="35">
        <v>2021</v>
      </c>
      <c r="D51656" s="35" t="s">
        <v>16</v>
      </c>
      <c r="E51656" s="35" t="s">
        <v>17</v>
      </c>
      <c r="F51656" s="35" t="s">
        <v>39</v>
      </c>
      <c r="G51656" s="35" t="s">
        <v>40</v>
      </c>
      <c r="H51656" s="35" t="s">
        <v>41</v>
      </c>
      <c r="I51656" s="35" t="s">
        <v>41</v>
      </c>
      <c r="J51656" s="35">
        <v>-1</v>
      </c>
      <c r="K51656" s="48">
        <v>-198.79742423422533</v>
      </c>
      <c r="L51656" s="48" t="s">
        <v>22</v>
      </c>
      <c r="M51656" s="48" t="s">
        <v>22</v>
      </c>
      <c r="N51656" s="35" t="s">
        <v>606</v>
      </c>
      <c r="O51656" s="35" t="s">
        <v>21</v>
      </c>
      <c r="P51656" s="35" t="s">
        <v>22</v>
      </c>
      <c r="Q51656" s="35" t="s">
        <v>22</v>
      </c>
      <c r="R51656" s="35" t="s">
        <v>22</v>
      </c>
      <c r="S51656" s="35" t="s">
        <v>22</v>
      </c>
      <c r="T51656" s="35" t="s">
        <v>655</v>
      </c>
    </row>
    <row r="51657" spans="1:20" x14ac:dyDescent="0.3">
      <c r="A51657" s="35" t="s">
        <v>566</v>
      </c>
      <c r="B51657" s="47">
        <v>44066</v>
      </c>
      <c r="C51657" s="35">
        <v>2020</v>
      </c>
      <c r="D51657" s="35" t="s">
        <v>23</v>
      </c>
      <c r="E51657" s="35" t="s">
        <v>44</v>
      </c>
      <c r="F51657" s="35" t="s">
        <v>39</v>
      </c>
      <c r="G51657" s="35" t="s">
        <v>40</v>
      </c>
      <c r="H51657" s="35" t="s">
        <v>41</v>
      </c>
      <c r="I51657" s="35" t="s">
        <v>41</v>
      </c>
      <c r="J51657" s="35">
        <v>-1</v>
      </c>
      <c r="K51657" s="48">
        <v>-200.53539768079222</v>
      </c>
      <c r="L51657" s="48" t="s">
        <v>22</v>
      </c>
      <c r="M51657" s="48" t="s">
        <v>22</v>
      </c>
      <c r="N51657" s="35" t="s">
        <v>606</v>
      </c>
      <c r="O51657" s="35" t="s">
        <v>21</v>
      </c>
      <c r="P51657" s="35" t="s">
        <v>22</v>
      </c>
      <c r="Q51657" s="35" t="s">
        <v>22</v>
      </c>
      <c r="R51657" s="35" t="s">
        <v>22</v>
      </c>
      <c r="S51657" s="35" t="s">
        <v>22</v>
      </c>
      <c r="T51657" s="35" t="s">
        <v>655</v>
      </c>
    </row>
    <row r="51658" spans="1:20" x14ac:dyDescent="0.3">
      <c r="A51658" s="35" t="s">
        <v>566</v>
      </c>
      <c r="B51658" s="47">
        <v>44061</v>
      </c>
      <c r="C51658" s="35">
        <v>2020</v>
      </c>
      <c r="D51658" s="35" t="s">
        <v>23</v>
      </c>
      <c r="E51658" s="35" t="s">
        <v>44</v>
      </c>
      <c r="F51658" s="35" t="s">
        <v>39</v>
      </c>
      <c r="G51658" s="35" t="s">
        <v>40</v>
      </c>
      <c r="H51658" s="35" t="s">
        <v>41</v>
      </c>
      <c r="I51658" s="35" t="s">
        <v>41</v>
      </c>
      <c r="J51658" s="35">
        <v>-1</v>
      </c>
      <c r="K51658" s="48">
        <v>-200.53539768079222</v>
      </c>
      <c r="L51658" s="48" t="s">
        <v>22</v>
      </c>
      <c r="M51658" s="48" t="s">
        <v>22</v>
      </c>
      <c r="N51658" s="35" t="s">
        <v>606</v>
      </c>
      <c r="O51658" s="35" t="s">
        <v>21</v>
      </c>
      <c r="P51658" s="35" t="s">
        <v>22</v>
      </c>
      <c r="Q51658" s="35" t="s">
        <v>22</v>
      </c>
      <c r="R51658" s="35" t="s">
        <v>22</v>
      </c>
      <c r="S51658" s="35" t="s">
        <v>22</v>
      </c>
      <c r="T51658" s="35" t="s">
        <v>655</v>
      </c>
    </row>
    <row r="51659" spans="1:20" x14ac:dyDescent="0.3">
      <c r="A51659" s="35" t="s">
        <v>566</v>
      </c>
      <c r="B51659" s="47">
        <v>43888</v>
      </c>
      <c r="C51659" s="35">
        <v>2020</v>
      </c>
      <c r="D51659" s="35" t="s">
        <v>33</v>
      </c>
      <c r="E51659" s="35" t="s">
        <v>45</v>
      </c>
      <c r="F51659" s="35" t="s">
        <v>39</v>
      </c>
      <c r="G51659" s="35" t="s">
        <v>40</v>
      </c>
      <c r="H51659" s="35" t="s">
        <v>41</v>
      </c>
      <c r="I51659" s="35" t="s">
        <v>41</v>
      </c>
      <c r="J51659" s="35">
        <v>-1</v>
      </c>
      <c r="K51659" s="48">
        <v>-202.36249797077278</v>
      </c>
      <c r="L51659" s="48" t="s">
        <v>22</v>
      </c>
      <c r="M51659" s="48" t="s">
        <v>22</v>
      </c>
      <c r="N51659" s="35" t="s">
        <v>606</v>
      </c>
      <c r="O51659" s="35" t="s">
        <v>21</v>
      </c>
      <c r="P51659" s="35" t="s">
        <v>22</v>
      </c>
      <c r="Q51659" s="35" t="s">
        <v>22</v>
      </c>
      <c r="R51659" s="35" t="s">
        <v>22</v>
      </c>
      <c r="S51659" s="35" t="s">
        <v>22</v>
      </c>
      <c r="T51659" s="35" t="s">
        <v>655</v>
      </c>
    </row>
    <row r="51660" spans="1:20" x14ac:dyDescent="0.3">
      <c r="A51660" s="35" t="s">
        <v>566</v>
      </c>
      <c r="B51660" s="47">
        <v>44199</v>
      </c>
      <c r="C51660" s="35">
        <v>2021</v>
      </c>
      <c r="D51660" s="35" t="s">
        <v>33</v>
      </c>
      <c r="E51660" s="35" t="s">
        <v>43</v>
      </c>
      <c r="F51660" s="35" t="s">
        <v>39</v>
      </c>
      <c r="G51660" s="35" t="s">
        <v>40</v>
      </c>
      <c r="H51660" s="35" t="s">
        <v>41</v>
      </c>
      <c r="I51660" s="35" t="s">
        <v>41</v>
      </c>
      <c r="J51660" s="35">
        <v>-1</v>
      </c>
      <c r="K51660" s="48">
        <v>-210.04968821520313</v>
      </c>
      <c r="L51660" s="48" t="s">
        <v>22</v>
      </c>
      <c r="M51660" s="48" t="s">
        <v>22</v>
      </c>
      <c r="N51660" s="35" t="s">
        <v>606</v>
      </c>
      <c r="O51660" s="35" t="s">
        <v>21</v>
      </c>
      <c r="P51660" s="35" t="s">
        <v>22</v>
      </c>
      <c r="Q51660" s="35" t="s">
        <v>22</v>
      </c>
      <c r="R51660" s="35" t="s">
        <v>22</v>
      </c>
      <c r="S51660" s="35" t="s">
        <v>22</v>
      </c>
      <c r="T51660" s="35" t="s">
        <v>655</v>
      </c>
    </row>
    <row r="51661" spans="1:20" x14ac:dyDescent="0.3">
      <c r="A51661" s="35" t="s">
        <v>566</v>
      </c>
      <c r="B51661" s="47">
        <v>43964</v>
      </c>
      <c r="C51661" s="35">
        <v>2020</v>
      </c>
      <c r="D51661" s="35" t="s">
        <v>29</v>
      </c>
      <c r="E51661" s="35" t="s">
        <v>48</v>
      </c>
      <c r="F51661" s="35" t="s">
        <v>39</v>
      </c>
      <c r="G51661" s="35" t="s">
        <v>40</v>
      </c>
      <c r="H51661" s="35" t="s">
        <v>41</v>
      </c>
      <c r="I51661" s="35" t="s">
        <v>41</v>
      </c>
      <c r="J51661" s="35">
        <v>-1</v>
      </c>
      <c r="K51661" s="48">
        <v>-213.2359728672424</v>
      </c>
      <c r="L51661" s="48" t="s">
        <v>22</v>
      </c>
      <c r="M51661" s="48" t="s">
        <v>22</v>
      </c>
      <c r="N51661" s="35" t="s">
        <v>606</v>
      </c>
      <c r="O51661" s="35" t="s">
        <v>21</v>
      </c>
      <c r="P51661" s="35" t="s">
        <v>22</v>
      </c>
      <c r="Q51661" s="35" t="s">
        <v>22</v>
      </c>
      <c r="R51661" s="35" t="s">
        <v>22</v>
      </c>
      <c r="S51661" s="35" t="s">
        <v>22</v>
      </c>
      <c r="T51661" s="35" t="s">
        <v>655</v>
      </c>
    </row>
    <row r="51662" spans="1:20" x14ac:dyDescent="0.3">
      <c r="A51662" s="35" t="s">
        <v>566</v>
      </c>
      <c r="B51662" s="47">
        <v>44527</v>
      </c>
      <c r="C51662" s="35">
        <v>2021</v>
      </c>
      <c r="D51662" s="35" t="s">
        <v>16</v>
      </c>
      <c r="E51662" s="35" t="s">
        <v>38</v>
      </c>
      <c r="F51662" s="35" t="s">
        <v>39</v>
      </c>
      <c r="G51662" s="35" t="s">
        <v>40</v>
      </c>
      <c r="H51662" s="35" t="s">
        <v>41</v>
      </c>
      <c r="I51662" s="35" t="s">
        <v>41</v>
      </c>
      <c r="J51662" s="35">
        <v>-1</v>
      </c>
      <c r="K51662" s="48">
        <v>-219.02921768913194</v>
      </c>
      <c r="L51662" s="48" t="s">
        <v>22</v>
      </c>
      <c r="M51662" s="48" t="s">
        <v>22</v>
      </c>
      <c r="N51662" s="35" t="s">
        <v>606</v>
      </c>
      <c r="O51662" s="35" t="s">
        <v>21</v>
      </c>
      <c r="P51662" s="35" t="s">
        <v>22</v>
      </c>
      <c r="Q51662" s="35" t="s">
        <v>22</v>
      </c>
      <c r="R51662" s="35" t="s">
        <v>22</v>
      </c>
      <c r="S51662" s="35" t="s">
        <v>22</v>
      </c>
      <c r="T51662" s="35" t="s">
        <v>655</v>
      </c>
    </row>
    <row r="51663" spans="1:20" x14ac:dyDescent="0.3">
      <c r="A51663" s="35" t="s">
        <v>566</v>
      </c>
      <c r="B51663" s="47">
        <v>44796</v>
      </c>
      <c r="C51663" s="35">
        <v>2022</v>
      </c>
      <c r="D51663" s="35" t="s">
        <v>23</v>
      </c>
      <c r="E51663" s="35" t="s">
        <v>44</v>
      </c>
      <c r="F51663" s="35" t="s">
        <v>39</v>
      </c>
      <c r="G51663" s="35" t="s">
        <v>40</v>
      </c>
      <c r="H51663" s="35" t="s">
        <v>41</v>
      </c>
      <c r="I51663" s="35" t="s">
        <v>41</v>
      </c>
      <c r="J51663" s="35">
        <v>-2</v>
      </c>
      <c r="K51663" s="48">
        <v>-222.81710853421356</v>
      </c>
      <c r="L51663" s="48">
        <v>44.563421706842718</v>
      </c>
      <c r="M51663" s="48">
        <v>-89.126843413685435</v>
      </c>
      <c r="N51663" s="35" t="s">
        <v>606</v>
      </c>
      <c r="O51663" s="35" t="s">
        <v>21</v>
      </c>
      <c r="P51663" s="35" t="s">
        <v>572</v>
      </c>
      <c r="Q51663" s="35" t="s">
        <v>22</v>
      </c>
      <c r="R51663" s="35" t="s">
        <v>22</v>
      </c>
      <c r="S51663" s="35" t="s">
        <v>22</v>
      </c>
      <c r="T51663" s="35" t="s">
        <v>658</v>
      </c>
    </row>
    <row r="51664" spans="1:20" x14ac:dyDescent="0.3">
      <c r="A51664" s="35" t="s">
        <v>566</v>
      </c>
      <c r="B51664" s="47">
        <v>44619</v>
      </c>
      <c r="C51664" s="35">
        <v>2022</v>
      </c>
      <c r="D51664" s="35" t="s">
        <v>33</v>
      </c>
      <c r="E51664" s="35" t="s">
        <v>45</v>
      </c>
      <c r="F51664" s="35" t="s">
        <v>39</v>
      </c>
      <c r="G51664" s="35" t="s">
        <v>40</v>
      </c>
      <c r="H51664" s="35" t="s">
        <v>41</v>
      </c>
      <c r="I51664" s="35" t="s">
        <v>41</v>
      </c>
      <c r="J51664" s="35">
        <v>-4</v>
      </c>
      <c r="K51664" s="48">
        <v>-222.81710853421356</v>
      </c>
      <c r="L51664" s="48">
        <v>22.281710853421359</v>
      </c>
      <c r="M51664" s="48">
        <v>-89.126843413685435</v>
      </c>
      <c r="N51664" s="35" t="s">
        <v>606</v>
      </c>
      <c r="O51664" s="35" t="s">
        <v>21</v>
      </c>
      <c r="P51664" s="35" t="s">
        <v>572</v>
      </c>
      <c r="Q51664" s="35" t="s">
        <v>22</v>
      </c>
      <c r="R51664" s="35" t="s">
        <v>22</v>
      </c>
      <c r="S51664" s="35" t="s">
        <v>22</v>
      </c>
      <c r="T51664" s="35" t="s">
        <v>658</v>
      </c>
    </row>
    <row r="51665" spans="1:20" x14ac:dyDescent="0.3">
      <c r="A51665" s="35" t="s">
        <v>566</v>
      </c>
      <c r="B51665" s="47">
        <v>44612</v>
      </c>
      <c r="C51665" s="35">
        <v>2022</v>
      </c>
      <c r="D51665" s="35" t="s">
        <v>33</v>
      </c>
      <c r="E51665" s="35" t="s">
        <v>45</v>
      </c>
      <c r="F51665" s="35" t="s">
        <v>39</v>
      </c>
      <c r="G51665" s="35" t="s">
        <v>40</v>
      </c>
      <c r="H51665" s="35" t="s">
        <v>41</v>
      </c>
      <c r="I51665" s="35" t="s">
        <v>41</v>
      </c>
      <c r="J51665" s="35">
        <v>-2</v>
      </c>
      <c r="K51665" s="48">
        <v>-222.81710853421356</v>
      </c>
      <c r="L51665" s="48" t="s">
        <v>22</v>
      </c>
      <c r="M51665" s="48" t="s">
        <v>22</v>
      </c>
      <c r="N51665" s="35" t="s">
        <v>606</v>
      </c>
      <c r="O51665" s="35" t="s">
        <v>21</v>
      </c>
      <c r="P51665" s="35" t="s">
        <v>572</v>
      </c>
      <c r="Q51665" s="35" t="s">
        <v>22</v>
      </c>
      <c r="R51665" s="35" t="s">
        <v>22</v>
      </c>
      <c r="S51665" s="35" t="s">
        <v>22</v>
      </c>
      <c r="T51665" s="35" t="s">
        <v>655</v>
      </c>
    </row>
    <row r="51666" spans="1:20" x14ac:dyDescent="0.3">
      <c r="A51666" s="35" t="s">
        <v>566</v>
      </c>
      <c r="B51666" s="47">
        <v>44587</v>
      </c>
      <c r="C51666" s="35">
        <v>2022</v>
      </c>
      <c r="D51666" s="35" t="s">
        <v>33</v>
      </c>
      <c r="E51666" s="35" t="s">
        <v>43</v>
      </c>
      <c r="F51666" s="35" t="s">
        <v>39</v>
      </c>
      <c r="G51666" s="35" t="s">
        <v>40</v>
      </c>
      <c r="H51666" s="35" t="s">
        <v>41</v>
      </c>
      <c r="I51666" s="35" t="s">
        <v>41</v>
      </c>
      <c r="J51666" s="35">
        <v>-2</v>
      </c>
      <c r="K51666" s="48">
        <v>-222.81710853421356</v>
      </c>
      <c r="L51666" s="48">
        <v>44.563421706842718</v>
      </c>
      <c r="M51666" s="48">
        <v>-89.126843413685435</v>
      </c>
      <c r="N51666" s="35" t="s">
        <v>606</v>
      </c>
      <c r="O51666" s="35" t="s">
        <v>21</v>
      </c>
      <c r="P51666" s="35" t="s">
        <v>572</v>
      </c>
      <c r="Q51666" s="35" t="s">
        <v>22</v>
      </c>
      <c r="R51666" s="35" t="s">
        <v>22</v>
      </c>
      <c r="S51666" s="35" t="s">
        <v>22</v>
      </c>
      <c r="T51666" s="35" t="s">
        <v>658</v>
      </c>
    </row>
    <row r="51667" spans="1:20" x14ac:dyDescent="0.3">
      <c r="A51667" s="35" t="s">
        <v>566</v>
      </c>
      <c r="B51667" s="47">
        <v>43974</v>
      </c>
      <c r="C51667" s="35">
        <v>2020</v>
      </c>
      <c r="D51667" s="35" t="s">
        <v>29</v>
      </c>
      <c r="E51667" s="35" t="s">
        <v>48</v>
      </c>
      <c r="F51667" s="35" t="s">
        <v>39</v>
      </c>
      <c r="G51667" s="35" t="s">
        <v>40</v>
      </c>
      <c r="H51667" s="35" t="s">
        <v>41</v>
      </c>
      <c r="I51667" s="35" t="s">
        <v>41</v>
      </c>
      <c r="J51667" s="35">
        <v>-1</v>
      </c>
      <c r="K51667" s="48">
        <v>-222.81710853421356</v>
      </c>
      <c r="L51667" s="48" t="s">
        <v>22</v>
      </c>
      <c r="M51667" s="48" t="s">
        <v>22</v>
      </c>
      <c r="N51667" s="35" t="s">
        <v>606</v>
      </c>
      <c r="O51667" s="35" t="s">
        <v>21</v>
      </c>
      <c r="P51667" s="35" t="s">
        <v>572</v>
      </c>
      <c r="Q51667" s="35" t="s">
        <v>22</v>
      </c>
      <c r="R51667" s="35" t="s">
        <v>22</v>
      </c>
      <c r="S51667" s="35" t="s">
        <v>22</v>
      </c>
      <c r="T51667" s="35" t="s">
        <v>655</v>
      </c>
    </row>
    <row r="51668" spans="1:20" x14ac:dyDescent="0.3">
      <c r="A51668" s="35" t="s">
        <v>566</v>
      </c>
      <c r="B51668" s="47">
        <v>44182</v>
      </c>
      <c r="C51668" s="35">
        <v>2020</v>
      </c>
      <c r="D51668" s="35" t="s">
        <v>16</v>
      </c>
      <c r="E51668" s="35" t="s">
        <v>17</v>
      </c>
      <c r="F51668" s="35" t="s">
        <v>39</v>
      </c>
      <c r="G51668" s="35" t="s">
        <v>40</v>
      </c>
      <c r="H51668" s="35" t="s">
        <v>41</v>
      </c>
      <c r="I51668" s="35" t="s">
        <v>41</v>
      </c>
      <c r="J51668" s="35">
        <v>-1</v>
      </c>
      <c r="K51668" s="48">
        <v>-231.75207458643555</v>
      </c>
      <c r="L51668" s="48" t="s">
        <v>22</v>
      </c>
      <c r="M51668" s="48" t="s">
        <v>22</v>
      </c>
      <c r="N51668" s="35" t="s">
        <v>606</v>
      </c>
      <c r="O51668" s="35" t="s">
        <v>21</v>
      </c>
      <c r="P51668" s="35" t="s">
        <v>22</v>
      </c>
      <c r="Q51668" s="35" t="s">
        <v>22</v>
      </c>
      <c r="R51668" s="35" t="s">
        <v>22</v>
      </c>
      <c r="S51668" s="35" t="s">
        <v>22</v>
      </c>
      <c r="T51668" s="35" t="s">
        <v>655</v>
      </c>
    </row>
    <row r="51669" spans="1:20" x14ac:dyDescent="0.3">
      <c r="A51669" s="35" t="s">
        <v>566</v>
      </c>
      <c r="B51669" s="47">
        <v>44163</v>
      </c>
      <c r="C51669" s="35">
        <v>2020</v>
      </c>
      <c r="D51669" s="35" t="s">
        <v>16</v>
      </c>
      <c r="E51669" s="35" t="s">
        <v>38</v>
      </c>
      <c r="F51669" s="35" t="s">
        <v>39</v>
      </c>
      <c r="G51669" s="35" t="s">
        <v>40</v>
      </c>
      <c r="H51669" s="35" t="s">
        <v>41</v>
      </c>
      <c r="I51669" s="35" t="s">
        <v>41</v>
      </c>
      <c r="J51669" s="35">
        <v>-1</v>
      </c>
      <c r="K51669" s="48">
        <v>-233.95796396092425</v>
      </c>
      <c r="L51669" s="48" t="s">
        <v>22</v>
      </c>
      <c r="M51669" s="48" t="s">
        <v>22</v>
      </c>
      <c r="N51669" s="35" t="s">
        <v>606</v>
      </c>
      <c r="O51669" s="35" t="s">
        <v>21</v>
      </c>
      <c r="P51669" s="35" t="s">
        <v>22</v>
      </c>
      <c r="Q51669" s="35" t="s">
        <v>22</v>
      </c>
      <c r="R51669" s="35" t="s">
        <v>22</v>
      </c>
      <c r="S51669" s="35" t="s">
        <v>22</v>
      </c>
      <c r="T51669" s="35" t="s">
        <v>655</v>
      </c>
    </row>
    <row r="51670" spans="1:20" x14ac:dyDescent="0.3">
      <c r="A51670" s="35" t="s">
        <v>566</v>
      </c>
      <c r="B51670" s="47">
        <v>43960</v>
      </c>
      <c r="C51670" s="35">
        <v>2020</v>
      </c>
      <c r="D51670" s="35" t="s">
        <v>29</v>
      </c>
      <c r="E51670" s="35" t="s">
        <v>48</v>
      </c>
      <c r="F51670" s="35" t="s">
        <v>39</v>
      </c>
      <c r="G51670" s="35" t="s">
        <v>40</v>
      </c>
      <c r="H51670" s="35" t="s">
        <v>41</v>
      </c>
      <c r="I51670" s="35" t="s">
        <v>41</v>
      </c>
      <c r="J51670" s="35">
        <v>-1</v>
      </c>
      <c r="K51670" s="48">
        <v>-235.85190938346506</v>
      </c>
      <c r="L51670" s="48" t="s">
        <v>22</v>
      </c>
      <c r="M51670" s="48" t="s">
        <v>22</v>
      </c>
      <c r="N51670" s="35" t="s">
        <v>606</v>
      </c>
      <c r="O51670" s="35" t="s">
        <v>21</v>
      </c>
      <c r="P51670" s="35" t="s">
        <v>22</v>
      </c>
      <c r="Q51670" s="35" t="s">
        <v>22</v>
      </c>
      <c r="R51670" s="35" t="s">
        <v>22</v>
      </c>
      <c r="S51670" s="35" t="s">
        <v>22</v>
      </c>
      <c r="T51670" s="35" t="s">
        <v>655</v>
      </c>
    </row>
    <row r="51671" spans="1:20" x14ac:dyDescent="0.3">
      <c r="A51671" s="35" t="s">
        <v>566</v>
      </c>
      <c r="B51671" s="47">
        <v>44201</v>
      </c>
      <c r="C51671" s="35">
        <v>2021</v>
      </c>
      <c r="D51671" s="35" t="s">
        <v>33</v>
      </c>
      <c r="E51671" s="35" t="s">
        <v>43</v>
      </c>
      <c r="F51671" s="35" t="s">
        <v>39</v>
      </c>
      <c r="G51671" s="35" t="s">
        <v>40</v>
      </c>
      <c r="H51671" s="35" t="s">
        <v>41</v>
      </c>
      <c r="I51671" s="35" t="s">
        <v>41</v>
      </c>
      <c r="J51671" s="35">
        <v>-1</v>
      </c>
      <c r="K51671" s="48">
        <v>-237.45619256491145</v>
      </c>
      <c r="L51671" s="48" t="s">
        <v>22</v>
      </c>
      <c r="M51671" s="48" t="s">
        <v>22</v>
      </c>
      <c r="N51671" s="35" t="s">
        <v>606</v>
      </c>
      <c r="O51671" s="35" t="s">
        <v>21</v>
      </c>
      <c r="P51671" s="35" t="s">
        <v>22</v>
      </c>
      <c r="Q51671" s="35" t="s">
        <v>22</v>
      </c>
      <c r="R51671" s="35" t="s">
        <v>22</v>
      </c>
      <c r="S51671" s="35" t="s">
        <v>22</v>
      </c>
      <c r="T51671" s="35" t="s">
        <v>655</v>
      </c>
    </row>
    <row r="51672" spans="1:20" x14ac:dyDescent="0.3">
      <c r="A51672" s="35" t="s">
        <v>566</v>
      </c>
      <c r="B51672" s="47">
        <v>44210</v>
      </c>
      <c r="C51672" s="35">
        <v>2021</v>
      </c>
      <c r="D51672" s="35" t="s">
        <v>33</v>
      </c>
      <c r="E51672" s="35" t="s">
        <v>43</v>
      </c>
      <c r="F51672" s="35" t="s">
        <v>39</v>
      </c>
      <c r="G51672" s="35" t="s">
        <v>40</v>
      </c>
      <c r="H51672" s="35" t="s">
        <v>41</v>
      </c>
      <c r="I51672" s="35" t="s">
        <v>41</v>
      </c>
      <c r="J51672" s="35">
        <v>-1</v>
      </c>
      <c r="K51672" s="48">
        <v>-240.976702879752</v>
      </c>
      <c r="L51672" s="48" t="s">
        <v>22</v>
      </c>
      <c r="M51672" s="48" t="s">
        <v>22</v>
      </c>
      <c r="N51672" s="35" t="s">
        <v>606</v>
      </c>
      <c r="O51672" s="35" t="s">
        <v>21</v>
      </c>
      <c r="P51672" s="35" t="s">
        <v>22</v>
      </c>
      <c r="Q51672" s="35" t="s">
        <v>22</v>
      </c>
      <c r="R51672" s="35" t="s">
        <v>22</v>
      </c>
      <c r="S51672" s="35" t="s">
        <v>22</v>
      </c>
      <c r="T51672" s="35" t="s">
        <v>655</v>
      </c>
    </row>
    <row r="51673" spans="1:20" x14ac:dyDescent="0.3">
      <c r="A51673" s="35" t="s">
        <v>567</v>
      </c>
      <c r="B51673" s="47">
        <v>45121</v>
      </c>
      <c r="C51673" s="35">
        <v>2023</v>
      </c>
      <c r="D51673" s="35" t="s">
        <v>23</v>
      </c>
      <c r="E51673" s="35" t="s">
        <v>47</v>
      </c>
      <c r="F51673" s="35" t="s">
        <v>18</v>
      </c>
      <c r="G51673" s="35" t="s">
        <v>19</v>
      </c>
      <c r="H51673" s="35" t="s">
        <v>19</v>
      </c>
      <c r="I51673" s="35" t="s">
        <v>20</v>
      </c>
      <c r="J51673" s="35">
        <v>-4</v>
      </c>
      <c r="K51673" s="48">
        <v>-244.52996730954706</v>
      </c>
      <c r="L51673" s="48" t="s">
        <v>22</v>
      </c>
      <c r="M51673" s="48" t="s">
        <v>22</v>
      </c>
      <c r="N51673" s="35" t="s">
        <v>606</v>
      </c>
      <c r="O51673" s="35" t="s">
        <v>21</v>
      </c>
      <c r="P51673" s="35" t="s">
        <v>571</v>
      </c>
      <c r="Q51673" s="35" t="s">
        <v>22</v>
      </c>
      <c r="R51673" s="35" t="s">
        <v>22</v>
      </c>
      <c r="S51673" s="35" t="s">
        <v>22</v>
      </c>
      <c r="T51673" s="35" t="s">
        <v>655</v>
      </c>
    </row>
    <row r="51674" spans="1:20" x14ac:dyDescent="0.3">
      <c r="A51674" s="35" t="s">
        <v>568</v>
      </c>
      <c r="B51674" s="47">
        <v>44723</v>
      </c>
      <c r="C51674" s="35">
        <v>2022</v>
      </c>
      <c r="D51674" s="35" t="s">
        <v>29</v>
      </c>
      <c r="E51674" s="35" t="s">
        <v>30</v>
      </c>
      <c r="F51674" s="35" t="s">
        <v>117</v>
      </c>
      <c r="G51674" s="35" t="s">
        <v>118</v>
      </c>
      <c r="H51674" s="35" t="s">
        <v>27</v>
      </c>
      <c r="I51674" s="35" t="s">
        <v>28</v>
      </c>
      <c r="J51674" s="35">
        <v>-1</v>
      </c>
      <c r="K51674" s="48">
        <v>-247.47895174099742</v>
      </c>
      <c r="L51674" s="48" t="s">
        <v>22</v>
      </c>
      <c r="M51674" s="48" t="s">
        <v>22</v>
      </c>
      <c r="N51674" s="35" t="s">
        <v>606</v>
      </c>
      <c r="O51674" s="35" t="s">
        <v>21</v>
      </c>
      <c r="P51674" s="35" t="s">
        <v>577</v>
      </c>
      <c r="Q51674" s="35" t="s">
        <v>22</v>
      </c>
      <c r="R51674" s="35" t="s">
        <v>22</v>
      </c>
      <c r="S51674" s="35" t="s">
        <v>22</v>
      </c>
      <c r="T51674" s="35" t="s">
        <v>655</v>
      </c>
    </row>
    <row r="51675" spans="1:20" x14ac:dyDescent="0.3">
      <c r="A51675" s="35" t="s">
        <v>566</v>
      </c>
      <c r="B51675" s="47">
        <v>44136</v>
      </c>
      <c r="C51675" s="35">
        <v>2020</v>
      </c>
      <c r="D51675" s="35" t="s">
        <v>16</v>
      </c>
      <c r="E51675" s="35" t="s">
        <v>38</v>
      </c>
      <c r="F51675" s="35" t="s">
        <v>39</v>
      </c>
      <c r="G51675" s="35" t="s">
        <v>40</v>
      </c>
      <c r="H51675" s="35" t="s">
        <v>41</v>
      </c>
      <c r="I51675" s="35" t="s">
        <v>41</v>
      </c>
      <c r="J51675" s="35">
        <v>-1</v>
      </c>
      <c r="K51675" s="48">
        <v>-250.33502143818893</v>
      </c>
      <c r="L51675" s="48" t="s">
        <v>22</v>
      </c>
      <c r="M51675" s="48" t="s">
        <v>22</v>
      </c>
      <c r="N51675" s="35" t="s">
        <v>606</v>
      </c>
      <c r="O51675" s="35" t="s">
        <v>21</v>
      </c>
      <c r="P51675" s="35" t="s">
        <v>22</v>
      </c>
      <c r="Q51675" s="35" t="s">
        <v>22</v>
      </c>
      <c r="R51675" s="35" t="s">
        <v>22</v>
      </c>
      <c r="S51675" s="35" t="s">
        <v>22</v>
      </c>
      <c r="T51675" s="35" t="s">
        <v>655</v>
      </c>
    </row>
    <row r="51676" spans="1:20" x14ac:dyDescent="0.3">
      <c r="A51676" s="35" t="s">
        <v>566</v>
      </c>
      <c r="B51676" s="47">
        <v>45157</v>
      </c>
      <c r="C51676" s="35">
        <v>2023</v>
      </c>
      <c r="D51676" s="35" t="s">
        <v>23</v>
      </c>
      <c r="E51676" s="35" t="s">
        <v>44</v>
      </c>
      <c r="F51676" s="35" t="s">
        <v>136</v>
      </c>
      <c r="G51676" s="35" t="s">
        <v>137</v>
      </c>
      <c r="H51676" s="35" t="s">
        <v>52</v>
      </c>
      <c r="I51676" s="35" t="s">
        <v>80</v>
      </c>
      <c r="J51676" s="35">
        <v>-3</v>
      </c>
      <c r="K51676" s="48">
        <v>-256.39564679031957</v>
      </c>
      <c r="L51676" s="48" t="s">
        <v>22</v>
      </c>
      <c r="M51676" s="48" t="s">
        <v>22</v>
      </c>
      <c r="N51676" s="35" t="s">
        <v>606</v>
      </c>
      <c r="O51676" s="35" t="s">
        <v>53</v>
      </c>
      <c r="P51676" s="35" t="s">
        <v>593</v>
      </c>
      <c r="Q51676" s="35" t="s">
        <v>22</v>
      </c>
      <c r="R51676" s="35" t="s">
        <v>22</v>
      </c>
      <c r="S51676" s="35" t="s">
        <v>22</v>
      </c>
      <c r="T51676" s="35" t="s">
        <v>655</v>
      </c>
    </row>
    <row r="51677" spans="1:20" x14ac:dyDescent="0.3">
      <c r="A51677" s="35" t="s">
        <v>566</v>
      </c>
      <c r="B51677" s="47">
        <v>44468</v>
      </c>
      <c r="C51677" s="35">
        <v>2021</v>
      </c>
      <c r="D51677" s="35" t="s">
        <v>23</v>
      </c>
      <c r="E51677" s="35" t="s">
        <v>24</v>
      </c>
      <c r="F51677" s="35" t="s">
        <v>39</v>
      </c>
      <c r="G51677" s="35" t="s">
        <v>40</v>
      </c>
      <c r="H51677" s="35" t="s">
        <v>41</v>
      </c>
      <c r="I51677" s="35" t="s">
        <v>41</v>
      </c>
      <c r="J51677" s="35">
        <v>-1</v>
      </c>
      <c r="K51677" s="48">
        <v>-259.53736802065197</v>
      </c>
      <c r="L51677" s="48" t="s">
        <v>22</v>
      </c>
      <c r="M51677" s="48" t="s">
        <v>22</v>
      </c>
      <c r="N51677" s="35" t="s">
        <v>606</v>
      </c>
      <c r="O51677" s="35" t="s">
        <v>21</v>
      </c>
      <c r="P51677" s="35" t="s">
        <v>22</v>
      </c>
      <c r="Q51677" s="35" t="s">
        <v>22</v>
      </c>
      <c r="R51677" s="35" t="s">
        <v>22</v>
      </c>
      <c r="S51677" s="35" t="s">
        <v>22</v>
      </c>
      <c r="T51677" s="35" t="s">
        <v>655</v>
      </c>
    </row>
    <row r="51678" spans="1:20" x14ac:dyDescent="0.3">
      <c r="A51678" s="35" t="s">
        <v>566</v>
      </c>
      <c r="B51678" s="47">
        <v>44231</v>
      </c>
      <c r="C51678" s="35">
        <v>2021</v>
      </c>
      <c r="D51678" s="35" t="s">
        <v>33</v>
      </c>
      <c r="E51678" s="35" t="s">
        <v>45</v>
      </c>
      <c r="F51678" s="35" t="s">
        <v>39</v>
      </c>
      <c r="G51678" s="35" t="s">
        <v>40</v>
      </c>
      <c r="H51678" s="35" t="s">
        <v>41</v>
      </c>
      <c r="I51678" s="35" t="s">
        <v>41</v>
      </c>
      <c r="J51678" s="35">
        <v>-1</v>
      </c>
      <c r="K51678" s="48">
        <v>-265.01866889059363</v>
      </c>
      <c r="L51678" s="48" t="s">
        <v>22</v>
      </c>
      <c r="M51678" s="48" t="s">
        <v>22</v>
      </c>
      <c r="N51678" s="35" t="s">
        <v>606</v>
      </c>
      <c r="O51678" s="35" t="s">
        <v>21</v>
      </c>
      <c r="P51678" s="35" t="s">
        <v>22</v>
      </c>
      <c r="Q51678" s="35" t="s">
        <v>22</v>
      </c>
      <c r="R51678" s="35" t="s">
        <v>22</v>
      </c>
      <c r="S51678" s="35" t="s">
        <v>22</v>
      </c>
      <c r="T51678" s="35" t="s">
        <v>655</v>
      </c>
    </row>
    <row r="51679" spans="1:20" x14ac:dyDescent="0.3">
      <c r="A51679" s="35" t="s">
        <v>566</v>
      </c>
      <c r="B51679" s="47">
        <v>44796</v>
      </c>
      <c r="C51679" s="35">
        <v>2022</v>
      </c>
      <c r="D51679" s="35" t="s">
        <v>23</v>
      </c>
      <c r="E51679" s="35" t="s">
        <v>44</v>
      </c>
      <c r="F51679" s="35" t="s">
        <v>39</v>
      </c>
      <c r="G51679" s="35" t="s">
        <v>40</v>
      </c>
      <c r="H51679" s="35" t="s">
        <v>41</v>
      </c>
      <c r="I51679" s="35" t="s">
        <v>41</v>
      </c>
      <c r="J51679" s="35">
        <v>-1</v>
      </c>
      <c r="K51679" s="48">
        <v>-268.36092551860679</v>
      </c>
      <c r="L51679" s="48">
        <v>20.164948322346326</v>
      </c>
      <c r="M51679" s="48">
        <v>-20.164948322346326</v>
      </c>
      <c r="N51679" s="35" t="s">
        <v>606</v>
      </c>
      <c r="O51679" s="35" t="s">
        <v>21</v>
      </c>
      <c r="P51679" s="35" t="s">
        <v>572</v>
      </c>
      <c r="Q51679" s="35" t="s">
        <v>22</v>
      </c>
      <c r="R51679" s="35" t="s">
        <v>22</v>
      </c>
      <c r="S51679" s="35" t="s">
        <v>22</v>
      </c>
      <c r="T51679" s="35" t="s">
        <v>658</v>
      </c>
    </row>
    <row r="51680" spans="1:20" x14ac:dyDescent="0.3">
      <c r="A51680" s="35" t="s">
        <v>566</v>
      </c>
      <c r="B51680" s="47">
        <v>43928</v>
      </c>
      <c r="C51680" s="35">
        <v>2020</v>
      </c>
      <c r="D51680" s="35" t="s">
        <v>29</v>
      </c>
      <c r="E51680" s="35" t="s">
        <v>49</v>
      </c>
      <c r="F51680" s="35" t="s">
        <v>39</v>
      </c>
      <c r="G51680" s="35" t="s">
        <v>40</v>
      </c>
      <c r="H51680" s="35" t="s">
        <v>41</v>
      </c>
      <c r="I51680" s="35" t="s">
        <v>41</v>
      </c>
      <c r="J51680" s="35">
        <v>-1</v>
      </c>
      <c r="K51680" s="48">
        <v>-271.36895648381875</v>
      </c>
      <c r="L51680" s="48" t="s">
        <v>22</v>
      </c>
      <c r="M51680" s="48" t="s">
        <v>22</v>
      </c>
      <c r="N51680" s="35" t="s">
        <v>606</v>
      </c>
      <c r="O51680" s="35" t="s">
        <v>21</v>
      </c>
      <c r="P51680" s="35" t="s">
        <v>22</v>
      </c>
      <c r="Q51680" s="35" t="s">
        <v>22</v>
      </c>
      <c r="R51680" s="35" t="s">
        <v>22</v>
      </c>
      <c r="S51680" s="35" t="s">
        <v>22</v>
      </c>
      <c r="T51680" s="35" t="s">
        <v>655</v>
      </c>
    </row>
    <row r="51681" spans="1:20" x14ac:dyDescent="0.3">
      <c r="A51681" s="35" t="s">
        <v>566</v>
      </c>
      <c r="B51681" s="47">
        <v>44426</v>
      </c>
      <c r="C51681" s="35">
        <v>2021</v>
      </c>
      <c r="D51681" s="35" t="s">
        <v>23</v>
      </c>
      <c r="E51681" s="35" t="s">
        <v>44</v>
      </c>
      <c r="F51681" s="35" t="s">
        <v>39</v>
      </c>
      <c r="G51681" s="35" t="s">
        <v>40</v>
      </c>
      <c r="H51681" s="35" t="s">
        <v>41</v>
      </c>
      <c r="I51681" s="35" t="s">
        <v>41</v>
      </c>
      <c r="J51681" s="35">
        <v>-1</v>
      </c>
      <c r="K51681" s="48">
        <v>-272.01512609856792</v>
      </c>
      <c r="L51681" s="48" t="s">
        <v>22</v>
      </c>
      <c r="M51681" s="48" t="s">
        <v>22</v>
      </c>
      <c r="N51681" s="35" t="s">
        <v>606</v>
      </c>
      <c r="O51681" s="35" t="s">
        <v>21</v>
      </c>
      <c r="P51681" s="35" t="s">
        <v>22</v>
      </c>
      <c r="Q51681" s="35" t="s">
        <v>22</v>
      </c>
      <c r="R51681" s="35" t="s">
        <v>22</v>
      </c>
      <c r="S51681" s="35" t="s">
        <v>22</v>
      </c>
      <c r="T51681" s="35" t="s">
        <v>655</v>
      </c>
    </row>
    <row r="51682" spans="1:20" x14ac:dyDescent="0.3">
      <c r="A51682" s="35" t="s">
        <v>566</v>
      </c>
      <c r="B51682" s="47">
        <v>44575</v>
      </c>
      <c r="C51682" s="35">
        <v>2022</v>
      </c>
      <c r="D51682" s="35" t="s">
        <v>33</v>
      </c>
      <c r="E51682" s="35" t="s">
        <v>43</v>
      </c>
      <c r="F51682" s="35" t="s">
        <v>39</v>
      </c>
      <c r="G51682" s="35" t="s">
        <v>40</v>
      </c>
      <c r="H51682" s="35" t="s">
        <v>41</v>
      </c>
      <c r="I51682" s="35" t="s">
        <v>41</v>
      </c>
      <c r="J51682" s="35">
        <v>-4</v>
      </c>
      <c r="K51682" s="48">
        <v>-278.52138566776699</v>
      </c>
      <c r="L51682" s="48">
        <v>27.852138566776702</v>
      </c>
      <c r="M51682" s="48">
        <v>-111.40855426710681</v>
      </c>
      <c r="N51682" s="35" t="s">
        <v>173</v>
      </c>
      <c r="O51682" s="35" t="s">
        <v>21</v>
      </c>
      <c r="P51682" s="35" t="s">
        <v>572</v>
      </c>
      <c r="Q51682" s="35" t="s">
        <v>22</v>
      </c>
      <c r="R51682" s="35" t="s">
        <v>22</v>
      </c>
      <c r="S51682" s="35" t="s">
        <v>22</v>
      </c>
      <c r="T51682" s="35" t="s">
        <v>173</v>
      </c>
    </row>
    <row r="51683" spans="1:20" x14ac:dyDescent="0.3">
      <c r="A51683" s="35" t="s">
        <v>566</v>
      </c>
      <c r="B51683" s="47">
        <v>44045</v>
      </c>
      <c r="C51683" s="35">
        <v>2020</v>
      </c>
      <c r="D51683" s="35" t="s">
        <v>23</v>
      </c>
      <c r="E51683" s="35" t="s">
        <v>44</v>
      </c>
      <c r="F51683" s="35" t="s">
        <v>63</v>
      </c>
      <c r="G51683" s="35" t="s">
        <v>64</v>
      </c>
      <c r="H51683" s="35" t="s">
        <v>52</v>
      </c>
      <c r="I51683" s="35" t="s">
        <v>20</v>
      </c>
      <c r="J51683" s="35">
        <v>-1</v>
      </c>
      <c r="K51683" s="48">
        <v>-279.25668212592984</v>
      </c>
      <c r="L51683" s="48" t="s">
        <v>22</v>
      </c>
      <c r="M51683" s="48" t="s">
        <v>22</v>
      </c>
      <c r="N51683" s="35" t="s">
        <v>606</v>
      </c>
      <c r="O51683" s="35" t="s">
        <v>53</v>
      </c>
      <c r="P51683" s="35" t="s">
        <v>581</v>
      </c>
      <c r="Q51683" s="35" t="s">
        <v>22</v>
      </c>
      <c r="R51683" s="35" t="s">
        <v>22</v>
      </c>
      <c r="S51683" s="35" t="s">
        <v>22</v>
      </c>
      <c r="T51683" s="35" t="s">
        <v>655</v>
      </c>
    </row>
    <row r="51684" spans="1:20" x14ac:dyDescent="0.3">
      <c r="A51684" s="35" t="s">
        <v>566</v>
      </c>
      <c r="B51684" s="47">
        <v>44022</v>
      </c>
      <c r="C51684" s="35">
        <v>2020</v>
      </c>
      <c r="D51684" s="35" t="s">
        <v>23</v>
      </c>
      <c r="E51684" s="35" t="s">
        <v>47</v>
      </c>
      <c r="F51684" s="35" t="s">
        <v>39</v>
      </c>
      <c r="G51684" s="35" t="s">
        <v>40</v>
      </c>
      <c r="H51684" s="35" t="s">
        <v>41</v>
      </c>
      <c r="I51684" s="35" t="s">
        <v>41</v>
      </c>
      <c r="J51684" s="35">
        <v>-1</v>
      </c>
      <c r="K51684" s="48">
        <v>-284.0026865377086</v>
      </c>
      <c r="L51684" s="48" t="s">
        <v>22</v>
      </c>
      <c r="M51684" s="48" t="s">
        <v>22</v>
      </c>
      <c r="N51684" s="35" t="s">
        <v>606</v>
      </c>
      <c r="O51684" s="35" t="s">
        <v>21</v>
      </c>
      <c r="P51684" s="35" t="s">
        <v>22</v>
      </c>
      <c r="Q51684" s="35" t="s">
        <v>22</v>
      </c>
      <c r="R51684" s="35" t="s">
        <v>22</v>
      </c>
      <c r="S51684" s="35" t="s">
        <v>22</v>
      </c>
      <c r="T51684" s="35" t="s">
        <v>655</v>
      </c>
    </row>
    <row r="51685" spans="1:20" x14ac:dyDescent="0.3">
      <c r="A51685" s="35" t="s">
        <v>566</v>
      </c>
      <c r="B51685" s="47">
        <v>43939</v>
      </c>
      <c r="C51685" s="35">
        <v>2020</v>
      </c>
      <c r="D51685" s="35" t="s">
        <v>29</v>
      </c>
      <c r="E51685" s="35" t="s">
        <v>49</v>
      </c>
      <c r="F51685" s="35" t="s">
        <v>39</v>
      </c>
      <c r="G51685" s="35" t="s">
        <v>40</v>
      </c>
      <c r="H51685" s="35" t="s">
        <v>41</v>
      </c>
      <c r="I51685" s="35" t="s">
        <v>41</v>
      </c>
      <c r="J51685" s="35">
        <v>-1</v>
      </c>
      <c r="K51685" s="48">
        <v>-284.0026865377086</v>
      </c>
      <c r="L51685" s="48" t="s">
        <v>22</v>
      </c>
      <c r="M51685" s="48" t="s">
        <v>22</v>
      </c>
      <c r="N51685" s="35" t="s">
        <v>606</v>
      </c>
      <c r="O51685" s="35" t="s">
        <v>21</v>
      </c>
      <c r="P51685" s="35" t="s">
        <v>22</v>
      </c>
      <c r="Q51685" s="35" t="s">
        <v>22</v>
      </c>
      <c r="R51685" s="35" t="s">
        <v>22</v>
      </c>
      <c r="S51685" s="35" t="s">
        <v>22</v>
      </c>
      <c r="T51685" s="35" t="s">
        <v>655</v>
      </c>
    </row>
    <row r="51686" spans="1:20" x14ac:dyDescent="0.3">
      <c r="A51686" s="35" t="s">
        <v>566</v>
      </c>
      <c r="B51686" s="47">
        <v>43584</v>
      </c>
      <c r="C51686" s="35">
        <v>2019</v>
      </c>
      <c r="D51686" s="35" t="s">
        <v>29</v>
      </c>
      <c r="E51686" s="35" t="s">
        <v>49</v>
      </c>
      <c r="F51686" s="35" t="s">
        <v>39</v>
      </c>
      <c r="G51686" s="35" t="s">
        <v>40</v>
      </c>
      <c r="H51686" s="35" t="s">
        <v>41</v>
      </c>
      <c r="I51686" s="35" t="s">
        <v>41</v>
      </c>
      <c r="J51686" s="35">
        <v>-4</v>
      </c>
      <c r="K51686" s="48">
        <v>-284.09181338112234</v>
      </c>
      <c r="L51686" s="48" t="s">
        <v>22</v>
      </c>
      <c r="M51686" s="48" t="s">
        <v>22</v>
      </c>
      <c r="N51686" s="35" t="s">
        <v>606</v>
      </c>
      <c r="O51686" s="35" t="s">
        <v>21</v>
      </c>
      <c r="P51686" s="35" t="s">
        <v>572</v>
      </c>
      <c r="Q51686" s="35" t="s">
        <v>22</v>
      </c>
      <c r="R51686" s="35" t="s">
        <v>22</v>
      </c>
      <c r="S51686" s="35" t="s">
        <v>22</v>
      </c>
      <c r="T51686" s="35" t="s">
        <v>655</v>
      </c>
    </row>
    <row r="51687" spans="1:20" x14ac:dyDescent="0.3">
      <c r="A51687" s="35" t="s">
        <v>566</v>
      </c>
      <c r="B51687" s="47">
        <v>43494</v>
      </c>
      <c r="C51687" s="35">
        <v>2019</v>
      </c>
      <c r="D51687" s="35" t="s">
        <v>33</v>
      </c>
      <c r="E51687" s="35" t="s">
        <v>43</v>
      </c>
      <c r="F51687" s="35" t="s">
        <v>39</v>
      </c>
      <c r="G51687" s="35" t="s">
        <v>40</v>
      </c>
      <c r="H51687" s="35" t="s">
        <v>41</v>
      </c>
      <c r="I51687" s="35" t="s">
        <v>41</v>
      </c>
      <c r="J51687" s="35">
        <v>-5</v>
      </c>
      <c r="K51687" s="48">
        <v>-284.09181338112234</v>
      </c>
      <c r="L51687" s="48" t="s">
        <v>22</v>
      </c>
      <c r="M51687" s="48" t="s">
        <v>22</v>
      </c>
      <c r="N51687" s="35" t="s">
        <v>606</v>
      </c>
      <c r="O51687" s="35" t="s">
        <v>21</v>
      </c>
      <c r="P51687" s="35" t="s">
        <v>572</v>
      </c>
      <c r="Q51687" s="35" t="s">
        <v>22</v>
      </c>
      <c r="R51687" s="35" t="s">
        <v>22</v>
      </c>
      <c r="S51687" s="35" t="s">
        <v>22</v>
      </c>
      <c r="T51687" s="35" t="s">
        <v>655</v>
      </c>
    </row>
    <row r="51688" spans="1:20" x14ac:dyDescent="0.3">
      <c r="A51688" s="35" t="s">
        <v>566</v>
      </c>
      <c r="B51688" s="47">
        <v>44009</v>
      </c>
      <c r="C51688" s="35">
        <v>2020</v>
      </c>
      <c r="D51688" s="35" t="s">
        <v>29</v>
      </c>
      <c r="E51688" s="35" t="s">
        <v>30</v>
      </c>
      <c r="F51688" s="35" t="s">
        <v>39</v>
      </c>
      <c r="G51688" s="35" t="s">
        <v>40</v>
      </c>
      <c r="H51688" s="35" t="s">
        <v>41</v>
      </c>
      <c r="I51688" s="35" t="s">
        <v>41</v>
      </c>
      <c r="J51688" s="35">
        <v>-1</v>
      </c>
      <c r="K51688" s="48">
        <v>-287.99111278047104</v>
      </c>
      <c r="L51688" s="48" t="s">
        <v>22</v>
      </c>
      <c r="M51688" s="48" t="s">
        <v>22</v>
      </c>
      <c r="N51688" s="35" t="s">
        <v>606</v>
      </c>
      <c r="O51688" s="35" t="s">
        <v>21</v>
      </c>
      <c r="P51688" s="35" t="s">
        <v>22</v>
      </c>
      <c r="Q51688" s="35" t="s">
        <v>22</v>
      </c>
      <c r="R51688" s="35" t="s">
        <v>22</v>
      </c>
      <c r="S51688" s="35" t="s">
        <v>22</v>
      </c>
      <c r="T51688" s="35" t="s">
        <v>655</v>
      </c>
    </row>
    <row r="51689" spans="1:20" x14ac:dyDescent="0.3">
      <c r="A51689" s="35" t="s">
        <v>566</v>
      </c>
      <c r="B51689" s="47">
        <v>43917</v>
      </c>
      <c r="C51689" s="35">
        <v>2020</v>
      </c>
      <c r="D51689" s="35" t="s">
        <v>33</v>
      </c>
      <c r="E51689" s="35" t="s">
        <v>34</v>
      </c>
      <c r="F51689" s="35" t="s">
        <v>39</v>
      </c>
      <c r="G51689" s="35" t="s">
        <v>40</v>
      </c>
      <c r="H51689" s="35" t="s">
        <v>41</v>
      </c>
      <c r="I51689" s="35" t="s">
        <v>41</v>
      </c>
      <c r="J51689" s="35">
        <v>-1</v>
      </c>
      <c r="K51689" s="48">
        <v>-289.48398740765026</v>
      </c>
      <c r="L51689" s="48" t="s">
        <v>22</v>
      </c>
      <c r="M51689" s="48" t="s">
        <v>22</v>
      </c>
      <c r="N51689" s="35" t="s">
        <v>606</v>
      </c>
      <c r="O51689" s="35" t="s">
        <v>21</v>
      </c>
      <c r="P51689" s="35" t="s">
        <v>22</v>
      </c>
      <c r="Q51689" s="35" t="s">
        <v>22</v>
      </c>
      <c r="R51689" s="35" t="s">
        <v>22</v>
      </c>
      <c r="S51689" s="35" t="s">
        <v>22</v>
      </c>
      <c r="T51689" s="35" t="s">
        <v>655</v>
      </c>
    </row>
    <row r="51690" spans="1:20" x14ac:dyDescent="0.3">
      <c r="A51690" s="35" t="s">
        <v>566</v>
      </c>
      <c r="B51690" s="47">
        <v>44039</v>
      </c>
      <c r="C51690" s="35">
        <v>2020</v>
      </c>
      <c r="D51690" s="35" t="s">
        <v>23</v>
      </c>
      <c r="E51690" s="35" t="s">
        <v>47</v>
      </c>
      <c r="F51690" s="35" t="s">
        <v>39</v>
      </c>
      <c r="G51690" s="35" t="s">
        <v>40</v>
      </c>
      <c r="H51690" s="35" t="s">
        <v>41</v>
      </c>
      <c r="I51690" s="35" t="s">
        <v>41</v>
      </c>
      <c r="J51690" s="35">
        <v>-1</v>
      </c>
      <c r="K51690" s="48">
        <v>-292.7593989031032</v>
      </c>
      <c r="L51690" s="48" t="s">
        <v>22</v>
      </c>
      <c r="M51690" s="48" t="s">
        <v>22</v>
      </c>
      <c r="N51690" s="35" t="s">
        <v>606</v>
      </c>
      <c r="O51690" s="35" t="s">
        <v>21</v>
      </c>
      <c r="P51690" s="35" t="s">
        <v>22</v>
      </c>
      <c r="Q51690" s="35" t="s">
        <v>22</v>
      </c>
      <c r="R51690" s="35" t="s">
        <v>22</v>
      </c>
      <c r="S51690" s="35" t="s">
        <v>22</v>
      </c>
      <c r="T51690" s="35" t="s">
        <v>655</v>
      </c>
    </row>
    <row r="51691" spans="1:20" x14ac:dyDescent="0.3">
      <c r="A51691" s="35" t="s">
        <v>566</v>
      </c>
      <c r="B51691" s="47">
        <v>44440</v>
      </c>
      <c r="C51691" s="35">
        <v>2021</v>
      </c>
      <c r="D51691" s="35" t="s">
        <v>23</v>
      </c>
      <c r="E51691" s="35" t="s">
        <v>24</v>
      </c>
      <c r="F51691" s="35" t="s">
        <v>39</v>
      </c>
      <c r="G51691" s="35" t="s">
        <v>40</v>
      </c>
      <c r="H51691" s="35" t="s">
        <v>41</v>
      </c>
      <c r="I51691" s="35" t="s">
        <v>41</v>
      </c>
      <c r="J51691" s="35">
        <v>-1</v>
      </c>
      <c r="K51691" s="48">
        <v>-293.49469536126611</v>
      </c>
      <c r="L51691" s="48" t="s">
        <v>22</v>
      </c>
      <c r="M51691" s="48" t="s">
        <v>22</v>
      </c>
      <c r="N51691" s="35" t="s">
        <v>606</v>
      </c>
      <c r="O51691" s="35" t="s">
        <v>21</v>
      </c>
      <c r="P51691" s="35" t="s">
        <v>22</v>
      </c>
      <c r="Q51691" s="35" t="s">
        <v>22</v>
      </c>
      <c r="R51691" s="35" t="s">
        <v>22</v>
      </c>
      <c r="S51691" s="35" t="s">
        <v>22</v>
      </c>
      <c r="T51691" s="35" t="s">
        <v>655</v>
      </c>
    </row>
    <row r="51692" spans="1:20" x14ac:dyDescent="0.3">
      <c r="A51692" s="35" t="s">
        <v>566</v>
      </c>
      <c r="B51692" s="47">
        <v>44282</v>
      </c>
      <c r="C51692" s="35">
        <v>2021</v>
      </c>
      <c r="D51692" s="35" t="s">
        <v>33</v>
      </c>
      <c r="E51692" s="35" t="s">
        <v>34</v>
      </c>
      <c r="F51692" s="35" t="s">
        <v>39</v>
      </c>
      <c r="G51692" s="35" t="s">
        <v>40</v>
      </c>
      <c r="H51692" s="35" t="s">
        <v>41</v>
      </c>
      <c r="I51692" s="35" t="s">
        <v>41</v>
      </c>
      <c r="J51692" s="35">
        <v>-1</v>
      </c>
      <c r="K51692" s="48">
        <v>-297.68365700170932</v>
      </c>
      <c r="L51692" s="48" t="s">
        <v>22</v>
      </c>
      <c r="M51692" s="48" t="s">
        <v>22</v>
      </c>
      <c r="N51692" s="35" t="s">
        <v>606</v>
      </c>
      <c r="O51692" s="35" t="s">
        <v>21</v>
      </c>
      <c r="P51692" s="35" t="s">
        <v>22</v>
      </c>
      <c r="Q51692" s="35" t="s">
        <v>22</v>
      </c>
      <c r="R51692" s="35" t="s">
        <v>22</v>
      </c>
      <c r="S51692" s="35" t="s">
        <v>22</v>
      </c>
      <c r="T51692" s="35" t="s">
        <v>655</v>
      </c>
    </row>
    <row r="51693" spans="1:20" x14ac:dyDescent="0.3">
      <c r="A51693" s="35" t="s">
        <v>566</v>
      </c>
      <c r="B51693" s="47">
        <v>45044</v>
      </c>
      <c r="C51693" s="35">
        <v>2023</v>
      </c>
      <c r="D51693" s="35" t="s">
        <v>29</v>
      </c>
      <c r="E51693" s="35" t="s">
        <v>49</v>
      </c>
      <c r="F51693" s="35" t="s">
        <v>39</v>
      </c>
      <c r="G51693" s="35" t="s">
        <v>40</v>
      </c>
      <c r="H51693" s="35" t="s">
        <v>41</v>
      </c>
      <c r="I51693" s="35" t="s">
        <v>41</v>
      </c>
      <c r="J51693" s="35">
        <v>-2</v>
      </c>
      <c r="K51693" s="48">
        <v>-299.24337676144887</v>
      </c>
      <c r="L51693" s="48">
        <v>59.848675352289774</v>
      </c>
      <c r="M51693" s="48">
        <v>-119.69735070457955</v>
      </c>
      <c r="N51693" s="35" t="s">
        <v>173</v>
      </c>
      <c r="O51693" s="35" t="s">
        <v>21</v>
      </c>
      <c r="P51693" s="35" t="s">
        <v>572</v>
      </c>
      <c r="Q51693" s="35" t="s">
        <v>22</v>
      </c>
      <c r="R51693" s="35" t="s">
        <v>22</v>
      </c>
      <c r="S51693" s="35" t="s">
        <v>22</v>
      </c>
      <c r="T51693" s="35" t="s">
        <v>173</v>
      </c>
    </row>
    <row r="51694" spans="1:20" x14ac:dyDescent="0.3">
      <c r="A51694" s="35" t="s">
        <v>566</v>
      </c>
      <c r="B51694" s="47">
        <v>44888</v>
      </c>
      <c r="C51694" s="35">
        <v>2022</v>
      </c>
      <c r="D51694" s="35" t="s">
        <v>16</v>
      </c>
      <c r="E51694" s="35" t="s">
        <v>38</v>
      </c>
      <c r="F51694" s="35" t="s">
        <v>39</v>
      </c>
      <c r="G51694" s="35" t="s">
        <v>40</v>
      </c>
      <c r="H51694" s="35" t="s">
        <v>41</v>
      </c>
      <c r="I51694" s="35" t="s">
        <v>41</v>
      </c>
      <c r="J51694" s="35">
        <v>-2</v>
      </c>
      <c r="K51694" s="48">
        <v>-302.20684430495385</v>
      </c>
      <c r="L51694" s="48" t="s">
        <v>22</v>
      </c>
      <c r="M51694" s="48" t="s">
        <v>22</v>
      </c>
      <c r="N51694" s="35" t="s">
        <v>606</v>
      </c>
      <c r="O51694" s="35" t="s">
        <v>21</v>
      </c>
      <c r="P51694" s="35" t="s">
        <v>572</v>
      </c>
      <c r="Q51694" s="35" t="s">
        <v>22</v>
      </c>
      <c r="R51694" s="35" t="s">
        <v>22</v>
      </c>
      <c r="S51694" s="35" t="s">
        <v>22</v>
      </c>
      <c r="T51694" s="35" t="s">
        <v>655</v>
      </c>
    </row>
    <row r="51695" spans="1:20" x14ac:dyDescent="0.3">
      <c r="A51695" s="35" t="s">
        <v>566</v>
      </c>
      <c r="B51695" s="47">
        <v>44861</v>
      </c>
      <c r="C51695" s="35">
        <v>2022</v>
      </c>
      <c r="D51695" s="35" t="s">
        <v>16</v>
      </c>
      <c r="E51695" s="35" t="s">
        <v>46</v>
      </c>
      <c r="F51695" s="35" t="s">
        <v>39</v>
      </c>
      <c r="G51695" s="35" t="s">
        <v>40</v>
      </c>
      <c r="H51695" s="35" t="s">
        <v>41</v>
      </c>
      <c r="I51695" s="35" t="s">
        <v>41</v>
      </c>
      <c r="J51695" s="35">
        <v>-2</v>
      </c>
      <c r="K51695" s="48">
        <v>-302.20684430495385</v>
      </c>
      <c r="L51695" s="48" t="s">
        <v>22</v>
      </c>
      <c r="M51695" s="48" t="s">
        <v>22</v>
      </c>
      <c r="N51695" s="35" t="s">
        <v>606</v>
      </c>
      <c r="O51695" s="35" t="s">
        <v>21</v>
      </c>
      <c r="P51695" s="35" t="s">
        <v>572</v>
      </c>
      <c r="Q51695" s="35" t="s">
        <v>22</v>
      </c>
      <c r="R51695" s="35" t="s">
        <v>22</v>
      </c>
      <c r="S51695" s="35" t="s">
        <v>22</v>
      </c>
      <c r="T51695" s="35" t="s">
        <v>655</v>
      </c>
    </row>
    <row r="51696" spans="1:20" x14ac:dyDescent="0.3">
      <c r="A51696" s="35" t="s">
        <v>566</v>
      </c>
      <c r="B51696" s="47">
        <v>44011</v>
      </c>
      <c r="C51696" s="35">
        <v>2020</v>
      </c>
      <c r="D51696" s="35" t="s">
        <v>29</v>
      </c>
      <c r="E51696" s="35" t="s">
        <v>30</v>
      </c>
      <c r="F51696" s="35" t="s">
        <v>113</v>
      </c>
      <c r="G51696" s="35" t="s">
        <v>114</v>
      </c>
      <c r="H51696" s="35" t="s">
        <v>27</v>
      </c>
      <c r="I51696" s="35" t="s">
        <v>28</v>
      </c>
      <c r="J51696" s="35">
        <v>-1</v>
      </c>
      <c r="K51696" s="48">
        <v>-306.37352423454365</v>
      </c>
      <c r="L51696" s="48" t="s">
        <v>22</v>
      </c>
      <c r="M51696" s="48" t="s">
        <v>22</v>
      </c>
      <c r="N51696" s="35" t="s">
        <v>606</v>
      </c>
      <c r="O51696" s="35" t="s">
        <v>53</v>
      </c>
      <c r="P51696" s="35" t="s">
        <v>22</v>
      </c>
      <c r="Q51696" s="35" t="s">
        <v>22</v>
      </c>
      <c r="R51696" s="35" t="s">
        <v>22</v>
      </c>
      <c r="S51696" s="35" t="s">
        <v>22</v>
      </c>
      <c r="T51696" s="35" t="s">
        <v>655</v>
      </c>
    </row>
    <row r="51697" spans="1:20" x14ac:dyDescent="0.3">
      <c r="A51697" s="35" t="s">
        <v>566</v>
      </c>
      <c r="B51697" s="47">
        <v>44509</v>
      </c>
      <c r="C51697" s="35">
        <v>2021</v>
      </c>
      <c r="D51697" s="35" t="s">
        <v>16</v>
      </c>
      <c r="E51697" s="35" t="s">
        <v>38</v>
      </c>
      <c r="F51697" s="35" t="s">
        <v>39</v>
      </c>
      <c r="G51697" s="35" t="s">
        <v>40</v>
      </c>
      <c r="H51697" s="35" t="s">
        <v>41</v>
      </c>
      <c r="I51697" s="35" t="s">
        <v>41</v>
      </c>
      <c r="J51697" s="35">
        <v>-1</v>
      </c>
      <c r="K51697" s="48">
        <v>-307.73270859660238</v>
      </c>
      <c r="L51697" s="48" t="s">
        <v>22</v>
      </c>
      <c r="M51697" s="48" t="s">
        <v>22</v>
      </c>
      <c r="N51697" s="35" t="s">
        <v>606</v>
      </c>
      <c r="O51697" s="35" t="s">
        <v>21</v>
      </c>
      <c r="P51697" s="35" t="s">
        <v>22</v>
      </c>
      <c r="Q51697" s="35" t="s">
        <v>22</v>
      </c>
      <c r="R51697" s="35" t="s">
        <v>22</v>
      </c>
      <c r="S51697" s="35" t="s">
        <v>22</v>
      </c>
      <c r="T51697" s="35" t="s">
        <v>655</v>
      </c>
    </row>
    <row r="51698" spans="1:20" x14ac:dyDescent="0.3">
      <c r="A51698" s="35" t="s">
        <v>566</v>
      </c>
      <c r="B51698" s="47">
        <v>44521</v>
      </c>
      <c r="C51698" s="35">
        <v>2021</v>
      </c>
      <c r="D51698" s="35" t="s">
        <v>16</v>
      </c>
      <c r="E51698" s="35" t="s">
        <v>38</v>
      </c>
      <c r="F51698" s="35" t="s">
        <v>39</v>
      </c>
      <c r="G51698" s="35" t="s">
        <v>40</v>
      </c>
      <c r="H51698" s="35" t="s">
        <v>41</v>
      </c>
      <c r="I51698" s="35" t="s">
        <v>41</v>
      </c>
      <c r="J51698" s="35">
        <v>-1</v>
      </c>
      <c r="K51698" s="48">
        <v>-309.60437230828973</v>
      </c>
      <c r="L51698" s="48" t="s">
        <v>22</v>
      </c>
      <c r="M51698" s="48" t="s">
        <v>22</v>
      </c>
      <c r="N51698" s="35" t="s">
        <v>606</v>
      </c>
      <c r="O51698" s="35" t="s">
        <v>21</v>
      </c>
      <c r="P51698" s="35" t="s">
        <v>22</v>
      </c>
      <c r="Q51698" s="35" t="s">
        <v>22</v>
      </c>
      <c r="R51698" s="35" t="s">
        <v>22</v>
      </c>
      <c r="S51698" s="35" t="s">
        <v>22</v>
      </c>
      <c r="T51698" s="35" t="s">
        <v>655</v>
      </c>
    </row>
    <row r="51699" spans="1:20" x14ac:dyDescent="0.3">
      <c r="A51699" s="35" t="s">
        <v>566</v>
      </c>
      <c r="B51699" s="47">
        <v>44421</v>
      </c>
      <c r="C51699" s="35">
        <v>2021</v>
      </c>
      <c r="D51699" s="35" t="s">
        <v>23</v>
      </c>
      <c r="E51699" s="35" t="s">
        <v>44</v>
      </c>
      <c r="F51699" s="35" t="s">
        <v>39</v>
      </c>
      <c r="G51699" s="35" t="s">
        <v>40</v>
      </c>
      <c r="H51699" s="35" t="s">
        <v>41</v>
      </c>
      <c r="I51699" s="35" t="s">
        <v>41</v>
      </c>
      <c r="J51699" s="35">
        <v>-1</v>
      </c>
      <c r="K51699" s="48">
        <v>-309.73806257341028</v>
      </c>
      <c r="L51699" s="48" t="s">
        <v>22</v>
      </c>
      <c r="M51699" s="48" t="s">
        <v>22</v>
      </c>
      <c r="N51699" s="35" t="s">
        <v>606</v>
      </c>
      <c r="O51699" s="35" t="s">
        <v>21</v>
      </c>
      <c r="P51699" s="35" t="s">
        <v>22</v>
      </c>
      <c r="Q51699" s="35" t="s">
        <v>22</v>
      </c>
      <c r="R51699" s="35" t="s">
        <v>22</v>
      </c>
      <c r="S51699" s="35" t="s">
        <v>22</v>
      </c>
      <c r="T51699" s="35" t="s">
        <v>655</v>
      </c>
    </row>
    <row r="51700" spans="1:20" x14ac:dyDescent="0.3">
      <c r="A51700" s="35" t="s">
        <v>566</v>
      </c>
      <c r="B51700" s="47">
        <v>44029</v>
      </c>
      <c r="C51700" s="35">
        <v>2020</v>
      </c>
      <c r="D51700" s="35" t="s">
        <v>23</v>
      </c>
      <c r="E51700" s="35" t="s">
        <v>47</v>
      </c>
      <c r="F51700" s="35" t="s">
        <v>39</v>
      </c>
      <c r="G51700" s="35" t="s">
        <v>40</v>
      </c>
      <c r="H51700" s="35" t="s">
        <v>41</v>
      </c>
      <c r="I51700" s="35" t="s">
        <v>41</v>
      </c>
      <c r="J51700" s="35">
        <v>-1</v>
      </c>
      <c r="K51700" s="48">
        <v>-312.30045932155377</v>
      </c>
      <c r="L51700" s="48" t="s">
        <v>22</v>
      </c>
      <c r="M51700" s="48" t="s">
        <v>22</v>
      </c>
      <c r="N51700" s="35" t="s">
        <v>606</v>
      </c>
      <c r="O51700" s="35" t="s">
        <v>21</v>
      </c>
      <c r="P51700" s="35" t="s">
        <v>22</v>
      </c>
      <c r="Q51700" s="35" t="s">
        <v>22</v>
      </c>
      <c r="R51700" s="35" t="s">
        <v>22</v>
      </c>
      <c r="S51700" s="35" t="s">
        <v>22</v>
      </c>
      <c r="T51700" s="35" t="s">
        <v>655</v>
      </c>
    </row>
    <row r="51701" spans="1:20" x14ac:dyDescent="0.3">
      <c r="A51701" s="35" t="s">
        <v>566</v>
      </c>
      <c r="B51701" s="47">
        <v>43970</v>
      </c>
      <c r="C51701" s="35">
        <v>2020</v>
      </c>
      <c r="D51701" s="35" t="s">
        <v>29</v>
      </c>
      <c r="E51701" s="35" t="s">
        <v>48</v>
      </c>
      <c r="F51701" s="35" t="s">
        <v>39</v>
      </c>
      <c r="G51701" s="35" t="s">
        <v>40</v>
      </c>
      <c r="H51701" s="35" t="s">
        <v>41</v>
      </c>
      <c r="I51701" s="35" t="s">
        <v>41</v>
      </c>
      <c r="J51701" s="35">
        <v>-1</v>
      </c>
      <c r="K51701" s="48">
        <v>-312.30045932155377</v>
      </c>
      <c r="L51701" s="48" t="s">
        <v>22</v>
      </c>
      <c r="M51701" s="48" t="s">
        <v>22</v>
      </c>
      <c r="N51701" s="35" t="s">
        <v>606</v>
      </c>
      <c r="O51701" s="35" t="s">
        <v>21</v>
      </c>
      <c r="P51701" s="35" t="s">
        <v>22</v>
      </c>
      <c r="Q51701" s="35" t="s">
        <v>22</v>
      </c>
      <c r="R51701" s="35" t="s">
        <v>22</v>
      </c>
      <c r="S51701" s="35" t="s">
        <v>22</v>
      </c>
      <c r="T51701" s="35" t="s">
        <v>655</v>
      </c>
    </row>
    <row r="51702" spans="1:20" x14ac:dyDescent="0.3">
      <c r="A51702" s="35" t="s">
        <v>566</v>
      </c>
      <c r="B51702" s="47">
        <v>44120</v>
      </c>
      <c r="C51702" s="35">
        <v>2020</v>
      </c>
      <c r="D51702" s="35" t="s">
        <v>16</v>
      </c>
      <c r="E51702" s="35" t="s">
        <v>46</v>
      </c>
      <c r="F51702" s="35" t="s">
        <v>39</v>
      </c>
      <c r="G51702" s="35" t="s">
        <v>40</v>
      </c>
      <c r="H51702" s="35" t="s">
        <v>41</v>
      </c>
      <c r="I51702" s="35" t="s">
        <v>41</v>
      </c>
      <c r="J51702" s="35">
        <v>-1</v>
      </c>
      <c r="K51702" s="48">
        <v>-313.88246079214667</v>
      </c>
      <c r="L51702" s="48" t="s">
        <v>22</v>
      </c>
      <c r="M51702" s="48" t="s">
        <v>22</v>
      </c>
      <c r="N51702" s="35" t="s">
        <v>606</v>
      </c>
      <c r="O51702" s="35" t="s">
        <v>21</v>
      </c>
      <c r="P51702" s="35" t="s">
        <v>22</v>
      </c>
      <c r="Q51702" s="35" t="s">
        <v>22</v>
      </c>
      <c r="R51702" s="35" t="s">
        <v>22</v>
      </c>
      <c r="S51702" s="35" t="s">
        <v>22</v>
      </c>
      <c r="T51702" s="35" t="s">
        <v>655</v>
      </c>
    </row>
    <row r="51703" spans="1:20" x14ac:dyDescent="0.3">
      <c r="A51703" s="35" t="s">
        <v>566</v>
      </c>
      <c r="B51703" s="47">
        <v>44053</v>
      </c>
      <c r="C51703" s="35">
        <v>2020</v>
      </c>
      <c r="D51703" s="35" t="s">
        <v>23</v>
      </c>
      <c r="E51703" s="35" t="s">
        <v>44</v>
      </c>
      <c r="F51703" s="35" t="s">
        <v>39</v>
      </c>
      <c r="G51703" s="35" t="s">
        <v>40</v>
      </c>
      <c r="H51703" s="35" t="s">
        <v>41</v>
      </c>
      <c r="I51703" s="35" t="s">
        <v>41</v>
      </c>
      <c r="J51703" s="35">
        <v>-1</v>
      </c>
      <c r="K51703" s="48">
        <v>-317.42525281784066</v>
      </c>
      <c r="L51703" s="48" t="s">
        <v>22</v>
      </c>
      <c r="M51703" s="48" t="s">
        <v>22</v>
      </c>
      <c r="N51703" s="35" t="s">
        <v>606</v>
      </c>
      <c r="O51703" s="35" t="s">
        <v>21</v>
      </c>
      <c r="P51703" s="35" t="s">
        <v>22</v>
      </c>
      <c r="Q51703" s="35" t="s">
        <v>22</v>
      </c>
      <c r="R51703" s="35" t="s">
        <v>22</v>
      </c>
      <c r="S51703" s="35" t="s">
        <v>22</v>
      </c>
      <c r="T51703" s="35" t="s">
        <v>655</v>
      </c>
    </row>
    <row r="51704" spans="1:20" x14ac:dyDescent="0.3">
      <c r="A51704" s="35" t="s">
        <v>566</v>
      </c>
      <c r="B51704" s="47">
        <v>44178</v>
      </c>
      <c r="C51704" s="35">
        <v>2020</v>
      </c>
      <c r="D51704" s="35" t="s">
        <v>16</v>
      </c>
      <c r="E51704" s="35" t="s">
        <v>17</v>
      </c>
      <c r="F51704" s="35" t="s">
        <v>39</v>
      </c>
      <c r="G51704" s="35" t="s">
        <v>40</v>
      </c>
      <c r="H51704" s="35" t="s">
        <v>41</v>
      </c>
      <c r="I51704" s="35" t="s">
        <v>41</v>
      </c>
      <c r="J51704" s="35">
        <v>-1</v>
      </c>
      <c r="K51704" s="48">
        <v>-322.37179262730018</v>
      </c>
      <c r="L51704" s="48" t="s">
        <v>22</v>
      </c>
      <c r="M51704" s="48" t="s">
        <v>22</v>
      </c>
      <c r="N51704" s="35" t="s">
        <v>606</v>
      </c>
      <c r="O51704" s="35" t="s">
        <v>21</v>
      </c>
      <c r="P51704" s="35" t="s">
        <v>22</v>
      </c>
      <c r="Q51704" s="35" t="s">
        <v>22</v>
      </c>
      <c r="R51704" s="35" t="s">
        <v>22</v>
      </c>
      <c r="S51704" s="35" t="s">
        <v>22</v>
      </c>
      <c r="T51704" s="35" t="s">
        <v>655</v>
      </c>
    </row>
    <row r="51705" spans="1:20" x14ac:dyDescent="0.3">
      <c r="A51705" s="35" t="s">
        <v>568</v>
      </c>
      <c r="B51705" s="47">
        <v>44566</v>
      </c>
      <c r="C51705" s="35">
        <v>2022</v>
      </c>
      <c r="D51705" s="35" t="s">
        <v>33</v>
      </c>
      <c r="E51705" s="35" t="s">
        <v>43</v>
      </c>
      <c r="F51705" s="35" t="s">
        <v>83</v>
      </c>
      <c r="G51705" s="35" t="s">
        <v>84</v>
      </c>
      <c r="H51705" s="35" t="s">
        <v>27</v>
      </c>
      <c r="I51705" s="35" t="s">
        <v>28</v>
      </c>
      <c r="J51705" s="35">
        <v>-2</v>
      </c>
      <c r="K51705" s="48">
        <v>-324.03668206226786</v>
      </c>
      <c r="L51705" s="48">
        <v>79.350742776746799</v>
      </c>
      <c r="M51705" s="48">
        <v>-158.7014855534936</v>
      </c>
      <c r="N51705" s="35" t="s">
        <v>606</v>
      </c>
      <c r="O51705" s="35" t="s">
        <v>21</v>
      </c>
      <c r="P51705" s="35" t="s">
        <v>578</v>
      </c>
      <c r="Q51705" s="35" t="s">
        <v>22</v>
      </c>
      <c r="R51705" s="35" t="s">
        <v>22</v>
      </c>
      <c r="S51705" s="35" t="s">
        <v>22</v>
      </c>
      <c r="T51705" s="35" t="s">
        <v>658</v>
      </c>
    </row>
    <row r="51706" spans="1:20" x14ac:dyDescent="0.3">
      <c r="A51706" s="35" t="s">
        <v>566</v>
      </c>
      <c r="B51706" s="47">
        <v>43933</v>
      </c>
      <c r="C51706" s="35">
        <v>2020</v>
      </c>
      <c r="D51706" s="35" t="s">
        <v>29</v>
      </c>
      <c r="E51706" s="35" t="s">
        <v>49</v>
      </c>
      <c r="F51706" s="35" t="s">
        <v>39</v>
      </c>
      <c r="G51706" s="35" t="s">
        <v>40</v>
      </c>
      <c r="H51706" s="35" t="s">
        <v>41</v>
      </c>
      <c r="I51706" s="35" t="s">
        <v>41</v>
      </c>
      <c r="J51706" s="35">
        <v>-3</v>
      </c>
      <c r="K51706" s="48">
        <v>-328.65523508796502</v>
      </c>
      <c r="L51706" s="48" t="s">
        <v>22</v>
      </c>
      <c r="M51706" s="48" t="s">
        <v>22</v>
      </c>
      <c r="N51706" s="35" t="s">
        <v>42</v>
      </c>
      <c r="O51706" s="35" t="s">
        <v>21</v>
      </c>
      <c r="P51706" s="35" t="s">
        <v>572</v>
      </c>
      <c r="Q51706" s="35" t="s">
        <v>22</v>
      </c>
      <c r="R51706" s="35" t="s">
        <v>22</v>
      </c>
      <c r="S51706" s="35" t="s">
        <v>22</v>
      </c>
      <c r="T51706" s="35" t="s">
        <v>42</v>
      </c>
    </row>
    <row r="51707" spans="1:20" x14ac:dyDescent="0.3">
      <c r="A51707" s="35" t="s">
        <v>566</v>
      </c>
      <c r="B51707" s="47">
        <v>44305</v>
      </c>
      <c r="C51707" s="35">
        <v>2021</v>
      </c>
      <c r="D51707" s="35" t="s">
        <v>29</v>
      </c>
      <c r="E51707" s="35" t="s">
        <v>49</v>
      </c>
      <c r="F51707" s="35" t="s">
        <v>39</v>
      </c>
      <c r="G51707" s="35" t="s">
        <v>40</v>
      </c>
      <c r="H51707" s="35" t="s">
        <v>41</v>
      </c>
      <c r="I51707" s="35" t="s">
        <v>41</v>
      </c>
      <c r="J51707" s="35">
        <v>-1</v>
      </c>
      <c r="K51707" s="48">
        <v>-329.76932063063606</v>
      </c>
      <c r="L51707" s="48" t="s">
        <v>22</v>
      </c>
      <c r="M51707" s="48" t="s">
        <v>22</v>
      </c>
      <c r="N51707" s="35" t="s">
        <v>606</v>
      </c>
      <c r="O51707" s="35" t="s">
        <v>21</v>
      </c>
      <c r="P51707" s="35" t="s">
        <v>22</v>
      </c>
      <c r="Q51707" s="35" t="s">
        <v>22</v>
      </c>
      <c r="R51707" s="35" t="s">
        <v>22</v>
      </c>
      <c r="S51707" s="35" t="s">
        <v>22</v>
      </c>
      <c r="T51707" s="35" t="s">
        <v>655</v>
      </c>
    </row>
    <row r="51708" spans="1:20" x14ac:dyDescent="0.3">
      <c r="A51708" s="35" t="s">
        <v>568</v>
      </c>
      <c r="B51708" s="47">
        <v>45125</v>
      </c>
      <c r="C51708" s="35">
        <v>2023</v>
      </c>
      <c r="D51708" s="35" t="s">
        <v>23</v>
      </c>
      <c r="E51708" s="35" t="s">
        <v>47</v>
      </c>
      <c r="F51708" s="35" t="s">
        <v>87</v>
      </c>
      <c r="G51708" s="35" t="s">
        <v>88</v>
      </c>
      <c r="H51708" s="35" t="s">
        <v>27</v>
      </c>
      <c r="I51708" s="35" t="s">
        <v>28</v>
      </c>
      <c r="J51708" s="35">
        <v>-2</v>
      </c>
      <c r="K51708" s="48">
        <v>-331.45136698296091</v>
      </c>
      <c r="L51708" s="48">
        <v>20.410047141733969</v>
      </c>
      <c r="M51708" s="48">
        <v>-40.820094283467938</v>
      </c>
      <c r="N51708" s="35" t="s">
        <v>606</v>
      </c>
      <c r="O51708" s="35" t="s">
        <v>21</v>
      </c>
      <c r="P51708" s="35" t="s">
        <v>577</v>
      </c>
      <c r="Q51708" s="35" t="s">
        <v>22</v>
      </c>
      <c r="R51708" s="35" t="s">
        <v>22</v>
      </c>
      <c r="S51708" s="35" t="s">
        <v>22</v>
      </c>
      <c r="T51708" s="35" t="s">
        <v>658</v>
      </c>
    </row>
    <row r="51709" spans="1:20" x14ac:dyDescent="0.3">
      <c r="A51709" s="35" t="s">
        <v>566</v>
      </c>
      <c r="B51709" s="47">
        <v>44274</v>
      </c>
      <c r="C51709" s="35">
        <v>2021</v>
      </c>
      <c r="D51709" s="35" t="s">
        <v>33</v>
      </c>
      <c r="E51709" s="35" t="s">
        <v>34</v>
      </c>
      <c r="F51709" s="35" t="s">
        <v>39</v>
      </c>
      <c r="G51709" s="35" t="s">
        <v>40</v>
      </c>
      <c r="H51709" s="35" t="s">
        <v>41</v>
      </c>
      <c r="I51709" s="35" t="s">
        <v>41</v>
      </c>
      <c r="J51709" s="35">
        <v>-1</v>
      </c>
      <c r="K51709" s="48">
        <v>-333.84687371681224</v>
      </c>
      <c r="L51709" s="48" t="s">
        <v>22</v>
      </c>
      <c r="M51709" s="48" t="s">
        <v>22</v>
      </c>
      <c r="N51709" s="35" t="s">
        <v>606</v>
      </c>
      <c r="O51709" s="35" t="s">
        <v>21</v>
      </c>
      <c r="P51709" s="35" t="s">
        <v>22</v>
      </c>
      <c r="Q51709" s="35" t="s">
        <v>22</v>
      </c>
      <c r="R51709" s="35" t="s">
        <v>22</v>
      </c>
      <c r="S51709" s="35" t="s">
        <v>22</v>
      </c>
      <c r="T51709" s="35" t="s">
        <v>655</v>
      </c>
    </row>
    <row r="51710" spans="1:20" x14ac:dyDescent="0.3">
      <c r="A51710" s="35" t="s">
        <v>566</v>
      </c>
      <c r="B51710" s="47">
        <v>44362</v>
      </c>
      <c r="C51710" s="35">
        <v>2021</v>
      </c>
      <c r="D51710" s="35" t="s">
        <v>29</v>
      </c>
      <c r="E51710" s="35" t="s">
        <v>30</v>
      </c>
      <c r="F51710" s="35" t="s">
        <v>39</v>
      </c>
      <c r="G51710" s="35" t="s">
        <v>40</v>
      </c>
      <c r="H51710" s="35" t="s">
        <v>41</v>
      </c>
      <c r="I51710" s="35" t="s">
        <v>41</v>
      </c>
      <c r="J51710" s="35">
        <v>-1</v>
      </c>
      <c r="K51710" s="48">
        <v>-334.15881766876009</v>
      </c>
      <c r="L51710" s="48" t="s">
        <v>22</v>
      </c>
      <c r="M51710" s="48" t="s">
        <v>22</v>
      </c>
      <c r="N51710" s="35" t="s">
        <v>606</v>
      </c>
      <c r="O51710" s="35" t="s">
        <v>21</v>
      </c>
      <c r="P51710" s="35" t="s">
        <v>22</v>
      </c>
      <c r="Q51710" s="35" t="s">
        <v>22</v>
      </c>
      <c r="R51710" s="35" t="s">
        <v>22</v>
      </c>
      <c r="S51710" s="35" t="s">
        <v>22</v>
      </c>
      <c r="T51710" s="35" t="s">
        <v>655</v>
      </c>
    </row>
    <row r="51711" spans="1:20" x14ac:dyDescent="0.3">
      <c r="A51711" s="35" t="s">
        <v>566</v>
      </c>
      <c r="B51711" s="47">
        <v>44514</v>
      </c>
      <c r="C51711" s="35">
        <v>2021</v>
      </c>
      <c r="D51711" s="35" t="s">
        <v>16</v>
      </c>
      <c r="E51711" s="35" t="s">
        <v>38</v>
      </c>
      <c r="F51711" s="35" t="s">
        <v>36</v>
      </c>
      <c r="G51711" s="35" t="s">
        <v>37</v>
      </c>
      <c r="H51711" s="35" t="s">
        <v>27</v>
      </c>
      <c r="I51711" s="35" t="s">
        <v>28</v>
      </c>
      <c r="J51711" s="35">
        <v>-1</v>
      </c>
      <c r="K51711" s="48">
        <v>-334.22566280132037</v>
      </c>
      <c r="L51711" s="48" t="s">
        <v>22</v>
      </c>
      <c r="M51711" s="48" t="s">
        <v>22</v>
      </c>
      <c r="N51711" s="35" t="s">
        <v>606</v>
      </c>
      <c r="O51711" s="35" t="s">
        <v>53</v>
      </c>
      <c r="P51711" s="35" t="s">
        <v>22</v>
      </c>
      <c r="Q51711" s="35" t="s">
        <v>22</v>
      </c>
      <c r="R51711" s="35" t="s">
        <v>22</v>
      </c>
      <c r="S51711" s="35" t="s">
        <v>22</v>
      </c>
      <c r="T51711" s="35" t="s">
        <v>655</v>
      </c>
    </row>
    <row r="51712" spans="1:20" x14ac:dyDescent="0.3">
      <c r="A51712" s="35" t="s">
        <v>566</v>
      </c>
      <c r="B51712" s="47">
        <v>44482</v>
      </c>
      <c r="C51712" s="35">
        <v>2021</v>
      </c>
      <c r="D51712" s="35" t="s">
        <v>16</v>
      </c>
      <c r="E51712" s="35" t="s">
        <v>46</v>
      </c>
      <c r="F51712" s="35" t="s">
        <v>39</v>
      </c>
      <c r="G51712" s="35" t="s">
        <v>40</v>
      </c>
      <c r="H51712" s="35" t="s">
        <v>41</v>
      </c>
      <c r="I51712" s="35" t="s">
        <v>41</v>
      </c>
      <c r="J51712" s="35">
        <v>-1</v>
      </c>
      <c r="K51712" s="48">
        <v>-336.18645335642145</v>
      </c>
      <c r="L51712" s="48" t="s">
        <v>22</v>
      </c>
      <c r="M51712" s="48" t="s">
        <v>22</v>
      </c>
      <c r="N51712" s="35" t="s">
        <v>606</v>
      </c>
      <c r="O51712" s="35" t="s">
        <v>21</v>
      </c>
      <c r="P51712" s="35" t="s">
        <v>22</v>
      </c>
      <c r="Q51712" s="35" t="s">
        <v>22</v>
      </c>
      <c r="R51712" s="35" t="s">
        <v>22</v>
      </c>
      <c r="S51712" s="35" t="s">
        <v>22</v>
      </c>
      <c r="T51712" s="35" t="s">
        <v>655</v>
      </c>
    </row>
    <row r="51713" spans="1:20" x14ac:dyDescent="0.3">
      <c r="A51713" s="35" t="s">
        <v>566</v>
      </c>
      <c r="B51713" s="47">
        <v>44226</v>
      </c>
      <c r="C51713" s="35">
        <v>2021</v>
      </c>
      <c r="D51713" s="35" t="s">
        <v>33</v>
      </c>
      <c r="E51713" s="35" t="s">
        <v>43</v>
      </c>
      <c r="F51713" s="35" t="s">
        <v>39</v>
      </c>
      <c r="G51713" s="35" t="s">
        <v>40</v>
      </c>
      <c r="H51713" s="35" t="s">
        <v>41</v>
      </c>
      <c r="I51713" s="35" t="s">
        <v>41</v>
      </c>
      <c r="J51713" s="35">
        <v>-1</v>
      </c>
      <c r="K51713" s="48">
        <v>-337.83529995957468</v>
      </c>
      <c r="L51713" s="48" t="s">
        <v>22</v>
      </c>
      <c r="M51713" s="48" t="s">
        <v>22</v>
      </c>
      <c r="N51713" s="35" t="s">
        <v>606</v>
      </c>
      <c r="O51713" s="35" t="s">
        <v>21</v>
      </c>
      <c r="P51713" s="35" t="s">
        <v>22</v>
      </c>
      <c r="Q51713" s="35" t="s">
        <v>22</v>
      </c>
      <c r="R51713" s="35" t="s">
        <v>22</v>
      </c>
      <c r="S51713" s="35" t="s">
        <v>22</v>
      </c>
      <c r="T51713" s="35" t="s">
        <v>655</v>
      </c>
    </row>
    <row r="51714" spans="1:20" x14ac:dyDescent="0.3">
      <c r="A51714" s="35" t="s">
        <v>566</v>
      </c>
      <c r="B51714" s="47">
        <v>44005</v>
      </c>
      <c r="C51714" s="35">
        <v>2020</v>
      </c>
      <c r="D51714" s="35" t="s">
        <v>29</v>
      </c>
      <c r="E51714" s="35" t="s">
        <v>30</v>
      </c>
      <c r="F51714" s="35" t="s">
        <v>39</v>
      </c>
      <c r="G51714" s="35" t="s">
        <v>40</v>
      </c>
      <c r="H51714" s="35" t="s">
        <v>41</v>
      </c>
      <c r="I51714" s="35" t="s">
        <v>41</v>
      </c>
      <c r="J51714" s="35">
        <v>-1</v>
      </c>
      <c r="K51714" s="48">
        <v>-340.24172473174411</v>
      </c>
      <c r="L51714" s="48" t="s">
        <v>22</v>
      </c>
      <c r="M51714" s="48" t="s">
        <v>22</v>
      </c>
      <c r="N51714" s="35" t="s">
        <v>606</v>
      </c>
      <c r="O51714" s="35" t="s">
        <v>21</v>
      </c>
      <c r="P51714" s="35" t="s">
        <v>22</v>
      </c>
      <c r="Q51714" s="35" t="s">
        <v>22</v>
      </c>
      <c r="R51714" s="35" t="s">
        <v>22</v>
      </c>
      <c r="S51714" s="35" t="s">
        <v>22</v>
      </c>
      <c r="T51714" s="35" t="s">
        <v>655</v>
      </c>
    </row>
    <row r="51715" spans="1:20" x14ac:dyDescent="0.3">
      <c r="A51715" s="35" t="s">
        <v>568</v>
      </c>
      <c r="B51715" s="47">
        <v>45253</v>
      </c>
      <c r="C51715" s="35">
        <v>2023</v>
      </c>
      <c r="D51715" s="35" t="s">
        <v>16</v>
      </c>
      <c r="E51715" s="35" t="s">
        <v>38</v>
      </c>
      <c r="F51715" s="35" t="s">
        <v>31</v>
      </c>
      <c r="G51715" s="35" t="s">
        <v>32</v>
      </c>
      <c r="H51715" s="35" t="s">
        <v>27</v>
      </c>
      <c r="I51715" s="35" t="s">
        <v>28</v>
      </c>
      <c r="J51715" s="35">
        <v>-3</v>
      </c>
      <c r="K51715" s="48">
        <v>-342.53339869301851</v>
      </c>
      <c r="L51715" s="48">
        <v>52.759303410056695</v>
      </c>
      <c r="M51715" s="48">
        <v>-158.27791023017008</v>
      </c>
      <c r="N51715" s="35" t="s">
        <v>606</v>
      </c>
      <c r="O51715" s="35" t="s">
        <v>21</v>
      </c>
      <c r="P51715" s="35" t="s">
        <v>577</v>
      </c>
      <c r="Q51715" s="35" t="s">
        <v>22</v>
      </c>
      <c r="R51715" s="35" t="s">
        <v>22</v>
      </c>
      <c r="S51715" s="35" t="s">
        <v>22</v>
      </c>
      <c r="T51715" s="35" t="s">
        <v>658</v>
      </c>
    </row>
    <row r="51716" spans="1:20" x14ac:dyDescent="0.3">
      <c r="A51716" s="35" t="s">
        <v>566</v>
      </c>
      <c r="B51716" s="47">
        <v>44480</v>
      </c>
      <c r="C51716" s="35">
        <v>2021</v>
      </c>
      <c r="D51716" s="35" t="s">
        <v>16</v>
      </c>
      <c r="E51716" s="35" t="s">
        <v>46</v>
      </c>
      <c r="F51716" s="35" t="s">
        <v>39</v>
      </c>
      <c r="G51716" s="35" t="s">
        <v>40</v>
      </c>
      <c r="H51716" s="35" t="s">
        <v>41</v>
      </c>
      <c r="I51716" s="35" t="s">
        <v>41</v>
      </c>
      <c r="J51716" s="35">
        <v>-1</v>
      </c>
      <c r="K51716" s="48">
        <v>-344.29699610706683</v>
      </c>
      <c r="L51716" s="48" t="s">
        <v>22</v>
      </c>
      <c r="M51716" s="48" t="s">
        <v>22</v>
      </c>
      <c r="N51716" s="35" t="s">
        <v>606</v>
      </c>
      <c r="O51716" s="35" t="s">
        <v>21</v>
      </c>
      <c r="P51716" s="35" t="s">
        <v>22</v>
      </c>
      <c r="Q51716" s="35" t="s">
        <v>22</v>
      </c>
      <c r="R51716" s="35" t="s">
        <v>22</v>
      </c>
      <c r="S51716" s="35" t="s">
        <v>22</v>
      </c>
      <c r="T51716" s="35" t="s">
        <v>655</v>
      </c>
    </row>
    <row r="51717" spans="1:20" x14ac:dyDescent="0.3">
      <c r="A51717" s="35" t="s">
        <v>566</v>
      </c>
      <c r="B51717" s="47">
        <v>44156</v>
      </c>
      <c r="C51717" s="35">
        <v>2020</v>
      </c>
      <c r="D51717" s="35" t="s">
        <v>16</v>
      </c>
      <c r="E51717" s="35" t="s">
        <v>38</v>
      </c>
      <c r="F51717" s="35" t="s">
        <v>39</v>
      </c>
      <c r="G51717" s="35" t="s">
        <v>40</v>
      </c>
      <c r="H51717" s="35" t="s">
        <v>41</v>
      </c>
      <c r="I51717" s="35" t="s">
        <v>41</v>
      </c>
      <c r="J51717" s="35">
        <v>-1</v>
      </c>
      <c r="K51717" s="48">
        <v>-344.98772914352293</v>
      </c>
      <c r="L51717" s="48" t="s">
        <v>22</v>
      </c>
      <c r="M51717" s="48" t="s">
        <v>22</v>
      </c>
      <c r="N51717" s="35" t="s">
        <v>606</v>
      </c>
      <c r="O51717" s="35" t="s">
        <v>21</v>
      </c>
      <c r="P51717" s="35" t="s">
        <v>22</v>
      </c>
      <c r="Q51717" s="35" t="s">
        <v>22</v>
      </c>
      <c r="R51717" s="35" t="s">
        <v>22</v>
      </c>
      <c r="S51717" s="35" t="s">
        <v>22</v>
      </c>
      <c r="T51717" s="35" t="s">
        <v>655</v>
      </c>
    </row>
    <row r="51718" spans="1:20" x14ac:dyDescent="0.3">
      <c r="A51718" s="35" t="s">
        <v>566</v>
      </c>
      <c r="B51718" s="47">
        <v>44086</v>
      </c>
      <c r="C51718" s="35">
        <v>2020</v>
      </c>
      <c r="D51718" s="35" t="s">
        <v>23</v>
      </c>
      <c r="E51718" s="35" t="s">
        <v>24</v>
      </c>
      <c r="F51718" s="35" t="s">
        <v>39</v>
      </c>
      <c r="G51718" s="35" t="s">
        <v>40</v>
      </c>
      <c r="H51718" s="35" t="s">
        <v>41</v>
      </c>
      <c r="I51718" s="35" t="s">
        <v>41</v>
      </c>
      <c r="J51718" s="35">
        <v>-1</v>
      </c>
      <c r="K51718" s="48">
        <v>-352.18472174917798</v>
      </c>
      <c r="L51718" s="48" t="s">
        <v>22</v>
      </c>
      <c r="M51718" s="48" t="s">
        <v>22</v>
      </c>
      <c r="N51718" s="35" t="s">
        <v>606</v>
      </c>
      <c r="O51718" s="35" t="s">
        <v>21</v>
      </c>
      <c r="P51718" s="35" t="s">
        <v>22</v>
      </c>
      <c r="Q51718" s="35" t="s">
        <v>22</v>
      </c>
      <c r="R51718" s="35" t="s">
        <v>22</v>
      </c>
      <c r="S51718" s="35" t="s">
        <v>22</v>
      </c>
      <c r="T51718" s="35" t="s">
        <v>655</v>
      </c>
    </row>
    <row r="51719" spans="1:20" x14ac:dyDescent="0.3">
      <c r="A51719" s="35" t="s">
        <v>566</v>
      </c>
      <c r="B51719" s="47">
        <v>44190</v>
      </c>
      <c r="C51719" s="35">
        <v>2020</v>
      </c>
      <c r="D51719" s="35" t="s">
        <v>16</v>
      </c>
      <c r="E51719" s="35" t="s">
        <v>17</v>
      </c>
      <c r="F51719" s="35" t="s">
        <v>39</v>
      </c>
      <c r="G51719" s="35" t="s">
        <v>40</v>
      </c>
      <c r="H51719" s="35" t="s">
        <v>41</v>
      </c>
      <c r="I51719" s="35" t="s">
        <v>41</v>
      </c>
      <c r="J51719" s="35">
        <v>-1</v>
      </c>
      <c r="K51719" s="48">
        <v>-352.63035596624638</v>
      </c>
      <c r="L51719" s="48" t="s">
        <v>22</v>
      </c>
      <c r="M51719" s="48" t="s">
        <v>22</v>
      </c>
      <c r="N51719" s="35" t="s">
        <v>606</v>
      </c>
      <c r="O51719" s="35" t="s">
        <v>21</v>
      </c>
      <c r="P51719" s="35" t="s">
        <v>22</v>
      </c>
      <c r="Q51719" s="35" t="s">
        <v>22</v>
      </c>
      <c r="R51719" s="35" t="s">
        <v>22</v>
      </c>
      <c r="S51719" s="35" t="s">
        <v>22</v>
      </c>
      <c r="T51719" s="35" t="s">
        <v>655</v>
      </c>
    </row>
    <row r="51720" spans="1:20" x14ac:dyDescent="0.3">
      <c r="A51720" s="35" t="s">
        <v>566</v>
      </c>
      <c r="B51720" s="47">
        <v>45178</v>
      </c>
      <c r="C51720" s="35">
        <v>2023</v>
      </c>
      <c r="D51720" s="35" t="s">
        <v>23</v>
      </c>
      <c r="E51720" s="35" t="s">
        <v>24</v>
      </c>
      <c r="F51720" s="35" t="s">
        <v>39</v>
      </c>
      <c r="G51720" s="35" t="s">
        <v>40</v>
      </c>
      <c r="H51720" s="35" t="s">
        <v>41</v>
      </c>
      <c r="I51720" s="35" t="s">
        <v>41</v>
      </c>
      <c r="J51720" s="35">
        <v>-2</v>
      </c>
      <c r="K51720" s="48">
        <v>-353.16511702672852</v>
      </c>
      <c r="L51720" s="48" t="s">
        <v>22</v>
      </c>
      <c r="M51720" s="48" t="s">
        <v>22</v>
      </c>
      <c r="N51720" s="35" t="s">
        <v>606</v>
      </c>
      <c r="O51720" s="35" t="s">
        <v>21</v>
      </c>
      <c r="P51720" s="35" t="s">
        <v>572</v>
      </c>
      <c r="Q51720" s="35" t="s">
        <v>22</v>
      </c>
      <c r="R51720" s="35" t="s">
        <v>22</v>
      </c>
      <c r="S51720" s="35" t="s">
        <v>22</v>
      </c>
      <c r="T51720" s="35" t="s">
        <v>655</v>
      </c>
    </row>
    <row r="51721" spans="1:20" x14ac:dyDescent="0.3">
      <c r="A51721" s="35" t="s">
        <v>568</v>
      </c>
      <c r="B51721" s="47">
        <v>43963</v>
      </c>
      <c r="C51721" s="35">
        <v>2020</v>
      </c>
      <c r="D51721" s="35" t="s">
        <v>29</v>
      </c>
      <c r="E51721" s="35" t="s">
        <v>48</v>
      </c>
      <c r="F51721" s="35" t="s">
        <v>36</v>
      </c>
      <c r="G51721" s="35" t="s">
        <v>37</v>
      </c>
      <c r="H51721" s="35" t="s">
        <v>27</v>
      </c>
      <c r="I51721" s="35" t="s">
        <v>28</v>
      </c>
      <c r="J51721" s="35">
        <v>-2</v>
      </c>
      <c r="K51721" s="48">
        <v>-354.61743894015456</v>
      </c>
      <c r="L51721" s="48" t="s">
        <v>22</v>
      </c>
      <c r="M51721" s="48" t="s">
        <v>22</v>
      </c>
      <c r="N51721" s="35" t="s">
        <v>606</v>
      </c>
      <c r="O51721" s="35" t="s">
        <v>21</v>
      </c>
      <c r="P51721" s="35" t="s">
        <v>577</v>
      </c>
      <c r="Q51721" s="35" t="s">
        <v>22</v>
      </c>
      <c r="R51721" s="35" t="s">
        <v>22</v>
      </c>
      <c r="S51721" s="35" t="s">
        <v>22</v>
      </c>
      <c r="T51721" s="35" t="s">
        <v>655</v>
      </c>
    </row>
    <row r="51722" spans="1:20" x14ac:dyDescent="0.3">
      <c r="A51722" s="35" t="s">
        <v>566</v>
      </c>
      <c r="B51722" s="47">
        <v>44316</v>
      </c>
      <c r="C51722" s="35">
        <v>2021</v>
      </c>
      <c r="D51722" s="35" t="s">
        <v>29</v>
      </c>
      <c r="E51722" s="35" t="s">
        <v>49</v>
      </c>
      <c r="F51722" s="35" t="s">
        <v>39</v>
      </c>
      <c r="G51722" s="35" t="s">
        <v>40</v>
      </c>
      <c r="H51722" s="35" t="s">
        <v>41</v>
      </c>
      <c r="I51722" s="35" t="s">
        <v>41</v>
      </c>
      <c r="J51722" s="35">
        <v>-1</v>
      </c>
      <c r="K51722" s="48">
        <v>-356.21771141364729</v>
      </c>
      <c r="L51722" s="48" t="s">
        <v>22</v>
      </c>
      <c r="M51722" s="48" t="s">
        <v>22</v>
      </c>
      <c r="N51722" s="35" t="s">
        <v>606</v>
      </c>
      <c r="O51722" s="35" t="s">
        <v>21</v>
      </c>
      <c r="P51722" s="35" t="s">
        <v>22</v>
      </c>
      <c r="Q51722" s="35" t="s">
        <v>22</v>
      </c>
      <c r="R51722" s="35" t="s">
        <v>22</v>
      </c>
      <c r="S51722" s="35" t="s">
        <v>22</v>
      </c>
      <c r="T51722" s="35" t="s">
        <v>655</v>
      </c>
    </row>
    <row r="51723" spans="1:20" x14ac:dyDescent="0.3">
      <c r="A51723" s="35" t="s">
        <v>566</v>
      </c>
      <c r="B51723" s="47">
        <v>44509</v>
      </c>
      <c r="C51723" s="35">
        <v>2021</v>
      </c>
      <c r="D51723" s="35" t="s">
        <v>16</v>
      </c>
      <c r="E51723" s="35" t="s">
        <v>38</v>
      </c>
      <c r="F51723" s="35" t="s">
        <v>39</v>
      </c>
      <c r="G51723" s="35" t="s">
        <v>40</v>
      </c>
      <c r="H51723" s="35" t="s">
        <v>41</v>
      </c>
      <c r="I51723" s="35" t="s">
        <v>41</v>
      </c>
      <c r="J51723" s="35">
        <v>-1</v>
      </c>
      <c r="K51723" s="48">
        <v>-356.50737365474174</v>
      </c>
      <c r="L51723" s="48" t="s">
        <v>22</v>
      </c>
      <c r="M51723" s="48" t="s">
        <v>22</v>
      </c>
      <c r="N51723" s="35" t="s">
        <v>606</v>
      </c>
      <c r="O51723" s="35" t="s">
        <v>21</v>
      </c>
      <c r="P51723" s="35" t="s">
        <v>22</v>
      </c>
      <c r="Q51723" s="35" t="s">
        <v>22</v>
      </c>
      <c r="R51723" s="35" t="s">
        <v>22</v>
      </c>
      <c r="S51723" s="35" t="s">
        <v>22</v>
      </c>
      <c r="T51723" s="35" t="s">
        <v>655</v>
      </c>
    </row>
    <row r="51724" spans="1:20" x14ac:dyDescent="0.3">
      <c r="A51724" s="35" t="s">
        <v>566</v>
      </c>
      <c r="B51724" s="47">
        <v>43848</v>
      </c>
      <c r="C51724" s="35">
        <v>2020</v>
      </c>
      <c r="D51724" s="35" t="s">
        <v>33</v>
      </c>
      <c r="E51724" s="35" t="s">
        <v>43</v>
      </c>
      <c r="F51724" s="35" t="s">
        <v>39</v>
      </c>
      <c r="G51724" s="35" t="s">
        <v>40</v>
      </c>
      <c r="H51724" s="35" t="s">
        <v>41</v>
      </c>
      <c r="I51724" s="35" t="s">
        <v>41</v>
      </c>
      <c r="J51724" s="35">
        <v>-1</v>
      </c>
      <c r="K51724" s="48">
        <v>-357.3986420888786</v>
      </c>
      <c r="L51724" s="48" t="s">
        <v>22</v>
      </c>
      <c r="M51724" s="48" t="s">
        <v>22</v>
      </c>
      <c r="N51724" s="35" t="s">
        <v>606</v>
      </c>
      <c r="O51724" s="35" t="s">
        <v>21</v>
      </c>
      <c r="P51724" s="35" t="s">
        <v>22</v>
      </c>
      <c r="Q51724" s="35" t="s">
        <v>22</v>
      </c>
      <c r="R51724" s="35" t="s">
        <v>22</v>
      </c>
      <c r="S51724" s="35" t="s">
        <v>22</v>
      </c>
      <c r="T51724" s="35" t="s">
        <v>655</v>
      </c>
    </row>
    <row r="51725" spans="1:20" x14ac:dyDescent="0.3">
      <c r="A51725" s="35" t="s">
        <v>566</v>
      </c>
      <c r="B51725" s="47">
        <v>44343</v>
      </c>
      <c r="C51725" s="35">
        <v>2021</v>
      </c>
      <c r="D51725" s="35" t="s">
        <v>29</v>
      </c>
      <c r="E51725" s="35" t="s">
        <v>48</v>
      </c>
      <c r="F51725" s="35" t="s">
        <v>39</v>
      </c>
      <c r="G51725" s="35" t="s">
        <v>40</v>
      </c>
      <c r="H51725" s="35" t="s">
        <v>41</v>
      </c>
      <c r="I51725" s="35" t="s">
        <v>41</v>
      </c>
      <c r="J51725" s="35">
        <v>-1</v>
      </c>
      <c r="K51725" s="48">
        <v>-358.49044592069623</v>
      </c>
      <c r="L51725" s="48" t="s">
        <v>22</v>
      </c>
      <c r="M51725" s="48" t="s">
        <v>22</v>
      </c>
      <c r="N51725" s="35" t="s">
        <v>606</v>
      </c>
      <c r="O51725" s="35" t="s">
        <v>21</v>
      </c>
      <c r="P51725" s="35" t="s">
        <v>22</v>
      </c>
      <c r="Q51725" s="35" t="s">
        <v>22</v>
      </c>
      <c r="R51725" s="35" t="s">
        <v>22</v>
      </c>
      <c r="S51725" s="35" t="s">
        <v>22</v>
      </c>
      <c r="T51725" s="35" t="s">
        <v>655</v>
      </c>
    </row>
    <row r="51726" spans="1:20" x14ac:dyDescent="0.3">
      <c r="A51726" s="35" t="s">
        <v>566</v>
      </c>
      <c r="B51726" s="47">
        <v>44115</v>
      </c>
      <c r="C51726" s="35">
        <v>2020</v>
      </c>
      <c r="D51726" s="35" t="s">
        <v>16</v>
      </c>
      <c r="E51726" s="35" t="s">
        <v>46</v>
      </c>
      <c r="F51726" s="35" t="s">
        <v>39</v>
      </c>
      <c r="G51726" s="35" t="s">
        <v>40</v>
      </c>
      <c r="H51726" s="35" t="s">
        <v>41</v>
      </c>
      <c r="I51726" s="35" t="s">
        <v>41</v>
      </c>
      <c r="J51726" s="35">
        <v>-1</v>
      </c>
      <c r="K51726" s="48">
        <v>-360.78546213859858</v>
      </c>
      <c r="L51726" s="48" t="s">
        <v>22</v>
      </c>
      <c r="M51726" s="48" t="s">
        <v>22</v>
      </c>
      <c r="N51726" s="35" t="s">
        <v>606</v>
      </c>
      <c r="O51726" s="35" t="s">
        <v>21</v>
      </c>
      <c r="P51726" s="35" t="s">
        <v>22</v>
      </c>
      <c r="Q51726" s="35" t="s">
        <v>22</v>
      </c>
      <c r="R51726" s="35" t="s">
        <v>22</v>
      </c>
      <c r="S51726" s="35" t="s">
        <v>22</v>
      </c>
      <c r="T51726" s="35" t="s">
        <v>655</v>
      </c>
    </row>
    <row r="51727" spans="1:20" x14ac:dyDescent="0.3">
      <c r="A51727" s="35" t="s">
        <v>566</v>
      </c>
      <c r="B51727" s="47">
        <v>43975</v>
      </c>
      <c r="C51727" s="35">
        <v>2020</v>
      </c>
      <c r="D51727" s="35" t="s">
        <v>29</v>
      </c>
      <c r="E51727" s="35" t="s">
        <v>48</v>
      </c>
      <c r="F51727" s="35" t="s">
        <v>39</v>
      </c>
      <c r="G51727" s="35" t="s">
        <v>40</v>
      </c>
      <c r="H51727" s="35" t="s">
        <v>41</v>
      </c>
      <c r="I51727" s="35" t="s">
        <v>41</v>
      </c>
      <c r="J51727" s="35">
        <v>-1</v>
      </c>
      <c r="K51727" s="48">
        <v>-364.90757864648168</v>
      </c>
      <c r="L51727" s="48" t="s">
        <v>22</v>
      </c>
      <c r="M51727" s="48" t="s">
        <v>22</v>
      </c>
      <c r="N51727" s="35" t="s">
        <v>606</v>
      </c>
      <c r="O51727" s="35" t="s">
        <v>21</v>
      </c>
      <c r="P51727" s="35" t="s">
        <v>22</v>
      </c>
      <c r="Q51727" s="35" t="s">
        <v>22</v>
      </c>
      <c r="R51727" s="35" t="s">
        <v>22</v>
      </c>
      <c r="S51727" s="35" t="s">
        <v>22</v>
      </c>
      <c r="T51727" s="35" t="s">
        <v>655</v>
      </c>
    </row>
    <row r="51728" spans="1:20" x14ac:dyDescent="0.3">
      <c r="A51728" s="35" t="s">
        <v>566</v>
      </c>
      <c r="B51728" s="47">
        <v>43931</v>
      </c>
      <c r="C51728" s="35">
        <v>2020</v>
      </c>
      <c r="D51728" s="35" t="s">
        <v>29</v>
      </c>
      <c r="E51728" s="35" t="s">
        <v>49</v>
      </c>
      <c r="F51728" s="35" t="s">
        <v>39</v>
      </c>
      <c r="G51728" s="35" t="s">
        <v>40</v>
      </c>
      <c r="H51728" s="35" t="s">
        <v>41</v>
      </c>
      <c r="I51728" s="35" t="s">
        <v>41</v>
      </c>
      <c r="J51728" s="35">
        <v>-1</v>
      </c>
      <c r="K51728" s="48">
        <v>-365.08583233330899</v>
      </c>
      <c r="L51728" s="48" t="s">
        <v>22</v>
      </c>
      <c r="M51728" s="48" t="s">
        <v>22</v>
      </c>
      <c r="N51728" s="35" t="s">
        <v>606</v>
      </c>
      <c r="O51728" s="35" t="s">
        <v>21</v>
      </c>
      <c r="P51728" s="35" t="s">
        <v>22</v>
      </c>
      <c r="Q51728" s="35" t="s">
        <v>22</v>
      </c>
      <c r="R51728" s="35" t="s">
        <v>22</v>
      </c>
      <c r="S51728" s="35" t="s">
        <v>22</v>
      </c>
      <c r="T51728" s="35" t="s">
        <v>655</v>
      </c>
    </row>
    <row r="51729" spans="1:20" x14ac:dyDescent="0.3">
      <c r="A51729" s="35" t="s">
        <v>566</v>
      </c>
      <c r="B51729" s="47">
        <v>43985</v>
      </c>
      <c r="C51729" s="35">
        <v>2020</v>
      </c>
      <c r="D51729" s="35" t="s">
        <v>29</v>
      </c>
      <c r="E51729" s="35" t="s">
        <v>30</v>
      </c>
      <c r="F51729" s="35" t="s">
        <v>39</v>
      </c>
      <c r="G51729" s="35" t="s">
        <v>40</v>
      </c>
      <c r="H51729" s="35" t="s">
        <v>41</v>
      </c>
      <c r="I51729" s="35" t="s">
        <v>41</v>
      </c>
      <c r="J51729" s="35">
        <v>-1</v>
      </c>
      <c r="K51729" s="48">
        <v>-366.19991787597996</v>
      </c>
      <c r="L51729" s="48" t="s">
        <v>22</v>
      </c>
      <c r="M51729" s="48" t="s">
        <v>22</v>
      </c>
      <c r="N51729" s="35" t="s">
        <v>606</v>
      </c>
      <c r="O51729" s="35" t="s">
        <v>21</v>
      </c>
      <c r="P51729" s="35" t="s">
        <v>22</v>
      </c>
      <c r="Q51729" s="35" t="s">
        <v>22</v>
      </c>
      <c r="R51729" s="35" t="s">
        <v>22</v>
      </c>
      <c r="S51729" s="35" t="s">
        <v>22</v>
      </c>
      <c r="T51729" s="35" t="s">
        <v>655</v>
      </c>
    </row>
    <row r="51730" spans="1:20" x14ac:dyDescent="0.3">
      <c r="A51730" s="35" t="s">
        <v>566</v>
      </c>
      <c r="B51730" s="47">
        <v>44485</v>
      </c>
      <c r="C51730" s="35">
        <v>2021</v>
      </c>
      <c r="D51730" s="35" t="s">
        <v>16</v>
      </c>
      <c r="E51730" s="35" t="s">
        <v>46</v>
      </c>
      <c r="F51730" s="35" t="s">
        <v>39</v>
      </c>
      <c r="G51730" s="35" t="s">
        <v>40</v>
      </c>
      <c r="H51730" s="35" t="s">
        <v>41</v>
      </c>
      <c r="I51730" s="35" t="s">
        <v>41</v>
      </c>
      <c r="J51730" s="35">
        <v>-1</v>
      </c>
      <c r="K51730" s="48">
        <v>-366.35588985195392</v>
      </c>
      <c r="L51730" s="48" t="s">
        <v>22</v>
      </c>
      <c r="M51730" s="48" t="s">
        <v>22</v>
      </c>
      <c r="N51730" s="35" t="s">
        <v>606</v>
      </c>
      <c r="O51730" s="35" t="s">
        <v>21</v>
      </c>
      <c r="P51730" s="35" t="s">
        <v>22</v>
      </c>
      <c r="Q51730" s="35" t="s">
        <v>22</v>
      </c>
      <c r="R51730" s="35" t="s">
        <v>22</v>
      </c>
      <c r="S51730" s="35" t="s">
        <v>22</v>
      </c>
      <c r="T51730" s="35" t="s">
        <v>655</v>
      </c>
    </row>
    <row r="51731" spans="1:20" x14ac:dyDescent="0.3">
      <c r="A51731" s="35" t="s">
        <v>568</v>
      </c>
      <c r="B51731" s="47">
        <v>45138</v>
      </c>
      <c r="C51731" s="35">
        <v>2023</v>
      </c>
      <c r="D51731" s="35" t="s">
        <v>23</v>
      </c>
      <c r="E51731" s="35" t="s">
        <v>47</v>
      </c>
      <c r="F51731" s="35" t="s">
        <v>36</v>
      </c>
      <c r="G51731" s="35" t="s">
        <v>37</v>
      </c>
      <c r="H51731" s="35" t="s">
        <v>27</v>
      </c>
      <c r="I51731" s="35" t="s">
        <v>28</v>
      </c>
      <c r="J51731" s="35">
        <v>-3</v>
      </c>
      <c r="K51731" s="48">
        <v>-369.47934007938665</v>
      </c>
      <c r="L51731" s="48" t="s">
        <v>22</v>
      </c>
      <c r="M51731" s="48" t="s">
        <v>22</v>
      </c>
      <c r="N51731" s="35" t="s">
        <v>42</v>
      </c>
      <c r="O51731" s="35" t="s">
        <v>21</v>
      </c>
      <c r="P51731" s="35" t="s">
        <v>577</v>
      </c>
      <c r="Q51731" s="35" t="s">
        <v>22</v>
      </c>
      <c r="R51731" s="35" t="s">
        <v>22</v>
      </c>
      <c r="S51731" s="35" t="s">
        <v>22</v>
      </c>
      <c r="T51731" s="35" t="s">
        <v>42</v>
      </c>
    </row>
    <row r="51732" spans="1:20" x14ac:dyDescent="0.3">
      <c r="A51732" s="35" t="s">
        <v>566</v>
      </c>
      <c r="B51732" s="47">
        <v>44206</v>
      </c>
      <c r="C51732" s="35">
        <v>2021</v>
      </c>
      <c r="D51732" s="35" t="s">
        <v>33</v>
      </c>
      <c r="E51732" s="35" t="s">
        <v>43</v>
      </c>
      <c r="F51732" s="35" t="s">
        <v>39</v>
      </c>
      <c r="G51732" s="35" t="s">
        <v>40</v>
      </c>
      <c r="H51732" s="35" t="s">
        <v>41</v>
      </c>
      <c r="I51732" s="35" t="s">
        <v>41</v>
      </c>
      <c r="J51732" s="35">
        <v>-1</v>
      </c>
      <c r="K51732" s="48">
        <v>-370.43344293813004</v>
      </c>
      <c r="L51732" s="48" t="s">
        <v>22</v>
      </c>
      <c r="M51732" s="48" t="s">
        <v>22</v>
      </c>
      <c r="N51732" s="35" t="s">
        <v>606</v>
      </c>
      <c r="O51732" s="35" t="s">
        <v>21</v>
      </c>
      <c r="P51732" s="35" t="s">
        <v>22</v>
      </c>
      <c r="Q51732" s="35" t="s">
        <v>22</v>
      </c>
      <c r="R51732" s="35" t="s">
        <v>22</v>
      </c>
      <c r="S51732" s="35" t="s">
        <v>22</v>
      </c>
      <c r="T51732" s="35" t="s">
        <v>655</v>
      </c>
    </row>
    <row r="51733" spans="1:20" x14ac:dyDescent="0.3">
      <c r="A51733" s="35" t="s">
        <v>566</v>
      </c>
      <c r="B51733" s="47">
        <v>44202</v>
      </c>
      <c r="C51733" s="35">
        <v>2021</v>
      </c>
      <c r="D51733" s="35" t="s">
        <v>33</v>
      </c>
      <c r="E51733" s="35" t="s">
        <v>43</v>
      </c>
      <c r="F51733" s="35" t="s">
        <v>39</v>
      </c>
      <c r="G51733" s="35" t="s">
        <v>40</v>
      </c>
      <c r="H51733" s="35" t="s">
        <v>41</v>
      </c>
      <c r="I51733" s="35" t="s">
        <v>41</v>
      </c>
      <c r="J51733" s="35">
        <v>-1</v>
      </c>
      <c r="K51733" s="48">
        <v>-374.64468628942672</v>
      </c>
      <c r="L51733" s="48" t="s">
        <v>22</v>
      </c>
      <c r="M51733" s="48" t="s">
        <v>22</v>
      </c>
      <c r="N51733" s="35" t="s">
        <v>606</v>
      </c>
      <c r="O51733" s="35" t="s">
        <v>21</v>
      </c>
      <c r="P51733" s="35" t="s">
        <v>22</v>
      </c>
      <c r="Q51733" s="35" t="s">
        <v>22</v>
      </c>
      <c r="R51733" s="35" t="s">
        <v>22</v>
      </c>
      <c r="S51733" s="35" t="s">
        <v>22</v>
      </c>
      <c r="T51733" s="35" t="s">
        <v>655</v>
      </c>
    </row>
    <row r="51734" spans="1:20" x14ac:dyDescent="0.3">
      <c r="A51734" s="35" t="s">
        <v>566</v>
      </c>
      <c r="B51734" s="47">
        <v>44450</v>
      </c>
      <c r="C51734" s="35">
        <v>2021</v>
      </c>
      <c r="D51734" s="35" t="s">
        <v>23</v>
      </c>
      <c r="E51734" s="35" t="s">
        <v>24</v>
      </c>
      <c r="F51734" s="35" t="s">
        <v>39</v>
      </c>
      <c r="G51734" s="35" t="s">
        <v>40</v>
      </c>
      <c r="H51734" s="35" t="s">
        <v>41</v>
      </c>
      <c r="I51734" s="35" t="s">
        <v>41</v>
      </c>
      <c r="J51734" s="35">
        <v>-1</v>
      </c>
      <c r="K51734" s="48">
        <v>-374.97891195222797</v>
      </c>
      <c r="L51734" s="48" t="s">
        <v>22</v>
      </c>
      <c r="M51734" s="48" t="s">
        <v>22</v>
      </c>
      <c r="N51734" s="35" t="s">
        <v>606</v>
      </c>
      <c r="O51734" s="35" t="s">
        <v>21</v>
      </c>
      <c r="P51734" s="35" t="s">
        <v>22</v>
      </c>
      <c r="Q51734" s="35" t="s">
        <v>22</v>
      </c>
      <c r="R51734" s="35" t="s">
        <v>22</v>
      </c>
      <c r="S51734" s="35" t="s">
        <v>22</v>
      </c>
      <c r="T51734" s="35" t="s">
        <v>655</v>
      </c>
    </row>
    <row r="51735" spans="1:20" x14ac:dyDescent="0.3">
      <c r="A51735" s="35" t="s">
        <v>566</v>
      </c>
      <c r="B51735" s="47">
        <v>44295</v>
      </c>
      <c r="C51735" s="35">
        <v>2021</v>
      </c>
      <c r="D51735" s="35" t="s">
        <v>29</v>
      </c>
      <c r="E51735" s="35" t="s">
        <v>49</v>
      </c>
      <c r="F51735" s="35" t="s">
        <v>39</v>
      </c>
      <c r="G51735" s="35" t="s">
        <v>40</v>
      </c>
      <c r="H51735" s="35" t="s">
        <v>41</v>
      </c>
      <c r="I51735" s="35" t="s">
        <v>41</v>
      </c>
      <c r="J51735" s="35">
        <v>-1</v>
      </c>
      <c r="K51735" s="48">
        <v>-376.29353289257989</v>
      </c>
      <c r="L51735" s="48" t="s">
        <v>22</v>
      </c>
      <c r="M51735" s="48" t="s">
        <v>22</v>
      </c>
      <c r="N51735" s="35" t="s">
        <v>606</v>
      </c>
      <c r="O51735" s="35" t="s">
        <v>21</v>
      </c>
      <c r="P51735" s="35" t="s">
        <v>22</v>
      </c>
      <c r="Q51735" s="35" t="s">
        <v>22</v>
      </c>
      <c r="R51735" s="35" t="s">
        <v>22</v>
      </c>
      <c r="S51735" s="35" t="s">
        <v>22</v>
      </c>
      <c r="T51735" s="35" t="s">
        <v>655</v>
      </c>
    </row>
    <row r="51736" spans="1:20" x14ac:dyDescent="0.3">
      <c r="A51736" s="35" t="s">
        <v>566</v>
      </c>
      <c r="B51736" s="47">
        <v>44285</v>
      </c>
      <c r="C51736" s="35">
        <v>2021</v>
      </c>
      <c r="D51736" s="35" t="s">
        <v>33</v>
      </c>
      <c r="E51736" s="35" t="s">
        <v>34</v>
      </c>
      <c r="F51736" s="35" t="s">
        <v>39</v>
      </c>
      <c r="G51736" s="35" t="s">
        <v>40</v>
      </c>
      <c r="H51736" s="35" t="s">
        <v>41</v>
      </c>
      <c r="I51736" s="35" t="s">
        <v>41</v>
      </c>
      <c r="J51736" s="35">
        <v>-1</v>
      </c>
      <c r="K51736" s="48">
        <v>-376.49406829026066</v>
      </c>
      <c r="L51736" s="48" t="s">
        <v>22</v>
      </c>
      <c r="M51736" s="48" t="s">
        <v>22</v>
      </c>
      <c r="N51736" s="35" t="s">
        <v>606</v>
      </c>
      <c r="O51736" s="35" t="s">
        <v>21</v>
      </c>
      <c r="P51736" s="35" t="s">
        <v>22</v>
      </c>
      <c r="Q51736" s="35" t="s">
        <v>22</v>
      </c>
      <c r="R51736" s="35" t="s">
        <v>22</v>
      </c>
      <c r="S51736" s="35" t="s">
        <v>22</v>
      </c>
      <c r="T51736" s="35" t="s">
        <v>655</v>
      </c>
    </row>
    <row r="51737" spans="1:20" x14ac:dyDescent="0.3">
      <c r="A51737" s="35" t="s">
        <v>566</v>
      </c>
      <c r="B51737" s="47">
        <v>44526</v>
      </c>
      <c r="C51737" s="35">
        <v>2021</v>
      </c>
      <c r="D51737" s="35" t="s">
        <v>16</v>
      </c>
      <c r="E51737" s="35" t="s">
        <v>38</v>
      </c>
      <c r="F51737" s="35" t="s">
        <v>39</v>
      </c>
      <c r="G51737" s="35" t="s">
        <v>40</v>
      </c>
      <c r="H51737" s="35" t="s">
        <v>41</v>
      </c>
      <c r="I51737" s="35" t="s">
        <v>41</v>
      </c>
      <c r="J51737" s="35">
        <v>-1</v>
      </c>
      <c r="K51737" s="48">
        <v>-377.45218185695779</v>
      </c>
      <c r="L51737" s="48" t="s">
        <v>22</v>
      </c>
      <c r="M51737" s="48" t="s">
        <v>22</v>
      </c>
      <c r="N51737" s="35" t="s">
        <v>606</v>
      </c>
      <c r="O51737" s="35" t="s">
        <v>21</v>
      </c>
      <c r="P51737" s="35" t="s">
        <v>22</v>
      </c>
      <c r="Q51737" s="35" t="s">
        <v>22</v>
      </c>
      <c r="R51737" s="35" t="s">
        <v>22</v>
      </c>
      <c r="S51737" s="35" t="s">
        <v>22</v>
      </c>
      <c r="T51737" s="35" t="s">
        <v>655</v>
      </c>
    </row>
    <row r="51738" spans="1:20" x14ac:dyDescent="0.3">
      <c r="A51738" s="35" t="s">
        <v>566</v>
      </c>
      <c r="B51738" s="47">
        <v>43868</v>
      </c>
      <c r="C51738" s="35">
        <v>2020</v>
      </c>
      <c r="D51738" s="35" t="s">
        <v>33</v>
      </c>
      <c r="E51738" s="35" t="s">
        <v>45</v>
      </c>
      <c r="F51738" s="35" t="s">
        <v>39</v>
      </c>
      <c r="G51738" s="35" t="s">
        <v>40</v>
      </c>
      <c r="H51738" s="35" t="s">
        <v>41</v>
      </c>
      <c r="I51738" s="35" t="s">
        <v>41</v>
      </c>
      <c r="J51738" s="35">
        <v>-1</v>
      </c>
      <c r="K51738" s="48">
        <v>-377.98694291743993</v>
      </c>
      <c r="L51738" s="48" t="s">
        <v>22</v>
      </c>
      <c r="M51738" s="48" t="s">
        <v>22</v>
      </c>
      <c r="N51738" s="35" t="s">
        <v>606</v>
      </c>
      <c r="O51738" s="35" t="s">
        <v>21</v>
      </c>
      <c r="P51738" s="35" t="s">
        <v>22</v>
      </c>
      <c r="Q51738" s="35" t="s">
        <v>22</v>
      </c>
      <c r="R51738" s="35" t="s">
        <v>22</v>
      </c>
      <c r="S51738" s="35" t="s">
        <v>22</v>
      </c>
      <c r="T51738" s="35" t="s">
        <v>655</v>
      </c>
    </row>
    <row r="51739" spans="1:20" x14ac:dyDescent="0.3">
      <c r="A51739" s="35" t="s">
        <v>566</v>
      </c>
      <c r="B51739" s="47">
        <v>43838</v>
      </c>
      <c r="C51739" s="35">
        <v>2020</v>
      </c>
      <c r="D51739" s="35" t="s">
        <v>33</v>
      </c>
      <c r="E51739" s="35" t="s">
        <v>43</v>
      </c>
      <c r="F51739" s="35" t="s">
        <v>39</v>
      </c>
      <c r="G51739" s="35" t="s">
        <v>40</v>
      </c>
      <c r="H51739" s="35" t="s">
        <v>41</v>
      </c>
      <c r="I51739" s="35" t="s">
        <v>41</v>
      </c>
      <c r="J51739" s="35">
        <v>-1</v>
      </c>
      <c r="K51739" s="48">
        <v>-380.21511400278206</v>
      </c>
      <c r="L51739" s="48" t="s">
        <v>22</v>
      </c>
      <c r="M51739" s="48" t="s">
        <v>22</v>
      </c>
      <c r="N51739" s="35" t="s">
        <v>606</v>
      </c>
      <c r="O51739" s="35" t="s">
        <v>21</v>
      </c>
      <c r="P51739" s="35" t="s">
        <v>22</v>
      </c>
      <c r="Q51739" s="35" t="s">
        <v>22</v>
      </c>
      <c r="R51739" s="35" t="s">
        <v>22</v>
      </c>
      <c r="S51739" s="35" t="s">
        <v>22</v>
      </c>
      <c r="T51739" s="35" t="s">
        <v>655</v>
      </c>
    </row>
    <row r="51740" spans="1:20" x14ac:dyDescent="0.3">
      <c r="A51740" s="35" t="s">
        <v>566</v>
      </c>
      <c r="B51740" s="47">
        <v>43995</v>
      </c>
      <c r="C51740" s="35">
        <v>2020</v>
      </c>
      <c r="D51740" s="35" t="s">
        <v>29</v>
      </c>
      <c r="E51740" s="35" t="s">
        <v>30</v>
      </c>
      <c r="F51740" s="35" t="s">
        <v>39</v>
      </c>
      <c r="G51740" s="35" t="s">
        <v>40</v>
      </c>
      <c r="H51740" s="35" t="s">
        <v>41</v>
      </c>
      <c r="I51740" s="35" t="s">
        <v>41</v>
      </c>
      <c r="J51740" s="35">
        <v>-1</v>
      </c>
      <c r="K51740" s="48">
        <v>-381.641143497401</v>
      </c>
      <c r="L51740" s="48" t="s">
        <v>22</v>
      </c>
      <c r="M51740" s="48" t="s">
        <v>22</v>
      </c>
      <c r="N51740" s="35" t="s">
        <v>606</v>
      </c>
      <c r="O51740" s="35" t="s">
        <v>21</v>
      </c>
      <c r="P51740" s="35" t="s">
        <v>22</v>
      </c>
      <c r="Q51740" s="35" t="s">
        <v>22</v>
      </c>
      <c r="R51740" s="35" t="s">
        <v>22</v>
      </c>
      <c r="S51740" s="35" t="s">
        <v>22</v>
      </c>
      <c r="T51740" s="35" t="s">
        <v>655</v>
      </c>
    </row>
    <row r="51741" spans="1:20" x14ac:dyDescent="0.3">
      <c r="A51741" s="35" t="s">
        <v>566</v>
      </c>
      <c r="B51741" s="47">
        <v>43860</v>
      </c>
      <c r="C51741" s="35">
        <v>2020</v>
      </c>
      <c r="D51741" s="35" t="s">
        <v>33</v>
      </c>
      <c r="E51741" s="35" t="s">
        <v>43</v>
      </c>
      <c r="F51741" s="35" t="s">
        <v>39</v>
      </c>
      <c r="G51741" s="35" t="s">
        <v>40</v>
      </c>
      <c r="H51741" s="35" t="s">
        <v>41</v>
      </c>
      <c r="I51741" s="35" t="s">
        <v>41</v>
      </c>
      <c r="J51741" s="35">
        <v>-1</v>
      </c>
      <c r="K51741" s="48">
        <v>-388.05827622318634</v>
      </c>
      <c r="L51741" s="48" t="s">
        <v>22</v>
      </c>
      <c r="M51741" s="48" t="s">
        <v>22</v>
      </c>
      <c r="N51741" s="35" t="s">
        <v>606</v>
      </c>
      <c r="O51741" s="35" t="s">
        <v>21</v>
      </c>
      <c r="P51741" s="35" t="s">
        <v>22</v>
      </c>
      <c r="Q51741" s="35" t="s">
        <v>22</v>
      </c>
      <c r="R51741" s="35" t="s">
        <v>22</v>
      </c>
      <c r="S51741" s="35" t="s">
        <v>22</v>
      </c>
      <c r="T51741" s="35" t="s">
        <v>655</v>
      </c>
    </row>
    <row r="51742" spans="1:20" x14ac:dyDescent="0.3">
      <c r="A51742" s="35" t="s">
        <v>566</v>
      </c>
      <c r="B51742" s="47">
        <v>44465</v>
      </c>
      <c r="C51742" s="35">
        <v>2021</v>
      </c>
      <c r="D51742" s="35" t="s">
        <v>23</v>
      </c>
      <c r="E51742" s="35" t="s">
        <v>24</v>
      </c>
      <c r="F51742" s="35" t="s">
        <v>39</v>
      </c>
      <c r="G51742" s="35" t="s">
        <v>40</v>
      </c>
      <c r="H51742" s="35" t="s">
        <v>41</v>
      </c>
      <c r="I51742" s="35" t="s">
        <v>41</v>
      </c>
      <c r="J51742" s="35">
        <v>-1</v>
      </c>
      <c r="K51742" s="48">
        <v>-389.2169251875643</v>
      </c>
      <c r="L51742" s="48" t="s">
        <v>22</v>
      </c>
      <c r="M51742" s="48" t="s">
        <v>22</v>
      </c>
      <c r="N51742" s="35" t="s">
        <v>606</v>
      </c>
      <c r="O51742" s="35" t="s">
        <v>21</v>
      </c>
      <c r="P51742" s="35" t="s">
        <v>22</v>
      </c>
      <c r="Q51742" s="35" t="s">
        <v>22</v>
      </c>
      <c r="R51742" s="35" t="s">
        <v>22</v>
      </c>
      <c r="S51742" s="35" t="s">
        <v>22</v>
      </c>
      <c r="T51742" s="35" t="s">
        <v>655</v>
      </c>
    </row>
    <row r="51743" spans="1:20" x14ac:dyDescent="0.3">
      <c r="A51743" s="35" t="s">
        <v>566</v>
      </c>
      <c r="B51743" s="47">
        <v>44761</v>
      </c>
      <c r="C51743" s="35">
        <v>2022</v>
      </c>
      <c r="D51743" s="35" t="s">
        <v>23</v>
      </c>
      <c r="E51743" s="35" t="s">
        <v>47</v>
      </c>
      <c r="F51743" s="35" t="s">
        <v>39</v>
      </c>
      <c r="G51743" s="35" t="s">
        <v>40</v>
      </c>
      <c r="H51743" s="35" t="s">
        <v>41</v>
      </c>
      <c r="I51743" s="35" t="s">
        <v>41</v>
      </c>
      <c r="J51743" s="35">
        <v>-1</v>
      </c>
      <c r="K51743" s="48">
        <v>-391.60106824888032</v>
      </c>
      <c r="L51743" s="48">
        <v>15.619479308248371</v>
      </c>
      <c r="M51743" s="48">
        <v>-15.619479308248371</v>
      </c>
      <c r="N51743" s="35" t="s">
        <v>606</v>
      </c>
      <c r="O51743" s="35" t="s">
        <v>21</v>
      </c>
      <c r="P51743" s="35" t="s">
        <v>572</v>
      </c>
      <c r="Q51743" s="35" t="s">
        <v>22</v>
      </c>
      <c r="R51743" s="35" t="s">
        <v>22</v>
      </c>
      <c r="S51743" s="35" t="s">
        <v>22</v>
      </c>
      <c r="T51743" s="35" t="s">
        <v>658</v>
      </c>
    </row>
    <row r="51744" spans="1:20" x14ac:dyDescent="0.3">
      <c r="A51744" s="35" t="s">
        <v>566</v>
      </c>
      <c r="B51744" s="47">
        <v>44003</v>
      </c>
      <c r="C51744" s="35">
        <v>2020</v>
      </c>
      <c r="D51744" s="35" t="s">
        <v>29</v>
      </c>
      <c r="E51744" s="35" t="s">
        <v>30</v>
      </c>
      <c r="F51744" s="35" t="s">
        <v>39</v>
      </c>
      <c r="G51744" s="35" t="s">
        <v>40</v>
      </c>
      <c r="H51744" s="35" t="s">
        <v>41</v>
      </c>
      <c r="I51744" s="35" t="s">
        <v>41</v>
      </c>
      <c r="J51744" s="35">
        <v>-1</v>
      </c>
      <c r="K51744" s="48">
        <v>-391.7793219357078</v>
      </c>
      <c r="L51744" s="48" t="s">
        <v>22</v>
      </c>
      <c r="M51744" s="48" t="s">
        <v>22</v>
      </c>
      <c r="N51744" s="35" t="s">
        <v>606</v>
      </c>
      <c r="O51744" s="35" t="s">
        <v>21</v>
      </c>
      <c r="P51744" s="35" t="s">
        <v>572</v>
      </c>
      <c r="Q51744" s="35" t="s">
        <v>22</v>
      </c>
      <c r="R51744" s="35" t="s">
        <v>22</v>
      </c>
      <c r="S51744" s="35" t="s">
        <v>22</v>
      </c>
      <c r="T51744" s="35" t="s">
        <v>655</v>
      </c>
    </row>
    <row r="51745" spans="1:20" x14ac:dyDescent="0.3">
      <c r="A51745" s="35" t="s">
        <v>566</v>
      </c>
      <c r="B51745" s="47">
        <v>44469</v>
      </c>
      <c r="C51745" s="35">
        <v>2021</v>
      </c>
      <c r="D51745" s="35" t="s">
        <v>23</v>
      </c>
      <c r="E51745" s="35" t="s">
        <v>24</v>
      </c>
      <c r="F51745" s="35" t="s">
        <v>39</v>
      </c>
      <c r="G51745" s="35" t="s">
        <v>40</v>
      </c>
      <c r="H51745" s="35" t="s">
        <v>41</v>
      </c>
      <c r="I51745" s="35" t="s">
        <v>41</v>
      </c>
      <c r="J51745" s="35">
        <v>-1</v>
      </c>
      <c r="K51745" s="48">
        <v>-393.45045024971432</v>
      </c>
      <c r="L51745" s="48" t="s">
        <v>22</v>
      </c>
      <c r="M51745" s="48" t="s">
        <v>22</v>
      </c>
      <c r="N51745" s="35" t="s">
        <v>606</v>
      </c>
      <c r="O51745" s="35" t="s">
        <v>21</v>
      </c>
      <c r="P51745" s="35" t="s">
        <v>22</v>
      </c>
      <c r="Q51745" s="35" t="s">
        <v>22</v>
      </c>
      <c r="R51745" s="35" t="s">
        <v>22</v>
      </c>
      <c r="S51745" s="35" t="s">
        <v>22</v>
      </c>
      <c r="T51745" s="35" t="s">
        <v>655</v>
      </c>
    </row>
    <row r="51746" spans="1:20" x14ac:dyDescent="0.3">
      <c r="A51746" s="35" t="s">
        <v>566</v>
      </c>
      <c r="B51746" s="47">
        <v>44558</v>
      </c>
      <c r="C51746" s="35">
        <v>2021</v>
      </c>
      <c r="D51746" s="35" t="s">
        <v>16</v>
      </c>
      <c r="E51746" s="35" t="s">
        <v>17</v>
      </c>
      <c r="F51746" s="35" t="s">
        <v>39</v>
      </c>
      <c r="G51746" s="35" t="s">
        <v>40</v>
      </c>
      <c r="H51746" s="35" t="s">
        <v>41</v>
      </c>
      <c r="I51746" s="35" t="s">
        <v>41</v>
      </c>
      <c r="J51746" s="35">
        <v>-1</v>
      </c>
      <c r="K51746" s="48">
        <v>-394.16346499702382</v>
      </c>
      <c r="L51746" s="48" t="s">
        <v>22</v>
      </c>
      <c r="M51746" s="48" t="s">
        <v>22</v>
      </c>
      <c r="N51746" s="35" t="s">
        <v>606</v>
      </c>
      <c r="O51746" s="35" t="s">
        <v>21</v>
      </c>
      <c r="P51746" s="35" t="s">
        <v>22</v>
      </c>
      <c r="Q51746" s="35" t="s">
        <v>22</v>
      </c>
      <c r="R51746" s="35" t="s">
        <v>22</v>
      </c>
      <c r="S51746" s="35" t="s">
        <v>22</v>
      </c>
      <c r="T51746" s="35" t="s">
        <v>655</v>
      </c>
    </row>
    <row r="51747" spans="1:20" x14ac:dyDescent="0.3">
      <c r="A51747" s="35" t="s">
        <v>568</v>
      </c>
      <c r="B51747" s="47">
        <v>43613</v>
      </c>
      <c r="C51747" s="35">
        <v>2019</v>
      </c>
      <c r="D51747" s="35" t="s">
        <v>29</v>
      </c>
      <c r="E51747" s="35" t="s">
        <v>48</v>
      </c>
      <c r="F51747" s="35" t="s">
        <v>113</v>
      </c>
      <c r="G51747" s="35" t="s">
        <v>114</v>
      </c>
      <c r="H51747" s="35" t="s">
        <v>27</v>
      </c>
      <c r="I51747" s="35" t="s">
        <v>28</v>
      </c>
      <c r="J51747" s="35">
        <v>-4</v>
      </c>
      <c r="K51747" s="48">
        <v>-397.13762776173849</v>
      </c>
      <c r="L51747" s="48" t="s">
        <v>22</v>
      </c>
      <c r="M51747" s="48" t="s">
        <v>22</v>
      </c>
      <c r="N51747" s="35" t="s">
        <v>606</v>
      </c>
      <c r="O51747" s="35" t="s">
        <v>21</v>
      </c>
      <c r="P51747" s="35" t="s">
        <v>578</v>
      </c>
      <c r="Q51747" s="35" t="s">
        <v>22</v>
      </c>
      <c r="R51747" s="35" t="s">
        <v>22</v>
      </c>
      <c r="S51747" s="35" t="s">
        <v>22</v>
      </c>
      <c r="T51747" s="35" t="s">
        <v>655</v>
      </c>
    </row>
    <row r="51748" spans="1:20" x14ac:dyDescent="0.3">
      <c r="A51748" s="35" t="s">
        <v>566</v>
      </c>
      <c r="B51748" s="47">
        <v>43948</v>
      </c>
      <c r="C51748" s="35">
        <v>2020</v>
      </c>
      <c r="D51748" s="35" t="s">
        <v>29</v>
      </c>
      <c r="E51748" s="35" t="s">
        <v>49</v>
      </c>
      <c r="F51748" s="35" t="s">
        <v>39</v>
      </c>
      <c r="G51748" s="35" t="s">
        <v>40</v>
      </c>
      <c r="H51748" s="35" t="s">
        <v>41</v>
      </c>
      <c r="I51748" s="35" t="s">
        <v>41</v>
      </c>
      <c r="J51748" s="35">
        <v>-1</v>
      </c>
      <c r="K51748" s="48">
        <v>-397.61713017930407</v>
      </c>
      <c r="L51748" s="48" t="s">
        <v>22</v>
      </c>
      <c r="M51748" s="48" t="s">
        <v>22</v>
      </c>
      <c r="N51748" s="35" t="s">
        <v>606</v>
      </c>
      <c r="O51748" s="35" t="s">
        <v>21</v>
      </c>
      <c r="P51748" s="35" t="s">
        <v>22</v>
      </c>
      <c r="Q51748" s="35" t="s">
        <v>22</v>
      </c>
      <c r="R51748" s="35" t="s">
        <v>22</v>
      </c>
      <c r="S51748" s="35" t="s">
        <v>22</v>
      </c>
      <c r="T51748" s="35" t="s">
        <v>655</v>
      </c>
    </row>
    <row r="51749" spans="1:20" x14ac:dyDescent="0.3">
      <c r="A51749" s="35" t="s">
        <v>568</v>
      </c>
      <c r="B51749" s="47">
        <v>44499</v>
      </c>
      <c r="C51749" s="35">
        <v>2021</v>
      </c>
      <c r="D51749" s="35" t="s">
        <v>16</v>
      </c>
      <c r="E51749" s="35" t="s">
        <v>46</v>
      </c>
      <c r="F51749" s="35" t="s">
        <v>117</v>
      </c>
      <c r="G51749" s="35" t="s">
        <v>118</v>
      </c>
      <c r="H51749" s="35" t="s">
        <v>27</v>
      </c>
      <c r="I51749" s="35" t="s">
        <v>28</v>
      </c>
      <c r="J51749" s="35">
        <v>-1</v>
      </c>
      <c r="K51749" s="48">
        <v>-399.45648541025406</v>
      </c>
      <c r="L51749" s="48" t="s">
        <v>22</v>
      </c>
      <c r="M51749" s="48" t="s">
        <v>22</v>
      </c>
      <c r="N51749" s="35" t="s">
        <v>606</v>
      </c>
      <c r="O51749" s="35" t="s">
        <v>21</v>
      </c>
      <c r="P51749" s="35" t="s">
        <v>577</v>
      </c>
      <c r="Q51749" s="35" t="s">
        <v>22</v>
      </c>
      <c r="R51749" s="35" t="s">
        <v>22</v>
      </c>
      <c r="S51749" s="35" t="s">
        <v>22</v>
      </c>
      <c r="T51749" s="35" t="s">
        <v>655</v>
      </c>
    </row>
    <row r="51750" spans="1:20" x14ac:dyDescent="0.3">
      <c r="A51750" s="35" t="s">
        <v>566</v>
      </c>
      <c r="B51750" s="47">
        <v>44204</v>
      </c>
      <c r="C51750" s="35">
        <v>2021</v>
      </c>
      <c r="D51750" s="35" t="s">
        <v>33</v>
      </c>
      <c r="E51750" s="35" t="s">
        <v>43</v>
      </c>
      <c r="F51750" s="35" t="s">
        <v>39</v>
      </c>
      <c r="G51750" s="35" t="s">
        <v>40</v>
      </c>
      <c r="H51750" s="35" t="s">
        <v>41</v>
      </c>
      <c r="I51750" s="35" t="s">
        <v>41</v>
      </c>
      <c r="J51750" s="35">
        <v>-1</v>
      </c>
      <c r="K51750" s="48">
        <v>-400.17952692744757</v>
      </c>
      <c r="L51750" s="48" t="s">
        <v>22</v>
      </c>
      <c r="M51750" s="48" t="s">
        <v>22</v>
      </c>
      <c r="N51750" s="35" t="s">
        <v>606</v>
      </c>
      <c r="O51750" s="35" t="s">
        <v>21</v>
      </c>
      <c r="P51750" s="35" t="s">
        <v>22</v>
      </c>
      <c r="Q51750" s="35" t="s">
        <v>22</v>
      </c>
      <c r="R51750" s="35" t="s">
        <v>22</v>
      </c>
      <c r="S51750" s="35" t="s">
        <v>22</v>
      </c>
      <c r="T51750" s="35" t="s">
        <v>655</v>
      </c>
    </row>
    <row r="51751" spans="1:20" x14ac:dyDescent="0.3">
      <c r="A51751" s="35" t="s">
        <v>568</v>
      </c>
      <c r="B51751" s="47">
        <v>44597</v>
      </c>
      <c r="C51751" s="35">
        <v>2022</v>
      </c>
      <c r="D51751" s="35" t="s">
        <v>33</v>
      </c>
      <c r="E51751" s="35" t="s">
        <v>45</v>
      </c>
      <c r="F51751" s="35" t="s">
        <v>25</v>
      </c>
      <c r="G51751" s="35" t="s">
        <v>26</v>
      </c>
      <c r="H51751" s="35" t="s">
        <v>27</v>
      </c>
      <c r="I51751" s="35" t="s">
        <v>28</v>
      </c>
      <c r="J51751" s="35">
        <v>-1</v>
      </c>
      <c r="K51751" s="48">
        <v>-400.921730715975</v>
      </c>
      <c r="L51751" s="48" t="s">
        <v>22</v>
      </c>
      <c r="M51751" s="48" t="s">
        <v>22</v>
      </c>
      <c r="N51751" s="35" t="s">
        <v>42</v>
      </c>
      <c r="O51751" s="35" t="s">
        <v>21</v>
      </c>
      <c r="P51751" s="35" t="s">
        <v>577</v>
      </c>
      <c r="Q51751" s="35" t="s">
        <v>22</v>
      </c>
      <c r="R51751" s="35" t="s">
        <v>22</v>
      </c>
      <c r="S51751" s="35" t="s">
        <v>22</v>
      </c>
      <c r="T51751" s="35" t="s">
        <v>42</v>
      </c>
    </row>
    <row r="51752" spans="1:20" x14ac:dyDescent="0.3">
      <c r="A51752" s="35" t="s">
        <v>566</v>
      </c>
      <c r="B51752" s="47">
        <v>43926</v>
      </c>
      <c r="C51752" s="35">
        <v>2020</v>
      </c>
      <c r="D51752" s="35" t="s">
        <v>29</v>
      </c>
      <c r="E51752" s="35" t="s">
        <v>49</v>
      </c>
      <c r="F51752" s="35" t="s">
        <v>39</v>
      </c>
      <c r="G51752" s="35" t="s">
        <v>40</v>
      </c>
      <c r="H51752" s="35" t="s">
        <v>41</v>
      </c>
      <c r="I51752" s="35" t="s">
        <v>41</v>
      </c>
      <c r="J51752" s="35">
        <v>-1</v>
      </c>
      <c r="K51752" s="48">
        <v>-401.07079536158443</v>
      </c>
      <c r="L51752" s="48" t="s">
        <v>22</v>
      </c>
      <c r="M51752" s="48" t="s">
        <v>22</v>
      </c>
      <c r="N51752" s="35" t="s">
        <v>606</v>
      </c>
      <c r="O51752" s="35" t="s">
        <v>21</v>
      </c>
      <c r="P51752" s="35" t="s">
        <v>22</v>
      </c>
      <c r="Q51752" s="35" t="s">
        <v>22</v>
      </c>
      <c r="R51752" s="35" t="s">
        <v>22</v>
      </c>
      <c r="S51752" s="35" t="s">
        <v>22</v>
      </c>
      <c r="T51752" s="35" t="s">
        <v>655</v>
      </c>
    </row>
    <row r="51753" spans="1:20" x14ac:dyDescent="0.3">
      <c r="A51753" s="35" t="s">
        <v>566</v>
      </c>
      <c r="B51753" s="47">
        <v>43895</v>
      </c>
      <c r="C51753" s="35">
        <v>2020</v>
      </c>
      <c r="D51753" s="35" t="s">
        <v>33</v>
      </c>
      <c r="E51753" s="35" t="s">
        <v>34</v>
      </c>
      <c r="F51753" s="35" t="s">
        <v>39</v>
      </c>
      <c r="G51753" s="35" t="s">
        <v>40</v>
      </c>
      <c r="H51753" s="35" t="s">
        <v>41</v>
      </c>
      <c r="I51753" s="35" t="s">
        <v>41</v>
      </c>
      <c r="J51753" s="35">
        <v>-1</v>
      </c>
      <c r="K51753" s="48">
        <v>-401.07079536158443</v>
      </c>
      <c r="L51753" s="48" t="s">
        <v>22</v>
      </c>
      <c r="M51753" s="48" t="s">
        <v>22</v>
      </c>
      <c r="N51753" s="35" t="s">
        <v>606</v>
      </c>
      <c r="O51753" s="35" t="s">
        <v>21</v>
      </c>
      <c r="P51753" s="35" t="s">
        <v>22</v>
      </c>
      <c r="Q51753" s="35" t="s">
        <v>22</v>
      </c>
      <c r="R51753" s="35" t="s">
        <v>22</v>
      </c>
      <c r="S51753" s="35" t="s">
        <v>22</v>
      </c>
      <c r="T51753" s="35" t="s">
        <v>655</v>
      </c>
    </row>
    <row r="51754" spans="1:20" x14ac:dyDescent="0.3">
      <c r="A51754" s="35" t="s">
        <v>566</v>
      </c>
      <c r="B51754" s="47">
        <v>44368</v>
      </c>
      <c r="C51754" s="35">
        <v>2021</v>
      </c>
      <c r="D51754" s="35" t="s">
        <v>29</v>
      </c>
      <c r="E51754" s="35" t="s">
        <v>30</v>
      </c>
      <c r="F51754" s="35" t="s">
        <v>39</v>
      </c>
      <c r="G51754" s="35" t="s">
        <v>40</v>
      </c>
      <c r="H51754" s="35" t="s">
        <v>41</v>
      </c>
      <c r="I51754" s="35" t="s">
        <v>41</v>
      </c>
      <c r="J51754" s="35">
        <v>-1</v>
      </c>
      <c r="K51754" s="48">
        <v>-402.76420538644442</v>
      </c>
      <c r="L51754" s="48" t="s">
        <v>22</v>
      </c>
      <c r="M51754" s="48" t="s">
        <v>22</v>
      </c>
      <c r="N51754" s="35" t="s">
        <v>606</v>
      </c>
      <c r="O51754" s="35" t="s">
        <v>21</v>
      </c>
      <c r="P51754" s="35" t="s">
        <v>22</v>
      </c>
      <c r="Q51754" s="35" t="s">
        <v>22</v>
      </c>
      <c r="R51754" s="35" t="s">
        <v>22</v>
      </c>
      <c r="S51754" s="35" t="s">
        <v>22</v>
      </c>
      <c r="T51754" s="35" t="s">
        <v>655</v>
      </c>
    </row>
    <row r="51755" spans="1:20" x14ac:dyDescent="0.3">
      <c r="A51755" s="35" t="s">
        <v>566</v>
      </c>
      <c r="B51755" s="47">
        <v>44046</v>
      </c>
      <c r="C51755" s="35">
        <v>2020</v>
      </c>
      <c r="D51755" s="35" t="s">
        <v>23</v>
      </c>
      <c r="E51755" s="35" t="s">
        <v>44</v>
      </c>
      <c r="F51755" s="35" t="s">
        <v>39</v>
      </c>
      <c r="G51755" s="35" t="s">
        <v>40</v>
      </c>
      <c r="H51755" s="35" t="s">
        <v>41</v>
      </c>
      <c r="I51755" s="35" t="s">
        <v>41</v>
      </c>
      <c r="J51755" s="35">
        <v>-1</v>
      </c>
      <c r="K51755" s="48">
        <v>-405.05922160434693</v>
      </c>
      <c r="L51755" s="48" t="s">
        <v>22</v>
      </c>
      <c r="M51755" s="48" t="s">
        <v>22</v>
      </c>
      <c r="N51755" s="35" t="s">
        <v>606</v>
      </c>
      <c r="O51755" s="35" t="s">
        <v>21</v>
      </c>
      <c r="P51755" s="35" t="s">
        <v>22</v>
      </c>
      <c r="Q51755" s="35" t="s">
        <v>22</v>
      </c>
      <c r="R51755" s="35" t="s">
        <v>22</v>
      </c>
      <c r="S51755" s="35" t="s">
        <v>22</v>
      </c>
      <c r="T51755" s="35" t="s">
        <v>655</v>
      </c>
    </row>
    <row r="51756" spans="1:20" x14ac:dyDescent="0.3">
      <c r="A51756" s="35" t="s">
        <v>566</v>
      </c>
      <c r="B51756" s="47">
        <v>44397</v>
      </c>
      <c r="C51756" s="35">
        <v>2021</v>
      </c>
      <c r="D51756" s="35" t="s">
        <v>23</v>
      </c>
      <c r="E51756" s="35" t="s">
        <v>47</v>
      </c>
      <c r="F51756" s="35" t="s">
        <v>39</v>
      </c>
      <c r="G51756" s="35" t="s">
        <v>40</v>
      </c>
      <c r="H51756" s="35" t="s">
        <v>41</v>
      </c>
      <c r="I51756" s="35" t="s">
        <v>41</v>
      </c>
      <c r="J51756" s="35">
        <v>-1</v>
      </c>
      <c r="K51756" s="48">
        <v>-405.48257411056181</v>
      </c>
      <c r="L51756" s="48" t="s">
        <v>22</v>
      </c>
      <c r="M51756" s="48" t="s">
        <v>22</v>
      </c>
      <c r="N51756" s="35" t="s">
        <v>606</v>
      </c>
      <c r="O51756" s="35" t="s">
        <v>21</v>
      </c>
      <c r="P51756" s="35" t="s">
        <v>22</v>
      </c>
      <c r="Q51756" s="35" t="s">
        <v>22</v>
      </c>
      <c r="R51756" s="35" t="s">
        <v>22</v>
      </c>
      <c r="S51756" s="35" t="s">
        <v>22</v>
      </c>
      <c r="T51756" s="35" t="s">
        <v>655</v>
      </c>
    </row>
    <row r="51757" spans="1:20" x14ac:dyDescent="0.3">
      <c r="A51757" s="35" t="s">
        <v>566</v>
      </c>
      <c r="B51757" s="47">
        <v>44103</v>
      </c>
      <c r="C51757" s="35">
        <v>2020</v>
      </c>
      <c r="D51757" s="35" t="s">
        <v>23</v>
      </c>
      <c r="E51757" s="35" t="s">
        <v>24</v>
      </c>
      <c r="F51757" s="35" t="s">
        <v>39</v>
      </c>
      <c r="G51757" s="35" t="s">
        <v>40</v>
      </c>
      <c r="H51757" s="35" t="s">
        <v>41</v>
      </c>
      <c r="I51757" s="35" t="s">
        <v>41</v>
      </c>
      <c r="J51757" s="35">
        <v>-1</v>
      </c>
      <c r="K51757" s="48">
        <v>-410.38455049831458</v>
      </c>
      <c r="L51757" s="48" t="s">
        <v>22</v>
      </c>
      <c r="M51757" s="48" t="s">
        <v>22</v>
      </c>
      <c r="N51757" s="35" t="s">
        <v>606</v>
      </c>
      <c r="O51757" s="35" t="s">
        <v>21</v>
      </c>
      <c r="P51757" s="35" t="s">
        <v>22</v>
      </c>
      <c r="Q51757" s="35" t="s">
        <v>22</v>
      </c>
      <c r="R51757" s="35" t="s">
        <v>22</v>
      </c>
      <c r="S51757" s="35" t="s">
        <v>22</v>
      </c>
      <c r="T51757" s="35" t="s">
        <v>655</v>
      </c>
    </row>
    <row r="51758" spans="1:20" x14ac:dyDescent="0.3">
      <c r="A51758" s="35" t="s">
        <v>566</v>
      </c>
      <c r="B51758" s="47">
        <v>44055</v>
      </c>
      <c r="C51758" s="35">
        <v>2020</v>
      </c>
      <c r="D51758" s="35" t="s">
        <v>23</v>
      </c>
      <c r="E51758" s="35" t="s">
        <v>44</v>
      </c>
      <c r="F51758" s="35" t="s">
        <v>39</v>
      </c>
      <c r="G51758" s="35" t="s">
        <v>40</v>
      </c>
      <c r="H51758" s="35" t="s">
        <v>41</v>
      </c>
      <c r="I51758" s="35" t="s">
        <v>41</v>
      </c>
      <c r="J51758" s="35">
        <v>-1</v>
      </c>
      <c r="K51758" s="48">
        <v>-411.4317909084254</v>
      </c>
      <c r="L51758" s="48" t="s">
        <v>22</v>
      </c>
      <c r="M51758" s="48" t="s">
        <v>22</v>
      </c>
      <c r="N51758" s="35" t="s">
        <v>606</v>
      </c>
      <c r="O51758" s="35" t="s">
        <v>21</v>
      </c>
      <c r="P51758" s="35" t="s">
        <v>572</v>
      </c>
      <c r="Q51758" s="35" t="s">
        <v>22</v>
      </c>
      <c r="R51758" s="35" t="s">
        <v>22</v>
      </c>
      <c r="S51758" s="35" t="s">
        <v>22</v>
      </c>
      <c r="T51758" s="35" t="s">
        <v>655</v>
      </c>
    </row>
    <row r="51759" spans="1:20" x14ac:dyDescent="0.3">
      <c r="A51759" s="35" t="s">
        <v>566</v>
      </c>
      <c r="B51759" s="47">
        <v>44071</v>
      </c>
      <c r="C51759" s="35">
        <v>2020</v>
      </c>
      <c r="D51759" s="35" t="s">
        <v>23</v>
      </c>
      <c r="E51759" s="35" t="s">
        <v>44</v>
      </c>
      <c r="F51759" s="35" t="s">
        <v>39</v>
      </c>
      <c r="G51759" s="35" t="s">
        <v>40</v>
      </c>
      <c r="H51759" s="35" t="s">
        <v>41</v>
      </c>
      <c r="I51759" s="35" t="s">
        <v>41</v>
      </c>
      <c r="J51759" s="35">
        <v>-1</v>
      </c>
      <c r="K51759" s="48">
        <v>-412.16708736658825</v>
      </c>
      <c r="L51759" s="48" t="s">
        <v>22</v>
      </c>
      <c r="M51759" s="48" t="s">
        <v>22</v>
      </c>
      <c r="N51759" s="35" t="s">
        <v>606</v>
      </c>
      <c r="O51759" s="35" t="s">
        <v>21</v>
      </c>
      <c r="P51759" s="35" t="s">
        <v>22</v>
      </c>
      <c r="Q51759" s="35" t="s">
        <v>22</v>
      </c>
      <c r="R51759" s="35" t="s">
        <v>22</v>
      </c>
      <c r="S51759" s="35" t="s">
        <v>22</v>
      </c>
      <c r="T51759" s="35" t="s">
        <v>655</v>
      </c>
    </row>
    <row r="51760" spans="1:20" x14ac:dyDescent="0.3">
      <c r="A51760" s="35" t="s">
        <v>566</v>
      </c>
      <c r="B51760" s="47">
        <v>43878</v>
      </c>
      <c r="C51760" s="35">
        <v>2020</v>
      </c>
      <c r="D51760" s="35" t="s">
        <v>33</v>
      </c>
      <c r="E51760" s="35" t="s">
        <v>45</v>
      </c>
      <c r="F51760" s="35" t="s">
        <v>39</v>
      </c>
      <c r="G51760" s="35" t="s">
        <v>40</v>
      </c>
      <c r="H51760" s="35" t="s">
        <v>41</v>
      </c>
      <c r="I51760" s="35" t="s">
        <v>41</v>
      </c>
      <c r="J51760" s="35">
        <v>-1</v>
      </c>
      <c r="K51760" s="48">
        <v>-413.54855343950044</v>
      </c>
      <c r="L51760" s="48" t="s">
        <v>22</v>
      </c>
      <c r="M51760" s="48" t="s">
        <v>22</v>
      </c>
      <c r="N51760" s="35" t="s">
        <v>606</v>
      </c>
      <c r="O51760" s="35" t="s">
        <v>21</v>
      </c>
      <c r="P51760" s="35" t="s">
        <v>22</v>
      </c>
      <c r="Q51760" s="35" t="s">
        <v>22</v>
      </c>
      <c r="R51760" s="35" t="s">
        <v>22</v>
      </c>
      <c r="S51760" s="35" t="s">
        <v>22</v>
      </c>
      <c r="T51760" s="35" t="s">
        <v>655</v>
      </c>
    </row>
    <row r="51761" spans="1:20" x14ac:dyDescent="0.3">
      <c r="A51761" s="35" t="s">
        <v>566</v>
      </c>
      <c r="B51761" s="47">
        <v>44002</v>
      </c>
      <c r="C51761" s="35">
        <v>2020</v>
      </c>
      <c r="D51761" s="35" t="s">
        <v>29</v>
      </c>
      <c r="E51761" s="35" t="s">
        <v>30</v>
      </c>
      <c r="F51761" s="35" t="s">
        <v>39</v>
      </c>
      <c r="G51761" s="35" t="s">
        <v>40</v>
      </c>
      <c r="H51761" s="35" t="s">
        <v>41</v>
      </c>
      <c r="I51761" s="35" t="s">
        <v>41</v>
      </c>
      <c r="J51761" s="35">
        <v>-1</v>
      </c>
      <c r="K51761" s="48">
        <v>-415.97725992252333</v>
      </c>
      <c r="L51761" s="48" t="s">
        <v>22</v>
      </c>
      <c r="M51761" s="48" t="s">
        <v>22</v>
      </c>
      <c r="N51761" s="35" t="s">
        <v>606</v>
      </c>
      <c r="O51761" s="35" t="s">
        <v>21</v>
      </c>
      <c r="P51761" s="35" t="s">
        <v>22</v>
      </c>
      <c r="Q51761" s="35" t="s">
        <v>22</v>
      </c>
      <c r="R51761" s="35" t="s">
        <v>22</v>
      </c>
      <c r="S51761" s="35" t="s">
        <v>22</v>
      </c>
      <c r="T51761" s="35" t="s">
        <v>655</v>
      </c>
    </row>
    <row r="51762" spans="1:20" x14ac:dyDescent="0.3">
      <c r="A51762" s="35" t="s">
        <v>566</v>
      </c>
      <c r="B51762" s="47">
        <v>44335</v>
      </c>
      <c r="C51762" s="35">
        <v>2021</v>
      </c>
      <c r="D51762" s="35" t="s">
        <v>29</v>
      </c>
      <c r="E51762" s="35" t="s">
        <v>48</v>
      </c>
      <c r="F51762" s="35" t="s">
        <v>39</v>
      </c>
      <c r="G51762" s="35" t="s">
        <v>40</v>
      </c>
      <c r="H51762" s="35" t="s">
        <v>41</v>
      </c>
      <c r="I51762" s="35" t="s">
        <v>41</v>
      </c>
      <c r="J51762" s="35">
        <v>-1</v>
      </c>
      <c r="K51762" s="48">
        <v>-416.53430269385882</v>
      </c>
      <c r="L51762" s="48" t="s">
        <v>22</v>
      </c>
      <c r="M51762" s="48" t="s">
        <v>22</v>
      </c>
      <c r="N51762" s="35" t="s">
        <v>606</v>
      </c>
      <c r="O51762" s="35" t="s">
        <v>21</v>
      </c>
      <c r="P51762" s="35" t="s">
        <v>22</v>
      </c>
      <c r="Q51762" s="35" t="s">
        <v>22</v>
      </c>
      <c r="R51762" s="35" t="s">
        <v>22</v>
      </c>
      <c r="S51762" s="35" t="s">
        <v>22</v>
      </c>
      <c r="T51762" s="35" t="s">
        <v>655</v>
      </c>
    </row>
    <row r="51763" spans="1:20" x14ac:dyDescent="0.3">
      <c r="A51763" s="35" t="s">
        <v>566</v>
      </c>
      <c r="B51763" s="47">
        <v>44506</v>
      </c>
      <c r="C51763" s="35">
        <v>2021</v>
      </c>
      <c r="D51763" s="35" t="s">
        <v>16</v>
      </c>
      <c r="E51763" s="35" t="s">
        <v>38</v>
      </c>
      <c r="F51763" s="35" t="s">
        <v>39</v>
      </c>
      <c r="G51763" s="35" t="s">
        <v>40</v>
      </c>
      <c r="H51763" s="35" t="s">
        <v>41</v>
      </c>
      <c r="I51763" s="35" t="s">
        <v>41</v>
      </c>
      <c r="J51763" s="35">
        <v>-1</v>
      </c>
      <c r="K51763" s="48">
        <v>-421.0574899971034</v>
      </c>
      <c r="L51763" s="48" t="s">
        <v>22</v>
      </c>
      <c r="M51763" s="48" t="s">
        <v>22</v>
      </c>
      <c r="N51763" s="35" t="s">
        <v>606</v>
      </c>
      <c r="O51763" s="35" t="s">
        <v>21</v>
      </c>
      <c r="P51763" s="35" t="s">
        <v>22</v>
      </c>
      <c r="Q51763" s="35" t="s">
        <v>22</v>
      </c>
      <c r="R51763" s="35" t="s">
        <v>22</v>
      </c>
      <c r="S51763" s="35" t="s">
        <v>22</v>
      </c>
      <c r="T51763" s="35" t="s">
        <v>655</v>
      </c>
    </row>
    <row r="51764" spans="1:20" x14ac:dyDescent="0.3">
      <c r="A51764" s="35" t="s">
        <v>566</v>
      </c>
      <c r="B51764" s="47">
        <v>44521</v>
      </c>
      <c r="C51764" s="35">
        <v>2021</v>
      </c>
      <c r="D51764" s="35" t="s">
        <v>16</v>
      </c>
      <c r="E51764" s="35" t="s">
        <v>38</v>
      </c>
      <c r="F51764" s="35" t="s">
        <v>39</v>
      </c>
      <c r="G51764" s="35" t="s">
        <v>40</v>
      </c>
      <c r="H51764" s="35" t="s">
        <v>41</v>
      </c>
      <c r="I51764" s="35" t="s">
        <v>41</v>
      </c>
      <c r="J51764" s="35">
        <v>-1</v>
      </c>
      <c r="K51764" s="48">
        <v>-422.46123778086894</v>
      </c>
      <c r="L51764" s="48" t="s">
        <v>22</v>
      </c>
      <c r="M51764" s="48" t="s">
        <v>22</v>
      </c>
      <c r="N51764" s="35" t="s">
        <v>606</v>
      </c>
      <c r="O51764" s="35" t="s">
        <v>21</v>
      </c>
      <c r="P51764" s="35" t="s">
        <v>22</v>
      </c>
      <c r="Q51764" s="35" t="s">
        <v>22</v>
      </c>
      <c r="R51764" s="35" t="s">
        <v>22</v>
      </c>
      <c r="S51764" s="35" t="s">
        <v>22</v>
      </c>
      <c r="T51764" s="35" t="s">
        <v>655</v>
      </c>
    </row>
    <row r="51765" spans="1:20" x14ac:dyDescent="0.3">
      <c r="A51765" s="35" t="s">
        <v>566</v>
      </c>
      <c r="B51765" s="47">
        <v>45042</v>
      </c>
      <c r="C51765" s="35">
        <v>2023</v>
      </c>
      <c r="D51765" s="35" t="s">
        <v>29</v>
      </c>
      <c r="E51765" s="35" t="s">
        <v>49</v>
      </c>
      <c r="F51765" s="35" t="s">
        <v>136</v>
      </c>
      <c r="G51765" s="35" t="s">
        <v>137</v>
      </c>
      <c r="H51765" s="35" t="s">
        <v>52</v>
      </c>
      <c r="I51765" s="35" t="s">
        <v>80</v>
      </c>
      <c r="J51765" s="35">
        <v>-3</v>
      </c>
      <c r="K51765" s="48">
        <v>-423.73129529951382</v>
      </c>
      <c r="L51765" s="48" t="s">
        <v>22</v>
      </c>
      <c r="M51765" s="48" t="s">
        <v>22</v>
      </c>
      <c r="N51765" s="35" t="s">
        <v>606</v>
      </c>
      <c r="O51765" s="35" t="s">
        <v>53</v>
      </c>
      <c r="P51765" s="35" t="s">
        <v>593</v>
      </c>
      <c r="Q51765" s="35" t="s">
        <v>22</v>
      </c>
      <c r="R51765" s="35" t="s">
        <v>22</v>
      </c>
      <c r="S51765" s="35" t="s">
        <v>22</v>
      </c>
      <c r="T51765" s="35" t="s">
        <v>655</v>
      </c>
    </row>
    <row r="51766" spans="1:20" x14ac:dyDescent="0.3">
      <c r="A51766" s="35" t="s">
        <v>566</v>
      </c>
      <c r="B51766" s="47">
        <v>44296</v>
      </c>
      <c r="C51766" s="35">
        <v>2021</v>
      </c>
      <c r="D51766" s="35" t="s">
        <v>29</v>
      </c>
      <c r="E51766" s="35" t="s">
        <v>49</v>
      </c>
      <c r="F51766" s="35" t="s">
        <v>39</v>
      </c>
      <c r="G51766" s="35" t="s">
        <v>40</v>
      </c>
      <c r="H51766" s="35" t="s">
        <v>41</v>
      </c>
      <c r="I51766" s="35" t="s">
        <v>41</v>
      </c>
      <c r="J51766" s="35">
        <v>-1</v>
      </c>
      <c r="K51766" s="48">
        <v>-424.80081742047821</v>
      </c>
      <c r="L51766" s="48" t="s">
        <v>22</v>
      </c>
      <c r="M51766" s="48" t="s">
        <v>22</v>
      </c>
      <c r="N51766" s="35" t="s">
        <v>606</v>
      </c>
      <c r="O51766" s="35" t="s">
        <v>21</v>
      </c>
      <c r="P51766" s="35" t="s">
        <v>22</v>
      </c>
      <c r="Q51766" s="35" t="s">
        <v>22</v>
      </c>
      <c r="R51766" s="35" t="s">
        <v>22</v>
      </c>
      <c r="S51766" s="35" t="s">
        <v>22</v>
      </c>
      <c r="T51766" s="35" t="s">
        <v>655</v>
      </c>
    </row>
    <row r="51767" spans="1:20" x14ac:dyDescent="0.3">
      <c r="A51767" s="35" t="s">
        <v>566</v>
      </c>
      <c r="B51767" s="47">
        <v>43926</v>
      </c>
      <c r="C51767" s="35">
        <v>2020</v>
      </c>
      <c r="D51767" s="35" t="s">
        <v>29</v>
      </c>
      <c r="E51767" s="35" t="s">
        <v>49</v>
      </c>
      <c r="F51767" s="35" t="s">
        <v>39</v>
      </c>
      <c r="G51767" s="35" t="s">
        <v>40</v>
      </c>
      <c r="H51767" s="35" t="s">
        <v>41</v>
      </c>
      <c r="I51767" s="35" t="s">
        <v>41</v>
      </c>
      <c r="J51767" s="35">
        <v>-1</v>
      </c>
      <c r="K51767" s="48">
        <v>-425.93718467400265</v>
      </c>
      <c r="L51767" s="48" t="s">
        <v>22</v>
      </c>
      <c r="M51767" s="48" t="s">
        <v>22</v>
      </c>
      <c r="N51767" s="35" t="s">
        <v>606</v>
      </c>
      <c r="O51767" s="35" t="s">
        <v>21</v>
      </c>
      <c r="P51767" s="35" t="s">
        <v>22</v>
      </c>
      <c r="Q51767" s="35" t="s">
        <v>22</v>
      </c>
      <c r="R51767" s="35" t="s">
        <v>22</v>
      </c>
      <c r="S51767" s="35" t="s">
        <v>22</v>
      </c>
      <c r="T51767" s="35" t="s">
        <v>655</v>
      </c>
    </row>
    <row r="51768" spans="1:20" x14ac:dyDescent="0.3">
      <c r="A51768" s="35" t="s">
        <v>566</v>
      </c>
      <c r="B51768" s="47">
        <v>44726</v>
      </c>
      <c r="C51768" s="35">
        <v>2022</v>
      </c>
      <c r="D51768" s="35" t="s">
        <v>29</v>
      </c>
      <c r="E51768" s="35" t="s">
        <v>30</v>
      </c>
      <c r="F51768" s="35" t="s">
        <v>39</v>
      </c>
      <c r="G51768" s="35" t="s">
        <v>40</v>
      </c>
      <c r="H51768" s="35" t="s">
        <v>41</v>
      </c>
      <c r="I51768" s="35" t="s">
        <v>41</v>
      </c>
      <c r="J51768" s="35">
        <v>-2</v>
      </c>
      <c r="K51768" s="48">
        <v>-427.80884838569006</v>
      </c>
      <c r="L51768" s="48" t="s">
        <v>22</v>
      </c>
      <c r="M51768" s="48" t="s">
        <v>22</v>
      </c>
      <c r="N51768" s="35" t="s">
        <v>606</v>
      </c>
      <c r="O51768" s="35" t="s">
        <v>21</v>
      </c>
      <c r="P51768" s="35" t="s">
        <v>580</v>
      </c>
      <c r="Q51768" s="35" t="s">
        <v>22</v>
      </c>
      <c r="R51768" s="35" t="s">
        <v>22</v>
      </c>
      <c r="S51768" s="35" t="s">
        <v>22</v>
      </c>
      <c r="T51768" s="35" t="s">
        <v>655</v>
      </c>
    </row>
    <row r="51769" spans="1:20" x14ac:dyDescent="0.3">
      <c r="A51769" s="35" t="s">
        <v>566</v>
      </c>
      <c r="B51769" s="47">
        <v>44115</v>
      </c>
      <c r="C51769" s="35">
        <v>2020</v>
      </c>
      <c r="D51769" s="35" t="s">
        <v>16</v>
      </c>
      <c r="E51769" s="35" t="s">
        <v>46</v>
      </c>
      <c r="F51769" s="35" t="s">
        <v>39</v>
      </c>
      <c r="G51769" s="35" t="s">
        <v>40</v>
      </c>
      <c r="H51769" s="35" t="s">
        <v>41</v>
      </c>
      <c r="I51769" s="35" t="s">
        <v>41</v>
      </c>
      <c r="J51769" s="35">
        <v>-1</v>
      </c>
      <c r="K51769" s="48">
        <v>-429.14575103689543</v>
      </c>
      <c r="L51769" s="48" t="s">
        <v>22</v>
      </c>
      <c r="M51769" s="48" t="s">
        <v>22</v>
      </c>
      <c r="N51769" s="35" t="s">
        <v>606</v>
      </c>
      <c r="O51769" s="35" t="s">
        <v>21</v>
      </c>
      <c r="P51769" s="35" t="s">
        <v>22</v>
      </c>
      <c r="Q51769" s="35" t="s">
        <v>22</v>
      </c>
      <c r="R51769" s="35" t="s">
        <v>22</v>
      </c>
      <c r="S51769" s="35" t="s">
        <v>22</v>
      </c>
      <c r="T51769" s="35" t="s">
        <v>655</v>
      </c>
    </row>
    <row r="51770" spans="1:20" x14ac:dyDescent="0.3">
      <c r="A51770" s="35" t="s">
        <v>566</v>
      </c>
      <c r="B51770" s="47">
        <v>44056</v>
      </c>
      <c r="C51770" s="35">
        <v>2020</v>
      </c>
      <c r="D51770" s="35" t="s">
        <v>23</v>
      </c>
      <c r="E51770" s="35" t="s">
        <v>44</v>
      </c>
      <c r="F51770" s="35" t="s">
        <v>39</v>
      </c>
      <c r="G51770" s="35" t="s">
        <v>40</v>
      </c>
      <c r="H51770" s="35" t="s">
        <v>41</v>
      </c>
      <c r="I51770" s="35" t="s">
        <v>41</v>
      </c>
      <c r="J51770" s="35">
        <v>-1</v>
      </c>
      <c r="K51770" s="48">
        <v>-430.03701947103218</v>
      </c>
      <c r="L51770" s="48" t="s">
        <v>22</v>
      </c>
      <c r="M51770" s="48" t="s">
        <v>22</v>
      </c>
      <c r="N51770" s="35" t="s">
        <v>606</v>
      </c>
      <c r="O51770" s="35" t="s">
        <v>21</v>
      </c>
      <c r="P51770" s="35" t="s">
        <v>22</v>
      </c>
      <c r="Q51770" s="35" t="s">
        <v>22</v>
      </c>
      <c r="R51770" s="35" t="s">
        <v>22</v>
      </c>
      <c r="S51770" s="35" t="s">
        <v>22</v>
      </c>
      <c r="T51770" s="35" t="s">
        <v>655</v>
      </c>
    </row>
    <row r="51771" spans="1:20" x14ac:dyDescent="0.3">
      <c r="A51771" s="35" t="s">
        <v>566</v>
      </c>
      <c r="B51771" s="47">
        <v>43978</v>
      </c>
      <c r="C51771" s="35">
        <v>2020</v>
      </c>
      <c r="D51771" s="35" t="s">
        <v>29</v>
      </c>
      <c r="E51771" s="35" t="s">
        <v>48</v>
      </c>
      <c r="F51771" s="35" t="s">
        <v>39</v>
      </c>
      <c r="G51771" s="35" t="s">
        <v>40</v>
      </c>
      <c r="H51771" s="35" t="s">
        <v>41</v>
      </c>
      <c r="I51771" s="35" t="s">
        <v>41</v>
      </c>
      <c r="J51771" s="35">
        <v>-1</v>
      </c>
      <c r="K51771" s="48">
        <v>-431.77499291759904</v>
      </c>
      <c r="L51771" s="48" t="s">
        <v>22</v>
      </c>
      <c r="M51771" s="48" t="s">
        <v>22</v>
      </c>
      <c r="N51771" s="35" t="s">
        <v>606</v>
      </c>
      <c r="O51771" s="35" t="s">
        <v>21</v>
      </c>
      <c r="P51771" s="35" t="s">
        <v>22</v>
      </c>
      <c r="Q51771" s="35" t="s">
        <v>22</v>
      </c>
      <c r="R51771" s="35" t="s">
        <v>22</v>
      </c>
      <c r="S51771" s="35" t="s">
        <v>22</v>
      </c>
      <c r="T51771" s="35" t="s">
        <v>655</v>
      </c>
    </row>
    <row r="51772" spans="1:20" x14ac:dyDescent="0.3">
      <c r="A51772" s="35" t="s">
        <v>566</v>
      </c>
      <c r="B51772" s="47">
        <v>44468</v>
      </c>
      <c r="C51772" s="35">
        <v>2021</v>
      </c>
      <c r="D51772" s="35" t="s">
        <v>23</v>
      </c>
      <c r="E51772" s="35" t="s">
        <v>24</v>
      </c>
      <c r="F51772" s="35" t="s">
        <v>39</v>
      </c>
      <c r="G51772" s="35" t="s">
        <v>40</v>
      </c>
      <c r="H51772" s="35" t="s">
        <v>41</v>
      </c>
      <c r="I51772" s="35" t="s">
        <v>41</v>
      </c>
      <c r="J51772" s="35">
        <v>-1</v>
      </c>
      <c r="K51772" s="48">
        <v>-433.8249103161138</v>
      </c>
      <c r="L51772" s="48" t="s">
        <v>22</v>
      </c>
      <c r="M51772" s="48" t="s">
        <v>22</v>
      </c>
      <c r="N51772" s="35" t="s">
        <v>606</v>
      </c>
      <c r="O51772" s="35" t="s">
        <v>21</v>
      </c>
      <c r="P51772" s="35" t="s">
        <v>22</v>
      </c>
      <c r="Q51772" s="35" t="s">
        <v>22</v>
      </c>
      <c r="R51772" s="35" t="s">
        <v>22</v>
      </c>
      <c r="S51772" s="35" t="s">
        <v>22</v>
      </c>
      <c r="T51772" s="35" t="s">
        <v>655</v>
      </c>
    </row>
    <row r="51773" spans="1:20" x14ac:dyDescent="0.3">
      <c r="A51773" s="35" t="s">
        <v>566</v>
      </c>
      <c r="B51773" s="47">
        <v>44541</v>
      </c>
      <c r="C51773" s="35">
        <v>2021</v>
      </c>
      <c r="D51773" s="35" t="s">
        <v>16</v>
      </c>
      <c r="E51773" s="35" t="s">
        <v>17</v>
      </c>
      <c r="F51773" s="35" t="s">
        <v>39</v>
      </c>
      <c r="G51773" s="35" t="s">
        <v>40</v>
      </c>
      <c r="H51773" s="35" t="s">
        <v>41</v>
      </c>
      <c r="I51773" s="35" t="s">
        <v>41</v>
      </c>
      <c r="J51773" s="35">
        <v>-1</v>
      </c>
      <c r="K51773" s="48">
        <v>-436.52099732937779</v>
      </c>
      <c r="L51773" s="48" t="s">
        <v>22</v>
      </c>
      <c r="M51773" s="48" t="s">
        <v>22</v>
      </c>
      <c r="N51773" s="35" t="s">
        <v>606</v>
      </c>
      <c r="O51773" s="35" t="s">
        <v>21</v>
      </c>
      <c r="P51773" s="35" t="s">
        <v>22</v>
      </c>
      <c r="Q51773" s="35" t="s">
        <v>22</v>
      </c>
      <c r="R51773" s="35" t="s">
        <v>22</v>
      </c>
      <c r="S51773" s="35" t="s">
        <v>22</v>
      </c>
      <c r="T51773" s="35" t="s">
        <v>655</v>
      </c>
    </row>
    <row r="51774" spans="1:20" x14ac:dyDescent="0.3">
      <c r="A51774" s="35" t="s">
        <v>566</v>
      </c>
      <c r="B51774" s="47">
        <v>43897</v>
      </c>
      <c r="C51774" s="35">
        <v>2020</v>
      </c>
      <c r="D51774" s="35" t="s">
        <v>33</v>
      </c>
      <c r="E51774" s="35" t="s">
        <v>34</v>
      </c>
      <c r="F51774" s="35" t="s">
        <v>39</v>
      </c>
      <c r="G51774" s="35" t="s">
        <v>40</v>
      </c>
      <c r="H51774" s="35" t="s">
        <v>41</v>
      </c>
      <c r="I51774" s="35" t="s">
        <v>41</v>
      </c>
      <c r="J51774" s="35">
        <v>-1</v>
      </c>
      <c r="K51774" s="48">
        <v>-437.16716694412702</v>
      </c>
      <c r="L51774" s="48" t="s">
        <v>22</v>
      </c>
      <c r="M51774" s="48" t="s">
        <v>22</v>
      </c>
      <c r="N51774" s="35" t="s">
        <v>606</v>
      </c>
      <c r="O51774" s="35" t="s">
        <v>21</v>
      </c>
      <c r="P51774" s="35" t="s">
        <v>22</v>
      </c>
      <c r="Q51774" s="35" t="s">
        <v>22</v>
      </c>
      <c r="R51774" s="35" t="s">
        <v>22</v>
      </c>
      <c r="S51774" s="35" t="s">
        <v>22</v>
      </c>
      <c r="T51774" s="35" t="s">
        <v>655</v>
      </c>
    </row>
    <row r="51775" spans="1:20" x14ac:dyDescent="0.3">
      <c r="A51775" s="35" t="s">
        <v>568</v>
      </c>
      <c r="B51775" s="47">
        <v>44393</v>
      </c>
      <c r="C51775" s="35">
        <v>2021</v>
      </c>
      <c r="D51775" s="35" t="s">
        <v>23</v>
      </c>
      <c r="E51775" s="35" t="s">
        <v>47</v>
      </c>
      <c r="F51775" s="35" t="s">
        <v>70</v>
      </c>
      <c r="G51775" s="35" t="s">
        <v>71</v>
      </c>
      <c r="H51775" s="35" t="s">
        <v>27</v>
      </c>
      <c r="I51775" s="35" t="s">
        <v>28</v>
      </c>
      <c r="J51775" s="35">
        <v>-1</v>
      </c>
      <c r="K51775" s="48">
        <v>-439.38843069910462</v>
      </c>
      <c r="L51775" s="48" t="s">
        <v>22</v>
      </c>
      <c r="M51775" s="48" t="s">
        <v>22</v>
      </c>
      <c r="N51775" s="35" t="s">
        <v>42</v>
      </c>
      <c r="O51775" s="35" t="s">
        <v>21</v>
      </c>
      <c r="P51775" s="35" t="s">
        <v>577</v>
      </c>
      <c r="Q51775" s="35" t="s">
        <v>22</v>
      </c>
      <c r="R51775" s="35" t="s">
        <v>22</v>
      </c>
      <c r="S51775" s="35" t="s">
        <v>22</v>
      </c>
      <c r="T51775" s="35" t="s">
        <v>42</v>
      </c>
    </row>
    <row r="51776" spans="1:20" x14ac:dyDescent="0.3">
      <c r="A51776" s="35" t="s">
        <v>566</v>
      </c>
      <c r="B51776" s="47">
        <v>44243</v>
      </c>
      <c r="C51776" s="35">
        <v>2021</v>
      </c>
      <c r="D51776" s="35" t="s">
        <v>33</v>
      </c>
      <c r="E51776" s="35" t="s">
        <v>45</v>
      </c>
      <c r="F51776" s="35" t="s">
        <v>39</v>
      </c>
      <c r="G51776" s="35" t="s">
        <v>40</v>
      </c>
      <c r="H51776" s="35" t="s">
        <v>41</v>
      </c>
      <c r="I51776" s="35" t="s">
        <v>41</v>
      </c>
      <c r="J51776" s="35">
        <v>-1</v>
      </c>
      <c r="K51776" s="48">
        <v>-439.90781737909788</v>
      </c>
      <c r="L51776" s="48" t="s">
        <v>22</v>
      </c>
      <c r="M51776" s="48" t="s">
        <v>22</v>
      </c>
      <c r="N51776" s="35" t="s">
        <v>606</v>
      </c>
      <c r="O51776" s="35" t="s">
        <v>21</v>
      </c>
      <c r="P51776" s="35" t="s">
        <v>22</v>
      </c>
      <c r="Q51776" s="35" t="s">
        <v>22</v>
      </c>
      <c r="R51776" s="35" t="s">
        <v>22</v>
      </c>
      <c r="S51776" s="35" t="s">
        <v>22</v>
      </c>
      <c r="T51776" s="35" t="s">
        <v>655</v>
      </c>
    </row>
    <row r="51777" spans="1:20" x14ac:dyDescent="0.3">
      <c r="A51777" s="35" t="s">
        <v>566</v>
      </c>
      <c r="B51777" s="47">
        <v>44539</v>
      </c>
      <c r="C51777" s="35">
        <v>2021</v>
      </c>
      <c r="D51777" s="35" t="s">
        <v>16</v>
      </c>
      <c r="E51777" s="35" t="s">
        <v>17</v>
      </c>
      <c r="F51777" s="35" t="s">
        <v>39</v>
      </c>
      <c r="G51777" s="35" t="s">
        <v>40</v>
      </c>
      <c r="H51777" s="35" t="s">
        <v>41</v>
      </c>
      <c r="I51777" s="35" t="s">
        <v>41</v>
      </c>
      <c r="J51777" s="35">
        <v>-1</v>
      </c>
      <c r="K51777" s="48">
        <v>-442.31424215126736</v>
      </c>
      <c r="L51777" s="48" t="s">
        <v>22</v>
      </c>
      <c r="M51777" s="48" t="s">
        <v>22</v>
      </c>
      <c r="N51777" s="35" t="s">
        <v>606</v>
      </c>
      <c r="O51777" s="35" t="s">
        <v>21</v>
      </c>
      <c r="P51777" s="35" t="s">
        <v>22</v>
      </c>
      <c r="Q51777" s="35" t="s">
        <v>22</v>
      </c>
      <c r="R51777" s="35" t="s">
        <v>22</v>
      </c>
      <c r="S51777" s="35" t="s">
        <v>22</v>
      </c>
      <c r="T51777" s="35" t="s">
        <v>655</v>
      </c>
    </row>
    <row r="51778" spans="1:20" x14ac:dyDescent="0.3">
      <c r="A51778" s="35" t="s">
        <v>566</v>
      </c>
      <c r="B51778" s="47">
        <v>44400</v>
      </c>
      <c r="C51778" s="35">
        <v>2021</v>
      </c>
      <c r="D51778" s="35" t="s">
        <v>23</v>
      </c>
      <c r="E51778" s="35" t="s">
        <v>47</v>
      </c>
      <c r="F51778" s="35" t="s">
        <v>39</v>
      </c>
      <c r="G51778" s="35" t="s">
        <v>40</v>
      </c>
      <c r="H51778" s="35" t="s">
        <v>41</v>
      </c>
      <c r="I51778" s="35" t="s">
        <v>41</v>
      </c>
      <c r="J51778" s="35">
        <v>-1</v>
      </c>
      <c r="K51778" s="48">
        <v>-442.67074952492209</v>
      </c>
      <c r="L51778" s="48" t="s">
        <v>22</v>
      </c>
      <c r="M51778" s="48" t="s">
        <v>22</v>
      </c>
      <c r="N51778" s="35" t="s">
        <v>606</v>
      </c>
      <c r="O51778" s="35" t="s">
        <v>21</v>
      </c>
      <c r="P51778" s="35" t="s">
        <v>22</v>
      </c>
      <c r="Q51778" s="35" t="s">
        <v>22</v>
      </c>
      <c r="R51778" s="35" t="s">
        <v>22</v>
      </c>
      <c r="S51778" s="35" t="s">
        <v>22</v>
      </c>
      <c r="T51778" s="35" t="s">
        <v>655</v>
      </c>
    </row>
    <row r="51779" spans="1:20" x14ac:dyDescent="0.3">
      <c r="A51779" s="35" t="s">
        <v>566</v>
      </c>
      <c r="B51779" s="47">
        <v>43940</v>
      </c>
      <c r="C51779" s="35">
        <v>2020</v>
      </c>
      <c r="D51779" s="35" t="s">
        <v>29</v>
      </c>
      <c r="E51779" s="35" t="s">
        <v>49</v>
      </c>
      <c r="F51779" s="35" t="s">
        <v>39</v>
      </c>
      <c r="G51779" s="35" t="s">
        <v>40</v>
      </c>
      <c r="H51779" s="35" t="s">
        <v>41</v>
      </c>
      <c r="I51779" s="35" t="s">
        <v>41</v>
      </c>
      <c r="J51779" s="35">
        <v>-1</v>
      </c>
      <c r="K51779" s="48">
        <v>-442.82672150089604</v>
      </c>
      <c r="L51779" s="48" t="s">
        <v>22</v>
      </c>
      <c r="M51779" s="48" t="s">
        <v>22</v>
      </c>
      <c r="N51779" s="35" t="s">
        <v>606</v>
      </c>
      <c r="O51779" s="35" t="s">
        <v>21</v>
      </c>
      <c r="P51779" s="35" t="s">
        <v>22</v>
      </c>
      <c r="Q51779" s="35" t="s">
        <v>22</v>
      </c>
      <c r="R51779" s="35" t="s">
        <v>22</v>
      </c>
      <c r="S51779" s="35" t="s">
        <v>22</v>
      </c>
      <c r="T51779" s="35" t="s">
        <v>655</v>
      </c>
    </row>
    <row r="51780" spans="1:20" x14ac:dyDescent="0.3">
      <c r="A51780" s="35" t="s">
        <v>566</v>
      </c>
      <c r="B51780" s="47">
        <v>44204</v>
      </c>
      <c r="C51780" s="35">
        <v>2021</v>
      </c>
      <c r="D51780" s="35" t="s">
        <v>33</v>
      </c>
      <c r="E51780" s="35" t="s">
        <v>43</v>
      </c>
      <c r="F51780" s="35" t="s">
        <v>39</v>
      </c>
      <c r="G51780" s="35" t="s">
        <v>40</v>
      </c>
      <c r="H51780" s="35" t="s">
        <v>41</v>
      </c>
      <c r="I51780" s="35" t="s">
        <v>41</v>
      </c>
      <c r="J51780" s="35">
        <v>-1</v>
      </c>
      <c r="K51780" s="48">
        <v>-443.09410203113703</v>
      </c>
      <c r="L51780" s="48" t="s">
        <v>22</v>
      </c>
      <c r="M51780" s="48" t="s">
        <v>22</v>
      </c>
      <c r="N51780" s="35" t="s">
        <v>606</v>
      </c>
      <c r="O51780" s="35" t="s">
        <v>21</v>
      </c>
      <c r="P51780" s="35" t="s">
        <v>22</v>
      </c>
      <c r="Q51780" s="35" t="s">
        <v>22</v>
      </c>
      <c r="R51780" s="35" t="s">
        <v>22</v>
      </c>
      <c r="S51780" s="35" t="s">
        <v>22</v>
      </c>
      <c r="T51780" s="35" t="s">
        <v>655</v>
      </c>
    </row>
    <row r="51781" spans="1:20" x14ac:dyDescent="0.3">
      <c r="A51781" s="35" t="s">
        <v>566</v>
      </c>
      <c r="B51781" s="47">
        <v>43922</v>
      </c>
      <c r="C51781" s="35">
        <v>2020</v>
      </c>
      <c r="D51781" s="35" t="s">
        <v>29</v>
      </c>
      <c r="E51781" s="35" t="s">
        <v>49</v>
      </c>
      <c r="F51781" s="35" t="s">
        <v>39</v>
      </c>
      <c r="G51781" s="35" t="s">
        <v>40</v>
      </c>
      <c r="H51781" s="35" t="s">
        <v>41</v>
      </c>
      <c r="I51781" s="35" t="s">
        <v>41</v>
      </c>
      <c r="J51781" s="35">
        <v>-1</v>
      </c>
      <c r="K51781" s="48">
        <v>-445.63421706842712</v>
      </c>
      <c r="L51781" s="48" t="s">
        <v>22</v>
      </c>
      <c r="M51781" s="48" t="s">
        <v>22</v>
      </c>
      <c r="N51781" s="35" t="s">
        <v>606</v>
      </c>
      <c r="O51781" s="35" t="s">
        <v>21</v>
      </c>
      <c r="P51781" s="35" t="s">
        <v>22</v>
      </c>
      <c r="Q51781" s="35" t="s">
        <v>22</v>
      </c>
      <c r="R51781" s="35" t="s">
        <v>22</v>
      </c>
      <c r="S51781" s="35" t="s">
        <v>22</v>
      </c>
      <c r="T51781" s="35" t="s">
        <v>655</v>
      </c>
    </row>
    <row r="51782" spans="1:20" x14ac:dyDescent="0.3">
      <c r="A51782" s="35" t="s">
        <v>566</v>
      </c>
      <c r="B51782" s="47">
        <v>44218</v>
      </c>
      <c r="C51782" s="35">
        <v>2021</v>
      </c>
      <c r="D51782" s="35" t="s">
        <v>33</v>
      </c>
      <c r="E51782" s="35" t="s">
        <v>43</v>
      </c>
      <c r="F51782" s="35" t="s">
        <v>39</v>
      </c>
      <c r="G51782" s="35" t="s">
        <v>40</v>
      </c>
      <c r="H51782" s="35" t="s">
        <v>41</v>
      </c>
      <c r="I51782" s="35" t="s">
        <v>41</v>
      </c>
      <c r="J51782" s="35">
        <v>-1</v>
      </c>
      <c r="K51782" s="48">
        <v>-446.07985128549552</v>
      </c>
      <c r="L51782" s="48" t="s">
        <v>22</v>
      </c>
      <c r="M51782" s="48" t="s">
        <v>22</v>
      </c>
      <c r="N51782" s="35" t="s">
        <v>606</v>
      </c>
      <c r="O51782" s="35" t="s">
        <v>21</v>
      </c>
      <c r="P51782" s="35" t="s">
        <v>22</v>
      </c>
      <c r="Q51782" s="35" t="s">
        <v>22</v>
      </c>
      <c r="R51782" s="35" t="s">
        <v>22</v>
      </c>
      <c r="S51782" s="35" t="s">
        <v>22</v>
      </c>
      <c r="T51782" s="35" t="s">
        <v>655</v>
      </c>
    </row>
    <row r="51783" spans="1:20" x14ac:dyDescent="0.3">
      <c r="A51783" s="35" t="s">
        <v>566</v>
      </c>
      <c r="B51783" s="47">
        <v>44163</v>
      </c>
      <c r="C51783" s="35">
        <v>2020</v>
      </c>
      <c r="D51783" s="35" t="s">
        <v>16</v>
      </c>
      <c r="E51783" s="35" t="s">
        <v>38</v>
      </c>
      <c r="F51783" s="35" t="s">
        <v>39</v>
      </c>
      <c r="G51783" s="35" t="s">
        <v>40</v>
      </c>
      <c r="H51783" s="35" t="s">
        <v>41</v>
      </c>
      <c r="I51783" s="35" t="s">
        <v>41</v>
      </c>
      <c r="J51783" s="35">
        <v>-1</v>
      </c>
      <c r="K51783" s="48">
        <v>-447.68413446694188</v>
      </c>
      <c r="L51783" s="48" t="s">
        <v>22</v>
      </c>
      <c r="M51783" s="48" t="s">
        <v>22</v>
      </c>
      <c r="N51783" s="35" t="s">
        <v>606</v>
      </c>
      <c r="O51783" s="35" t="s">
        <v>21</v>
      </c>
      <c r="P51783" s="35" t="s">
        <v>22</v>
      </c>
      <c r="Q51783" s="35" t="s">
        <v>22</v>
      </c>
      <c r="R51783" s="35" t="s">
        <v>22</v>
      </c>
      <c r="S51783" s="35" t="s">
        <v>22</v>
      </c>
      <c r="T51783" s="35" t="s">
        <v>655</v>
      </c>
    </row>
    <row r="51784" spans="1:20" x14ac:dyDescent="0.3">
      <c r="A51784" s="35" t="s">
        <v>568</v>
      </c>
      <c r="B51784" s="47">
        <v>44887</v>
      </c>
      <c r="C51784" s="35">
        <v>2022</v>
      </c>
      <c r="D51784" s="35" t="s">
        <v>16</v>
      </c>
      <c r="E51784" s="35" t="s">
        <v>38</v>
      </c>
      <c r="F51784" s="35" t="s">
        <v>70</v>
      </c>
      <c r="G51784" s="35" t="s">
        <v>71</v>
      </c>
      <c r="H51784" s="35" t="s">
        <v>27</v>
      </c>
      <c r="I51784" s="35" t="s">
        <v>28</v>
      </c>
      <c r="J51784" s="35">
        <v>-1</v>
      </c>
      <c r="K51784" s="48">
        <v>-448.68034975919846</v>
      </c>
      <c r="L51784" s="48">
        <v>11.605874732221585</v>
      </c>
      <c r="M51784" s="48">
        <v>-11.605874732221585</v>
      </c>
      <c r="N51784" s="35" t="s">
        <v>606</v>
      </c>
      <c r="O51784" s="35" t="s">
        <v>21</v>
      </c>
      <c r="P51784" s="35" t="s">
        <v>577</v>
      </c>
      <c r="Q51784" s="35" t="s">
        <v>22</v>
      </c>
      <c r="R51784" s="35" t="s">
        <v>22</v>
      </c>
      <c r="S51784" s="35" t="s">
        <v>22</v>
      </c>
      <c r="T51784" s="35" t="s">
        <v>658</v>
      </c>
    </row>
    <row r="51785" spans="1:20" x14ac:dyDescent="0.3">
      <c r="A51785" s="35" t="s">
        <v>566</v>
      </c>
      <c r="B51785" s="47">
        <v>44087</v>
      </c>
      <c r="C51785" s="35">
        <v>2020</v>
      </c>
      <c r="D51785" s="35" t="s">
        <v>23</v>
      </c>
      <c r="E51785" s="35" t="s">
        <v>24</v>
      </c>
      <c r="F51785" s="35" t="s">
        <v>39</v>
      </c>
      <c r="G51785" s="35" t="s">
        <v>40</v>
      </c>
      <c r="H51785" s="35" t="s">
        <v>41</v>
      </c>
      <c r="I51785" s="35" t="s">
        <v>41</v>
      </c>
      <c r="J51785" s="35">
        <v>-1</v>
      </c>
      <c r="K51785" s="48">
        <v>-454.52461969894227</v>
      </c>
      <c r="L51785" s="48" t="s">
        <v>22</v>
      </c>
      <c r="M51785" s="48" t="s">
        <v>22</v>
      </c>
      <c r="N51785" s="35" t="s">
        <v>606</v>
      </c>
      <c r="O51785" s="35" t="s">
        <v>21</v>
      </c>
      <c r="P51785" s="35" t="s">
        <v>22</v>
      </c>
      <c r="Q51785" s="35" t="s">
        <v>22</v>
      </c>
      <c r="R51785" s="35" t="s">
        <v>22</v>
      </c>
      <c r="S51785" s="35" t="s">
        <v>22</v>
      </c>
      <c r="T51785" s="35" t="s">
        <v>655</v>
      </c>
    </row>
    <row r="51786" spans="1:20" x14ac:dyDescent="0.3">
      <c r="A51786" s="35" t="s">
        <v>566</v>
      </c>
      <c r="B51786" s="47">
        <v>44132</v>
      </c>
      <c r="C51786" s="35">
        <v>2020</v>
      </c>
      <c r="D51786" s="35" t="s">
        <v>16</v>
      </c>
      <c r="E51786" s="35" t="s">
        <v>46</v>
      </c>
      <c r="F51786" s="35" t="s">
        <v>39</v>
      </c>
      <c r="G51786" s="35" t="s">
        <v>40</v>
      </c>
      <c r="H51786" s="35" t="s">
        <v>41</v>
      </c>
      <c r="I51786" s="35" t="s">
        <v>41</v>
      </c>
      <c r="J51786" s="35">
        <v>-1</v>
      </c>
      <c r="K51786" s="48">
        <v>-455.41588813307919</v>
      </c>
      <c r="L51786" s="48" t="s">
        <v>22</v>
      </c>
      <c r="M51786" s="48" t="s">
        <v>22</v>
      </c>
      <c r="N51786" s="35" t="s">
        <v>606</v>
      </c>
      <c r="O51786" s="35" t="s">
        <v>21</v>
      </c>
      <c r="P51786" s="35" t="s">
        <v>22</v>
      </c>
      <c r="Q51786" s="35" t="s">
        <v>22</v>
      </c>
      <c r="R51786" s="35" t="s">
        <v>22</v>
      </c>
      <c r="S51786" s="35" t="s">
        <v>22</v>
      </c>
      <c r="T51786" s="35" t="s">
        <v>655</v>
      </c>
    </row>
    <row r="51787" spans="1:20" x14ac:dyDescent="0.3">
      <c r="A51787" s="35" t="s">
        <v>566</v>
      </c>
      <c r="B51787" s="47">
        <v>44971</v>
      </c>
      <c r="C51787" s="35">
        <v>2023</v>
      </c>
      <c r="D51787" s="35" t="s">
        <v>33</v>
      </c>
      <c r="E51787" s="35" t="s">
        <v>45</v>
      </c>
      <c r="F51787" s="35" t="s">
        <v>61</v>
      </c>
      <c r="G51787" s="35" t="s">
        <v>62</v>
      </c>
      <c r="H51787" s="35" t="s">
        <v>52</v>
      </c>
      <c r="I51787" s="35" t="s">
        <v>20</v>
      </c>
      <c r="J51787" s="35">
        <v>-4</v>
      </c>
      <c r="K51787" s="48">
        <v>-460.36242794253872</v>
      </c>
      <c r="L51787" s="48" t="s">
        <v>22</v>
      </c>
      <c r="M51787" s="48" t="s">
        <v>22</v>
      </c>
      <c r="N51787" s="35" t="s">
        <v>606</v>
      </c>
      <c r="O51787" s="35" t="s">
        <v>53</v>
      </c>
      <c r="P51787" s="35" t="s">
        <v>589</v>
      </c>
      <c r="Q51787" s="35" t="s">
        <v>22</v>
      </c>
      <c r="R51787" s="35" t="s">
        <v>22</v>
      </c>
      <c r="S51787" s="35" t="s">
        <v>22</v>
      </c>
      <c r="T51787" s="35" t="s">
        <v>655</v>
      </c>
    </row>
    <row r="51788" spans="1:20" x14ac:dyDescent="0.3">
      <c r="A51788" s="35" t="s">
        <v>566</v>
      </c>
      <c r="B51788" s="47">
        <v>43858</v>
      </c>
      <c r="C51788" s="35">
        <v>2020</v>
      </c>
      <c r="D51788" s="35" t="s">
        <v>33</v>
      </c>
      <c r="E51788" s="35" t="s">
        <v>43</v>
      </c>
      <c r="F51788" s="35" t="s">
        <v>39</v>
      </c>
      <c r="G51788" s="35" t="s">
        <v>40</v>
      </c>
      <c r="H51788" s="35" t="s">
        <v>41</v>
      </c>
      <c r="I51788" s="35" t="s">
        <v>41</v>
      </c>
      <c r="J51788" s="35">
        <v>-1</v>
      </c>
      <c r="K51788" s="48">
        <v>-461.67704888289052</v>
      </c>
      <c r="L51788" s="48" t="s">
        <v>22</v>
      </c>
      <c r="M51788" s="48" t="s">
        <v>22</v>
      </c>
      <c r="N51788" s="35" t="s">
        <v>606</v>
      </c>
      <c r="O51788" s="35" t="s">
        <v>21</v>
      </c>
      <c r="P51788" s="35" t="s">
        <v>22</v>
      </c>
      <c r="Q51788" s="35" t="s">
        <v>22</v>
      </c>
      <c r="R51788" s="35" t="s">
        <v>22</v>
      </c>
      <c r="S51788" s="35" t="s">
        <v>22</v>
      </c>
      <c r="T51788" s="35" t="s">
        <v>655</v>
      </c>
    </row>
    <row r="51789" spans="1:20" x14ac:dyDescent="0.3">
      <c r="A51789" s="35" t="s">
        <v>566</v>
      </c>
      <c r="B51789" s="47">
        <v>44105</v>
      </c>
      <c r="C51789" s="35">
        <v>2020</v>
      </c>
      <c r="D51789" s="35" t="s">
        <v>16</v>
      </c>
      <c r="E51789" s="35" t="s">
        <v>46</v>
      </c>
      <c r="F51789" s="35" t="s">
        <v>39</v>
      </c>
      <c r="G51789" s="35" t="s">
        <v>40</v>
      </c>
      <c r="H51789" s="35" t="s">
        <v>41</v>
      </c>
      <c r="I51789" s="35" t="s">
        <v>41</v>
      </c>
      <c r="J51789" s="35">
        <v>-1</v>
      </c>
      <c r="K51789" s="48">
        <v>-465.44265801711867</v>
      </c>
      <c r="L51789" s="48" t="s">
        <v>22</v>
      </c>
      <c r="M51789" s="48" t="s">
        <v>22</v>
      </c>
      <c r="N51789" s="35" t="s">
        <v>606</v>
      </c>
      <c r="O51789" s="35" t="s">
        <v>21</v>
      </c>
      <c r="P51789" s="35" t="s">
        <v>22</v>
      </c>
      <c r="Q51789" s="35" t="s">
        <v>22</v>
      </c>
      <c r="R51789" s="35" t="s">
        <v>22</v>
      </c>
      <c r="S51789" s="35" t="s">
        <v>22</v>
      </c>
      <c r="T51789" s="35" t="s">
        <v>655</v>
      </c>
    </row>
    <row r="51790" spans="1:20" x14ac:dyDescent="0.3">
      <c r="A51790" s="35" t="s">
        <v>566</v>
      </c>
      <c r="B51790" s="47">
        <v>44264</v>
      </c>
      <c r="C51790" s="35">
        <v>2021</v>
      </c>
      <c r="D51790" s="35" t="s">
        <v>33</v>
      </c>
      <c r="E51790" s="35" t="s">
        <v>34</v>
      </c>
      <c r="F51790" s="35" t="s">
        <v>39</v>
      </c>
      <c r="G51790" s="35" t="s">
        <v>40</v>
      </c>
      <c r="H51790" s="35" t="s">
        <v>41</v>
      </c>
      <c r="I51790" s="35" t="s">
        <v>41</v>
      </c>
      <c r="J51790" s="35">
        <v>-1</v>
      </c>
      <c r="K51790" s="48">
        <v>-466.02198249930768</v>
      </c>
      <c r="L51790" s="48" t="s">
        <v>22</v>
      </c>
      <c r="M51790" s="48" t="s">
        <v>22</v>
      </c>
      <c r="N51790" s="35" t="s">
        <v>606</v>
      </c>
      <c r="O51790" s="35" t="s">
        <v>21</v>
      </c>
      <c r="P51790" s="35" t="s">
        <v>22</v>
      </c>
      <c r="Q51790" s="35" t="s">
        <v>22</v>
      </c>
      <c r="R51790" s="35" t="s">
        <v>22</v>
      </c>
      <c r="S51790" s="35" t="s">
        <v>22</v>
      </c>
      <c r="T51790" s="35" t="s">
        <v>655</v>
      </c>
    </row>
    <row r="51791" spans="1:20" x14ac:dyDescent="0.3">
      <c r="A51791" s="35" t="s">
        <v>566</v>
      </c>
      <c r="B51791" s="47">
        <v>44519</v>
      </c>
      <c r="C51791" s="35">
        <v>2021</v>
      </c>
      <c r="D51791" s="35" t="s">
        <v>16</v>
      </c>
      <c r="E51791" s="35" t="s">
        <v>38</v>
      </c>
      <c r="F51791" s="35" t="s">
        <v>39</v>
      </c>
      <c r="G51791" s="35" t="s">
        <v>40</v>
      </c>
      <c r="H51791" s="35" t="s">
        <v>41</v>
      </c>
      <c r="I51791" s="35" t="s">
        <v>41</v>
      </c>
      <c r="J51791" s="35">
        <v>-1</v>
      </c>
      <c r="K51791" s="48">
        <v>-466.82412409003081</v>
      </c>
      <c r="L51791" s="48" t="s">
        <v>22</v>
      </c>
      <c r="M51791" s="48" t="s">
        <v>22</v>
      </c>
      <c r="N51791" s="35" t="s">
        <v>606</v>
      </c>
      <c r="O51791" s="35" t="s">
        <v>21</v>
      </c>
      <c r="P51791" s="35" t="s">
        <v>22</v>
      </c>
      <c r="Q51791" s="35" t="s">
        <v>22</v>
      </c>
      <c r="R51791" s="35" t="s">
        <v>22</v>
      </c>
      <c r="S51791" s="35" t="s">
        <v>22</v>
      </c>
      <c r="T51791" s="35" t="s">
        <v>655</v>
      </c>
    </row>
    <row r="51792" spans="1:20" x14ac:dyDescent="0.3">
      <c r="A51792" s="35" t="s">
        <v>566</v>
      </c>
      <c r="B51792" s="47">
        <v>44311</v>
      </c>
      <c r="C51792" s="35">
        <v>2021</v>
      </c>
      <c r="D51792" s="35" t="s">
        <v>29</v>
      </c>
      <c r="E51792" s="35" t="s">
        <v>49</v>
      </c>
      <c r="F51792" s="35" t="s">
        <v>39</v>
      </c>
      <c r="G51792" s="35" t="s">
        <v>40</v>
      </c>
      <c r="H51792" s="35" t="s">
        <v>41</v>
      </c>
      <c r="I51792" s="35" t="s">
        <v>41</v>
      </c>
      <c r="J51792" s="35">
        <v>-1</v>
      </c>
      <c r="K51792" s="48">
        <v>-466.84640580088427</v>
      </c>
      <c r="L51792" s="48" t="s">
        <v>22</v>
      </c>
      <c r="M51792" s="48" t="s">
        <v>22</v>
      </c>
      <c r="N51792" s="35" t="s">
        <v>606</v>
      </c>
      <c r="O51792" s="35" t="s">
        <v>21</v>
      </c>
      <c r="P51792" s="35" t="s">
        <v>22</v>
      </c>
      <c r="Q51792" s="35" t="s">
        <v>22</v>
      </c>
      <c r="R51792" s="35" t="s">
        <v>22</v>
      </c>
      <c r="S51792" s="35" t="s">
        <v>22</v>
      </c>
      <c r="T51792" s="35" t="s">
        <v>655</v>
      </c>
    </row>
    <row r="51793" spans="1:20" x14ac:dyDescent="0.3">
      <c r="A51793" s="35" t="s">
        <v>566</v>
      </c>
      <c r="B51793" s="47">
        <v>43838</v>
      </c>
      <c r="C51793" s="35">
        <v>2020</v>
      </c>
      <c r="D51793" s="35" t="s">
        <v>33</v>
      </c>
      <c r="E51793" s="35" t="s">
        <v>43</v>
      </c>
      <c r="F51793" s="35" t="s">
        <v>39</v>
      </c>
      <c r="G51793" s="35" t="s">
        <v>40</v>
      </c>
      <c r="H51793" s="35" t="s">
        <v>41</v>
      </c>
      <c r="I51793" s="35" t="s">
        <v>41</v>
      </c>
      <c r="J51793" s="35">
        <v>-1</v>
      </c>
      <c r="K51793" s="48">
        <v>-468.80719635598535</v>
      </c>
      <c r="L51793" s="48" t="s">
        <v>22</v>
      </c>
      <c r="M51793" s="48" t="s">
        <v>22</v>
      </c>
      <c r="N51793" s="35" t="s">
        <v>606</v>
      </c>
      <c r="O51793" s="35" t="s">
        <v>21</v>
      </c>
      <c r="P51793" s="35" t="s">
        <v>22</v>
      </c>
      <c r="Q51793" s="35" t="s">
        <v>22</v>
      </c>
      <c r="R51793" s="35" t="s">
        <v>22</v>
      </c>
      <c r="S51793" s="35" t="s">
        <v>22</v>
      </c>
      <c r="T51793" s="35" t="s">
        <v>655</v>
      </c>
    </row>
    <row r="51794" spans="1:20" x14ac:dyDescent="0.3">
      <c r="A51794" s="35" t="s">
        <v>566</v>
      </c>
      <c r="B51794" s="47">
        <v>43977</v>
      </c>
      <c r="C51794" s="35">
        <v>2020</v>
      </c>
      <c r="D51794" s="35" t="s">
        <v>29</v>
      </c>
      <c r="E51794" s="35" t="s">
        <v>48</v>
      </c>
      <c r="F51794" s="35" t="s">
        <v>39</v>
      </c>
      <c r="G51794" s="35" t="s">
        <v>40</v>
      </c>
      <c r="H51794" s="35" t="s">
        <v>41</v>
      </c>
      <c r="I51794" s="35" t="s">
        <v>41</v>
      </c>
      <c r="J51794" s="35">
        <v>-1</v>
      </c>
      <c r="K51794" s="48">
        <v>-469.85443676609628</v>
      </c>
      <c r="L51794" s="48" t="s">
        <v>22</v>
      </c>
      <c r="M51794" s="48" t="s">
        <v>22</v>
      </c>
      <c r="N51794" s="35" t="s">
        <v>606</v>
      </c>
      <c r="O51794" s="35" t="s">
        <v>21</v>
      </c>
      <c r="P51794" s="35" t="s">
        <v>22</v>
      </c>
      <c r="Q51794" s="35" t="s">
        <v>22</v>
      </c>
      <c r="R51794" s="35" t="s">
        <v>22</v>
      </c>
      <c r="S51794" s="35" t="s">
        <v>22</v>
      </c>
      <c r="T51794" s="35" t="s">
        <v>655</v>
      </c>
    </row>
    <row r="51795" spans="1:20" x14ac:dyDescent="0.3">
      <c r="A51795" s="35" t="s">
        <v>568</v>
      </c>
      <c r="B51795" s="47">
        <v>44499</v>
      </c>
      <c r="C51795" s="35">
        <v>2021</v>
      </c>
      <c r="D51795" s="35" t="s">
        <v>16</v>
      </c>
      <c r="E51795" s="35" t="s">
        <v>46</v>
      </c>
      <c r="F51795" s="35" t="s">
        <v>36</v>
      </c>
      <c r="G51795" s="35" t="s">
        <v>37</v>
      </c>
      <c r="H51795" s="35" t="s">
        <v>27</v>
      </c>
      <c r="I51795" s="35" t="s">
        <v>28</v>
      </c>
      <c r="J51795" s="35">
        <v>-4</v>
      </c>
      <c r="K51795" s="48">
        <v>-472.18064737919332</v>
      </c>
      <c r="L51795" s="48" t="s">
        <v>22</v>
      </c>
      <c r="M51795" s="48" t="s">
        <v>22</v>
      </c>
      <c r="N51795" s="35" t="s">
        <v>173</v>
      </c>
      <c r="O51795" s="35" t="s">
        <v>21</v>
      </c>
      <c r="P51795" s="35" t="s">
        <v>577</v>
      </c>
      <c r="Q51795" s="35" t="s">
        <v>22</v>
      </c>
      <c r="R51795" s="35" t="s">
        <v>22</v>
      </c>
      <c r="S51795" s="35" t="s">
        <v>22</v>
      </c>
      <c r="T51795" s="35" t="s">
        <v>173</v>
      </c>
    </row>
    <row r="51796" spans="1:20" x14ac:dyDescent="0.3">
      <c r="A51796" s="35" t="s">
        <v>566</v>
      </c>
      <c r="B51796" s="47">
        <v>43860</v>
      </c>
      <c r="C51796" s="35">
        <v>2020</v>
      </c>
      <c r="D51796" s="35" t="s">
        <v>33</v>
      </c>
      <c r="E51796" s="35" t="s">
        <v>43</v>
      </c>
      <c r="F51796" s="35" t="s">
        <v>103</v>
      </c>
      <c r="G51796" s="35" t="s">
        <v>104</v>
      </c>
      <c r="H51796" s="35" t="s">
        <v>27</v>
      </c>
      <c r="I51796" s="35" t="s">
        <v>28</v>
      </c>
      <c r="J51796" s="35">
        <v>-1</v>
      </c>
      <c r="K51796" s="48">
        <v>-475.71452672054596</v>
      </c>
      <c r="L51796" s="48" t="s">
        <v>22</v>
      </c>
      <c r="M51796" s="48" t="s">
        <v>22</v>
      </c>
      <c r="N51796" s="35" t="s">
        <v>606</v>
      </c>
      <c r="O51796" s="35" t="s">
        <v>53</v>
      </c>
      <c r="P51796" s="35" t="s">
        <v>587</v>
      </c>
      <c r="Q51796" s="35" t="s">
        <v>22</v>
      </c>
      <c r="R51796" s="35" t="s">
        <v>22</v>
      </c>
      <c r="S51796" s="35" t="s">
        <v>22</v>
      </c>
      <c r="T51796" s="35" t="s">
        <v>655</v>
      </c>
    </row>
    <row r="51797" spans="1:20" x14ac:dyDescent="0.3">
      <c r="A51797" s="35" t="s">
        <v>566</v>
      </c>
      <c r="B51797" s="47">
        <v>44335</v>
      </c>
      <c r="C51797" s="35">
        <v>2021</v>
      </c>
      <c r="D51797" s="35" t="s">
        <v>29</v>
      </c>
      <c r="E51797" s="35" t="s">
        <v>48</v>
      </c>
      <c r="F51797" s="35" t="s">
        <v>39</v>
      </c>
      <c r="G51797" s="35" t="s">
        <v>40</v>
      </c>
      <c r="H51797" s="35" t="s">
        <v>41</v>
      </c>
      <c r="I51797" s="35" t="s">
        <v>41</v>
      </c>
      <c r="J51797" s="35">
        <v>-1</v>
      </c>
      <c r="K51797" s="48">
        <v>-480.75019337341917</v>
      </c>
      <c r="L51797" s="48" t="s">
        <v>22</v>
      </c>
      <c r="M51797" s="48" t="s">
        <v>22</v>
      </c>
      <c r="N51797" s="35" t="s">
        <v>606</v>
      </c>
      <c r="O51797" s="35" t="s">
        <v>21</v>
      </c>
      <c r="P51797" s="35" t="s">
        <v>22</v>
      </c>
      <c r="Q51797" s="35" t="s">
        <v>22</v>
      </c>
      <c r="R51797" s="35" t="s">
        <v>22</v>
      </c>
      <c r="S51797" s="35" t="s">
        <v>22</v>
      </c>
      <c r="T51797" s="35" t="s">
        <v>655</v>
      </c>
    </row>
    <row r="51798" spans="1:20" x14ac:dyDescent="0.3">
      <c r="A51798" s="35" t="s">
        <v>566</v>
      </c>
      <c r="B51798" s="47">
        <v>44624</v>
      </c>
      <c r="C51798" s="35">
        <v>2022</v>
      </c>
      <c r="D51798" s="35" t="s">
        <v>33</v>
      </c>
      <c r="E51798" s="35" t="s">
        <v>34</v>
      </c>
      <c r="F51798" s="35" t="s">
        <v>39</v>
      </c>
      <c r="G51798" s="35" t="s">
        <v>40</v>
      </c>
      <c r="H51798" s="35" t="s">
        <v>41</v>
      </c>
      <c r="I51798" s="35" t="s">
        <v>41</v>
      </c>
      <c r="J51798" s="35">
        <v>-2</v>
      </c>
      <c r="K51798" s="48">
        <v>-481.28495443390131</v>
      </c>
      <c r="L51798" s="48">
        <v>42.870011681982689</v>
      </c>
      <c r="M51798" s="48">
        <v>-85.740023363965378</v>
      </c>
      <c r="N51798" s="35" t="s">
        <v>606</v>
      </c>
      <c r="O51798" s="35" t="s">
        <v>21</v>
      </c>
      <c r="P51798" s="35" t="s">
        <v>572</v>
      </c>
      <c r="Q51798" s="35" t="s">
        <v>22</v>
      </c>
      <c r="R51798" s="35" t="s">
        <v>22</v>
      </c>
      <c r="S51798" s="35" t="s">
        <v>22</v>
      </c>
      <c r="T51798" s="35" t="s">
        <v>658</v>
      </c>
    </row>
    <row r="51799" spans="1:20" x14ac:dyDescent="0.3">
      <c r="A51799" s="35" t="s">
        <v>566</v>
      </c>
      <c r="B51799" s="47">
        <v>44432</v>
      </c>
      <c r="C51799" s="35">
        <v>2021</v>
      </c>
      <c r="D51799" s="35" t="s">
        <v>23</v>
      </c>
      <c r="E51799" s="35" t="s">
        <v>44</v>
      </c>
      <c r="F51799" s="35" t="s">
        <v>39</v>
      </c>
      <c r="G51799" s="35" t="s">
        <v>40</v>
      </c>
      <c r="H51799" s="35" t="s">
        <v>41</v>
      </c>
      <c r="I51799" s="35" t="s">
        <v>41</v>
      </c>
      <c r="J51799" s="35">
        <v>-1</v>
      </c>
      <c r="K51799" s="48">
        <v>-484.98371843556924</v>
      </c>
      <c r="L51799" s="48" t="s">
        <v>22</v>
      </c>
      <c r="M51799" s="48" t="s">
        <v>22</v>
      </c>
      <c r="N51799" s="35" t="s">
        <v>606</v>
      </c>
      <c r="O51799" s="35" t="s">
        <v>21</v>
      </c>
      <c r="P51799" s="35" t="s">
        <v>22</v>
      </c>
      <c r="Q51799" s="35" t="s">
        <v>22</v>
      </c>
      <c r="R51799" s="35" t="s">
        <v>22</v>
      </c>
      <c r="S51799" s="35" t="s">
        <v>22</v>
      </c>
      <c r="T51799" s="35" t="s">
        <v>655</v>
      </c>
    </row>
    <row r="51800" spans="1:20" x14ac:dyDescent="0.3">
      <c r="A51800" s="35" t="s">
        <v>566</v>
      </c>
      <c r="B51800" s="47">
        <v>44519</v>
      </c>
      <c r="C51800" s="35">
        <v>2021</v>
      </c>
      <c r="D51800" s="35" t="s">
        <v>16</v>
      </c>
      <c r="E51800" s="35" t="s">
        <v>38</v>
      </c>
      <c r="F51800" s="35" t="s">
        <v>39</v>
      </c>
      <c r="G51800" s="35" t="s">
        <v>40</v>
      </c>
      <c r="H51800" s="35" t="s">
        <v>41</v>
      </c>
      <c r="I51800" s="35" t="s">
        <v>41</v>
      </c>
      <c r="J51800" s="35">
        <v>-1</v>
      </c>
      <c r="K51800" s="48">
        <v>-489.06127152174537</v>
      </c>
      <c r="L51800" s="48" t="s">
        <v>22</v>
      </c>
      <c r="M51800" s="48" t="s">
        <v>22</v>
      </c>
      <c r="N51800" s="35" t="s">
        <v>606</v>
      </c>
      <c r="O51800" s="35" t="s">
        <v>21</v>
      </c>
      <c r="P51800" s="35" t="s">
        <v>22</v>
      </c>
      <c r="Q51800" s="35" t="s">
        <v>22</v>
      </c>
      <c r="R51800" s="35" t="s">
        <v>22</v>
      </c>
      <c r="S51800" s="35" t="s">
        <v>22</v>
      </c>
      <c r="T51800" s="35" t="s">
        <v>655</v>
      </c>
    </row>
    <row r="51801" spans="1:20" x14ac:dyDescent="0.3">
      <c r="A51801" s="35" t="s">
        <v>566</v>
      </c>
      <c r="B51801" s="47">
        <v>43978</v>
      </c>
      <c r="C51801" s="35">
        <v>2020</v>
      </c>
      <c r="D51801" s="35" t="s">
        <v>29</v>
      </c>
      <c r="E51801" s="35" t="s">
        <v>48</v>
      </c>
      <c r="F51801" s="35" t="s">
        <v>39</v>
      </c>
      <c r="G51801" s="35" t="s">
        <v>40</v>
      </c>
      <c r="H51801" s="35" t="s">
        <v>41</v>
      </c>
      <c r="I51801" s="35" t="s">
        <v>41</v>
      </c>
      <c r="J51801" s="35">
        <v>-1</v>
      </c>
      <c r="K51801" s="48">
        <v>-491.7350768241559</v>
      </c>
      <c r="L51801" s="48" t="s">
        <v>22</v>
      </c>
      <c r="M51801" s="48" t="s">
        <v>22</v>
      </c>
      <c r="N51801" s="35" t="s">
        <v>606</v>
      </c>
      <c r="O51801" s="35" t="s">
        <v>21</v>
      </c>
      <c r="P51801" s="35" t="s">
        <v>22</v>
      </c>
      <c r="Q51801" s="35" t="s">
        <v>22</v>
      </c>
      <c r="R51801" s="35" t="s">
        <v>22</v>
      </c>
      <c r="S51801" s="35" t="s">
        <v>22</v>
      </c>
      <c r="T51801" s="35" t="s">
        <v>655</v>
      </c>
    </row>
    <row r="51802" spans="1:20" x14ac:dyDescent="0.3">
      <c r="A51802" s="35" t="s">
        <v>566</v>
      </c>
      <c r="B51802" s="47">
        <v>44513</v>
      </c>
      <c r="C51802" s="35">
        <v>2021</v>
      </c>
      <c r="D51802" s="35" t="s">
        <v>16</v>
      </c>
      <c r="E51802" s="35" t="s">
        <v>38</v>
      </c>
      <c r="F51802" s="35" t="s">
        <v>39</v>
      </c>
      <c r="G51802" s="35" t="s">
        <v>40</v>
      </c>
      <c r="H51802" s="35" t="s">
        <v>41</v>
      </c>
      <c r="I51802" s="35" t="s">
        <v>41</v>
      </c>
      <c r="J51802" s="35">
        <v>-1</v>
      </c>
      <c r="K51802" s="48">
        <v>-492.33668301719831</v>
      </c>
      <c r="L51802" s="48" t="s">
        <v>22</v>
      </c>
      <c r="M51802" s="48" t="s">
        <v>22</v>
      </c>
      <c r="N51802" s="35" t="s">
        <v>606</v>
      </c>
      <c r="O51802" s="35" t="s">
        <v>21</v>
      </c>
      <c r="P51802" s="35" t="s">
        <v>22</v>
      </c>
      <c r="Q51802" s="35" t="s">
        <v>22</v>
      </c>
      <c r="R51802" s="35" t="s">
        <v>22</v>
      </c>
      <c r="S51802" s="35" t="s">
        <v>22</v>
      </c>
      <c r="T51802" s="35" t="s">
        <v>655</v>
      </c>
    </row>
    <row r="51803" spans="1:20" x14ac:dyDescent="0.3">
      <c r="A51803" s="35" t="s">
        <v>566</v>
      </c>
      <c r="B51803" s="47">
        <v>43918</v>
      </c>
      <c r="C51803" s="35">
        <v>2020</v>
      </c>
      <c r="D51803" s="35" t="s">
        <v>33</v>
      </c>
      <c r="E51803" s="35" t="s">
        <v>34</v>
      </c>
      <c r="F51803" s="35" t="s">
        <v>39</v>
      </c>
      <c r="G51803" s="35" t="s">
        <v>40</v>
      </c>
      <c r="H51803" s="35" t="s">
        <v>41</v>
      </c>
      <c r="I51803" s="35" t="s">
        <v>41</v>
      </c>
      <c r="J51803" s="35">
        <v>-1</v>
      </c>
      <c r="K51803" s="48">
        <v>-492.64862696914616</v>
      </c>
      <c r="L51803" s="48" t="s">
        <v>22</v>
      </c>
      <c r="M51803" s="48" t="s">
        <v>22</v>
      </c>
      <c r="N51803" s="35" t="s">
        <v>606</v>
      </c>
      <c r="O51803" s="35" t="s">
        <v>21</v>
      </c>
      <c r="P51803" s="35" t="s">
        <v>22</v>
      </c>
      <c r="Q51803" s="35" t="s">
        <v>22</v>
      </c>
      <c r="R51803" s="35" t="s">
        <v>22</v>
      </c>
      <c r="S51803" s="35" t="s">
        <v>22</v>
      </c>
      <c r="T51803" s="35" t="s">
        <v>655</v>
      </c>
    </row>
    <row r="51804" spans="1:20" x14ac:dyDescent="0.3">
      <c r="A51804" s="35" t="s">
        <v>566</v>
      </c>
      <c r="B51804" s="47">
        <v>44533</v>
      </c>
      <c r="C51804" s="35">
        <v>2021</v>
      </c>
      <c r="D51804" s="35" t="s">
        <v>16</v>
      </c>
      <c r="E51804" s="35" t="s">
        <v>17</v>
      </c>
      <c r="F51804" s="35" t="s">
        <v>39</v>
      </c>
      <c r="G51804" s="35" t="s">
        <v>40</v>
      </c>
      <c r="H51804" s="35" t="s">
        <v>41</v>
      </c>
      <c r="I51804" s="35" t="s">
        <v>41</v>
      </c>
      <c r="J51804" s="35">
        <v>-4</v>
      </c>
      <c r="K51804" s="48">
        <v>-492.98285263194754</v>
      </c>
      <c r="L51804" s="48" t="s">
        <v>22</v>
      </c>
      <c r="M51804" s="48" t="s">
        <v>22</v>
      </c>
      <c r="N51804" s="35" t="s">
        <v>42</v>
      </c>
      <c r="O51804" s="35" t="s">
        <v>21</v>
      </c>
      <c r="P51804" s="35" t="s">
        <v>574</v>
      </c>
      <c r="Q51804" s="35" t="s">
        <v>22</v>
      </c>
      <c r="R51804" s="35" t="s">
        <v>22</v>
      </c>
      <c r="S51804" s="35" t="s">
        <v>22</v>
      </c>
      <c r="T51804" s="35" t="s">
        <v>42</v>
      </c>
    </row>
    <row r="51805" spans="1:20" x14ac:dyDescent="0.3">
      <c r="A51805" s="35" t="s">
        <v>566</v>
      </c>
      <c r="B51805" s="47">
        <v>44319</v>
      </c>
      <c r="C51805" s="35">
        <v>2021</v>
      </c>
      <c r="D51805" s="35" t="s">
        <v>29</v>
      </c>
      <c r="E51805" s="35" t="s">
        <v>48</v>
      </c>
      <c r="F51805" s="35" t="s">
        <v>39</v>
      </c>
      <c r="G51805" s="35" t="s">
        <v>40</v>
      </c>
      <c r="H51805" s="35" t="s">
        <v>41</v>
      </c>
      <c r="I51805" s="35" t="s">
        <v>41</v>
      </c>
      <c r="J51805" s="35">
        <v>-4</v>
      </c>
      <c r="K51805" s="48">
        <v>-492.98285263194754</v>
      </c>
      <c r="L51805" s="48" t="s">
        <v>22</v>
      </c>
      <c r="M51805" s="48" t="s">
        <v>22</v>
      </c>
      <c r="N51805" s="35" t="s">
        <v>42</v>
      </c>
      <c r="O51805" s="35" t="s">
        <v>21</v>
      </c>
      <c r="P51805" s="35" t="s">
        <v>574</v>
      </c>
      <c r="Q51805" s="35" t="s">
        <v>22</v>
      </c>
      <c r="R51805" s="35" t="s">
        <v>22</v>
      </c>
      <c r="S51805" s="35" t="s">
        <v>22</v>
      </c>
      <c r="T51805" s="35" t="s">
        <v>42</v>
      </c>
    </row>
    <row r="51806" spans="1:20" x14ac:dyDescent="0.3">
      <c r="A51806" s="35" t="s">
        <v>566</v>
      </c>
      <c r="B51806" s="47">
        <v>43898</v>
      </c>
      <c r="C51806" s="35">
        <v>2020</v>
      </c>
      <c r="D51806" s="35" t="s">
        <v>33</v>
      </c>
      <c r="E51806" s="35" t="s">
        <v>34</v>
      </c>
      <c r="F51806" s="35" t="s">
        <v>39</v>
      </c>
      <c r="G51806" s="35" t="s">
        <v>40</v>
      </c>
      <c r="H51806" s="35" t="s">
        <v>41</v>
      </c>
      <c r="I51806" s="35" t="s">
        <v>41</v>
      </c>
      <c r="J51806" s="35">
        <v>-1</v>
      </c>
      <c r="K51806" s="48">
        <v>-494.92136147619522</v>
      </c>
      <c r="L51806" s="48" t="s">
        <v>22</v>
      </c>
      <c r="M51806" s="48" t="s">
        <v>22</v>
      </c>
      <c r="N51806" s="35" t="s">
        <v>606</v>
      </c>
      <c r="O51806" s="35" t="s">
        <v>21</v>
      </c>
      <c r="P51806" s="35" t="s">
        <v>22</v>
      </c>
      <c r="Q51806" s="35" t="s">
        <v>22</v>
      </c>
      <c r="R51806" s="35" t="s">
        <v>22</v>
      </c>
      <c r="S51806" s="35" t="s">
        <v>22</v>
      </c>
      <c r="T51806" s="35" t="s">
        <v>655</v>
      </c>
    </row>
    <row r="51807" spans="1:20" x14ac:dyDescent="0.3">
      <c r="A51807" s="35" t="s">
        <v>566</v>
      </c>
      <c r="B51807" s="47">
        <v>44332</v>
      </c>
      <c r="C51807" s="35">
        <v>2021</v>
      </c>
      <c r="D51807" s="35" t="s">
        <v>29</v>
      </c>
      <c r="E51807" s="35" t="s">
        <v>48</v>
      </c>
      <c r="F51807" s="35" t="s">
        <v>39</v>
      </c>
      <c r="G51807" s="35" t="s">
        <v>40</v>
      </c>
      <c r="H51807" s="35" t="s">
        <v>41</v>
      </c>
      <c r="I51807" s="35" t="s">
        <v>41</v>
      </c>
      <c r="J51807" s="35">
        <v>-1</v>
      </c>
      <c r="K51807" s="48">
        <v>-495.76806648862521</v>
      </c>
      <c r="L51807" s="48" t="s">
        <v>22</v>
      </c>
      <c r="M51807" s="48" t="s">
        <v>22</v>
      </c>
      <c r="N51807" s="35" t="s">
        <v>606</v>
      </c>
      <c r="O51807" s="35" t="s">
        <v>21</v>
      </c>
      <c r="P51807" s="35" t="s">
        <v>22</v>
      </c>
      <c r="Q51807" s="35" t="s">
        <v>22</v>
      </c>
      <c r="R51807" s="35" t="s">
        <v>22</v>
      </c>
      <c r="S51807" s="35" t="s">
        <v>22</v>
      </c>
      <c r="T51807" s="35" t="s">
        <v>655</v>
      </c>
    </row>
    <row r="51808" spans="1:20" x14ac:dyDescent="0.3">
      <c r="A51808" s="35" t="s">
        <v>568</v>
      </c>
      <c r="B51808" s="47">
        <v>44042</v>
      </c>
      <c r="C51808" s="35">
        <v>2020</v>
      </c>
      <c r="D51808" s="35" t="s">
        <v>23</v>
      </c>
      <c r="E51808" s="35" t="s">
        <v>47</v>
      </c>
      <c r="F51808" s="35" t="s">
        <v>36</v>
      </c>
      <c r="G51808" s="35" t="s">
        <v>37</v>
      </c>
      <c r="H51808" s="35" t="s">
        <v>27</v>
      </c>
      <c r="I51808" s="35" t="s">
        <v>28</v>
      </c>
      <c r="J51808" s="35">
        <v>-3</v>
      </c>
      <c r="K51808" s="48">
        <v>-497.74556832686631</v>
      </c>
      <c r="L51808" s="48" t="s">
        <v>22</v>
      </c>
      <c r="M51808" s="48" t="s">
        <v>22</v>
      </c>
      <c r="N51808" s="35" t="s">
        <v>42</v>
      </c>
      <c r="O51808" s="35" t="s">
        <v>21</v>
      </c>
      <c r="P51808" s="35" t="s">
        <v>577</v>
      </c>
      <c r="Q51808" s="35" t="s">
        <v>22</v>
      </c>
      <c r="R51808" s="35" t="s">
        <v>22</v>
      </c>
      <c r="S51808" s="35" t="s">
        <v>22</v>
      </c>
      <c r="T51808" s="35" t="s">
        <v>42</v>
      </c>
    </row>
    <row r="51809" spans="1:20" x14ac:dyDescent="0.3">
      <c r="A51809" s="35" t="s">
        <v>566</v>
      </c>
      <c r="B51809" s="47">
        <v>44340</v>
      </c>
      <c r="C51809" s="35">
        <v>2021</v>
      </c>
      <c r="D51809" s="35" t="s">
        <v>29</v>
      </c>
      <c r="E51809" s="35" t="s">
        <v>48</v>
      </c>
      <c r="F51809" s="35" t="s">
        <v>39</v>
      </c>
      <c r="G51809" s="35" t="s">
        <v>40</v>
      </c>
      <c r="H51809" s="35" t="s">
        <v>41</v>
      </c>
      <c r="I51809" s="35" t="s">
        <v>41</v>
      </c>
      <c r="J51809" s="35">
        <v>-1</v>
      </c>
      <c r="K51809" s="48">
        <v>-498.84294258639733</v>
      </c>
      <c r="L51809" s="48" t="s">
        <v>22</v>
      </c>
      <c r="M51809" s="48" t="s">
        <v>22</v>
      </c>
      <c r="N51809" s="35" t="s">
        <v>606</v>
      </c>
      <c r="O51809" s="35" t="s">
        <v>21</v>
      </c>
      <c r="P51809" s="35" t="s">
        <v>22</v>
      </c>
      <c r="Q51809" s="35" t="s">
        <v>22</v>
      </c>
      <c r="R51809" s="35" t="s">
        <v>22</v>
      </c>
      <c r="S51809" s="35" t="s">
        <v>22</v>
      </c>
      <c r="T51809" s="35" t="s">
        <v>655</v>
      </c>
    </row>
    <row r="51810" spans="1:20" x14ac:dyDescent="0.3">
      <c r="A51810" s="35" t="s">
        <v>566</v>
      </c>
      <c r="B51810" s="47">
        <v>43997</v>
      </c>
      <c r="C51810" s="35">
        <v>2020</v>
      </c>
      <c r="D51810" s="35" t="s">
        <v>29</v>
      </c>
      <c r="E51810" s="35" t="s">
        <v>30</v>
      </c>
      <c r="F51810" s="35" t="s">
        <v>39</v>
      </c>
      <c r="G51810" s="35" t="s">
        <v>40</v>
      </c>
      <c r="H51810" s="35" t="s">
        <v>41</v>
      </c>
      <c r="I51810" s="35" t="s">
        <v>41</v>
      </c>
      <c r="J51810" s="35">
        <v>-1</v>
      </c>
      <c r="K51810" s="48">
        <v>-501.33849420198055</v>
      </c>
      <c r="L51810" s="48" t="s">
        <v>22</v>
      </c>
      <c r="M51810" s="48" t="s">
        <v>22</v>
      </c>
      <c r="N51810" s="35" t="s">
        <v>606</v>
      </c>
      <c r="O51810" s="35" t="s">
        <v>21</v>
      </c>
      <c r="P51810" s="35" t="s">
        <v>22</v>
      </c>
      <c r="Q51810" s="35" t="s">
        <v>22</v>
      </c>
      <c r="R51810" s="35" t="s">
        <v>22</v>
      </c>
      <c r="S51810" s="35" t="s">
        <v>22</v>
      </c>
      <c r="T51810" s="35" t="s">
        <v>655</v>
      </c>
    </row>
    <row r="51811" spans="1:20" x14ac:dyDescent="0.3">
      <c r="A51811" s="35" t="s">
        <v>566</v>
      </c>
      <c r="B51811" s="47">
        <v>44140</v>
      </c>
      <c r="C51811" s="35">
        <v>2020</v>
      </c>
      <c r="D51811" s="35" t="s">
        <v>16</v>
      </c>
      <c r="E51811" s="35" t="s">
        <v>38</v>
      </c>
      <c r="F51811" s="35" t="s">
        <v>39</v>
      </c>
      <c r="G51811" s="35" t="s">
        <v>40</v>
      </c>
      <c r="H51811" s="35" t="s">
        <v>41</v>
      </c>
      <c r="I51811" s="35" t="s">
        <v>41</v>
      </c>
      <c r="J51811" s="35">
        <v>-1</v>
      </c>
      <c r="K51811" s="48">
        <v>-501.94010039502291</v>
      </c>
      <c r="L51811" s="48" t="s">
        <v>22</v>
      </c>
      <c r="M51811" s="48" t="s">
        <v>22</v>
      </c>
      <c r="N51811" s="35" t="s">
        <v>606</v>
      </c>
      <c r="O51811" s="35" t="s">
        <v>21</v>
      </c>
      <c r="P51811" s="35" t="s">
        <v>22</v>
      </c>
      <c r="Q51811" s="35" t="s">
        <v>22</v>
      </c>
      <c r="R51811" s="35" t="s">
        <v>22</v>
      </c>
      <c r="S51811" s="35" t="s">
        <v>22</v>
      </c>
      <c r="T51811" s="35" t="s">
        <v>655</v>
      </c>
    </row>
    <row r="51812" spans="1:20" x14ac:dyDescent="0.3">
      <c r="A51812" s="35" t="s">
        <v>568</v>
      </c>
      <c r="B51812" s="47">
        <v>44478</v>
      </c>
      <c r="C51812" s="35">
        <v>2021</v>
      </c>
      <c r="D51812" s="35" t="s">
        <v>16</v>
      </c>
      <c r="E51812" s="35" t="s">
        <v>46</v>
      </c>
      <c r="F51812" s="35" t="s">
        <v>113</v>
      </c>
      <c r="G51812" s="35" t="s">
        <v>114</v>
      </c>
      <c r="H51812" s="35" t="s">
        <v>27</v>
      </c>
      <c r="I51812" s="35" t="s">
        <v>28</v>
      </c>
      <c r="J51812" s="35">
        <v>-1</v>
      </c>
      <c r="K51812" s="48">
        <v>-505.76676141698954</v>
      </c>
      <c r="L51812" s="48" t="s">
        <v>22</v>
      </c>
      <c r="M51812" s="48" t="s">
        <v>22</v>
      </c>
      <c r="N51812" s="35" t="s">
        <v>606</v>
      </c>
      <c r="O51812" s="35" t="s">
        <v>21</v>
      </c>
      <c r="P51812" s="35" t="s">
        <v>577</v>
      </c>
      <c r="Q51812" s="35" t="s">
        <v>22</v>
      </c>
      <c r="R51812" s="35" t="s">
        <v>22</v>
      </c>
      <c r="S51812" s="35" t="s">
        <v>22</v>
      </c>
      <c r="T51812" s="35" t="s">
        <v>655</v>
      </c>
    </row>
    <row r="51813" spans="1:20" x14ac:dyDescent="0.3">
      <c r="A51813" s="35" t="s">
        <v>566</v>
      </c>
      <c r="B51813" s="47">
        <v>44060</v>
      </c>
      <c r="C51813" s="35">
        <v>2020</v>
      </c>
      <c r="D51813" s="35" t="s">
        <v>23</v>
      </c>
      <c r="E51813" s="35" t="s">
        <v>44</v>
      </c>
      <c r="F51813" s="35" t="s">
        <v>39</v>
      </c>
      <c r="G51813" s="35" t="s">
        <v>40</v>
      </c>
      <c r="H51813" s="35" t="s">
        <v>41</v>
      </c>
      <c r="I51813" s="35" t="s">
        <v>41</v>
      </c>
      <c r="J51813" s="35">
        <v>-1</v>
      </c>
      <c r="K51813" s="48">
        <v>-509.71641748286692</v>
      </c>
      <c r="L51813" s="48" t="s">
        <v>22</v>
      </c>
      <c r="M51813" s="48" t="s">
        <v>22</v>
      </c>
      <c r="N51813" s="35" t="s">
        <v>606</v>
      </c>
      <c r="O51813" s="35" t="s">
        <v>21</v>
      </c>
      <c r="P51813" s="35" t="s">
        <v>22</v>
      </c>
      <c r="Q51813" s="35" t="s">
        <v>22</v>
      </c>
      <c r="R51813" s="35" t="s">
        <v>22</v>
      </c>
      <c r="S51813" s="35" t="s">
        <v>22</v>
      </c>
      <c r="T51813" s="35" t="s">
        <v>655</v>
      </c>
    </row>
    <row r="51814" spans="1:20" x14ac:dyDescent="0.3">
      <c r="A51814" s="35" t="s">
        <v>568</v>
      </c>
      <c r="B51814" s="47">
        <v>44917</v>
      </c>
      <c r="C51814" s="35">
        <v>2022</v>
      </c>
      <c r="D51814" s="35" t="s">
        <v>16</v>
      </c>
      <c r="E51814" s="35" t="s">
        <v>17</v>
      </c>
      <c r="F51814" s="35" t="s">
        <v>70</v>
      </c>
      <c r="G51814" s="35" t="s">
        <v>71</v>
      </c>
      <c r="H51814" s="35" t="s">
        <v>27</v>
      </c>
      <c r="I51814" s="35" t="s">
        <v>28</v>
      </c>
      <c r="J51814" s="35">
        <v>-5</v>
      </c>
      <c r="K51814" s="48">
        <v>-511.8826454120366</v>
      </c>
      <c r="L51814" s="48" t="s">
        <v>22</v>
      </c>
      <c r="M51814" s="48" t="s">
        <v>22</v>
      </c>
      <c r="N51814" s="35" t="s">
        <v>42</v>
      </c>
      <c r="O51814" s="35" t="s">
        <v>21</v>
      </c>
      <c r="P51814" s="35" t="s">
        <v>577</v>
      </c>
      <c r="Q51814" s="35" t="s">
        <v>22</v>
      </c>
      <c r="R51814" s="35" t="s">
        <v>22</v>
      </c>
      <c r="S51814" s="35" t="s">
        <v>22</v>
      </c>
      <c r="T51814" s="35" t="s">
        <v>42</v>
      </c>
    </row>
    <row r="51815" spans="1:20" x14ac:dyDescent="0.3">
      <c r="A51815" s="35" t="s">
        <v>566</v>
      </c>
      <c r="B51815" s="47">
        <v>44243</v>
      </c>
      <c r="C51815" s="35">
        <v>2021</v>
      </c>
      <c r="D51815" s="35" t="s">
        <v>33</v>
      </c>
      <c r="E51815" s="35" t="s">
        <v>45</v>
      </c>
      <c r="F51815" s="35" t="s">
        <v>39</v>
      </c>
      <c r="G51815" s="35" t="s">
        <v>40</v>
      </c>
      <c r="H51815" s="35" t="s">
        <v>41</v>
      </c>
      <c r="I51815" s="35" t="s">
        <v>41</v>
      </c>
      <c r="J51815" s="35">
        <v>-1</v>
      </c>
      <c r="K51815" s="48">
        <v>-512.83585700234596</v>
      </c>
      <c r="L51815" s="48" t="s">
        <v>22</v>
      </c>
      <c r="M51815" s="48" t="s">
        <v>22</v>
      </c>
      <c r="N51815" s="35" t="s">
        <v>606</v>
      </c>
      <c r="O51815" s="35" t="s">
        <v>21</v>
      </c>
      <c r="P51815" s="35" t="s">
        <v>22</v>
      </c>
      <c r="Q51815" s="35" t="s">
        <v>22</v>
      </c>
      <c r="R51815" s="35" t="s">
        <v>22</v>
      </c>
      <c r="S51815" s="35" t="s">
        <v>22</v>
      </c>
      <c r="T51815" s="35" t="s">
        <v>655</v>
      </c>
    </row>
    <row r="51816" spans="1:20" x14ac:dyDescent="0.3">
      <c r="A51816" s="35" t="s">
        <v>568</v>
      </c>
      <c r="B51816" s="47">
        <v>44703</v>
      </c>
      <c r="C51816" s="35">
        <v>2022</v>
      </c>
      <c r="D51816" s="35" t="s">
        <v>29</v>
      </c>
      <c r="E51816" s="35" t="s">
        <v>48</v>
      </c>
      <c r="F51816" s="35" t="s">
        <v>70</v>
      </c>
      <c r="G51816" s="35" t="s">
        <v>71</v>
      </c>
      <c r="H51816" s="35" t="s">
        <v>27</v>
      </c>
      <c r="I51816" s="35" t="s">
        <v>28</v>
      </c>
      <c r="J51816" s="35">
        <v>-2</v>
      </c>
      <c r="K51816" s="48">
        <v>-514.80823404709076</v>
      </c>
      <c r="L51816" s="48">
        <v>39.077218860513312</v>
      </c>
      <c r="M51816" s="48">
        <v>-78.154437721026625</v>
      </c>
      <c r="N51816" s="35" t="s">
        <v>606</v>
      </c>
      <c r="O51816" s="35" t="s">
        <v>21</v>
      </c>
      <c r="P51816" s="35" t="s">
        <v>577</v>
      </c>
      <c r="Q51816" s="35" t="s">
        <v>22</v>
      </c>
      <c r="R51816" s="35" t="s">
        <v>22</v>
      </c>
      <c r="S51816" s="35" t="s">
        <v>22</v>
      </c>
      <c r="T51816" s="35" t="s">
        <v>658</v>
      </c>
    </row>
    <row r="51817" spans="1:20" x14ac:dyDescent="0.3">
      <c r="A51817" s="35" t="s">
        <v>566</v>
      </c>
      <c r="B51817" s="47">
        <v>44117</v>
      </c>
      <c r="C51817" s="35">
        <v>2020</v>
      </c>
      <c r="D51817" s="35" t="s">
        <v>16</v>
      </c>
      <c r="E51817" s="35" t="s">
        <v>46</v>
      </c>
      <c r="F51817" s="35" t="s">
        <v>39</v>
      </c>
      <c r="G51817" s="35" t="s">
        <v>40</v>
      </c>
      <c r="H51817" s="35" t="s">
        <v>41</v>
      </c>
      <c r="I51817" s="35" t="s">
        <v>41</v>
      </c>
      <c r="J51817" s="35">
        <v>-1</v>
      </c>
      <c r="K51817" s="48">
        <v>-515.99985994353187</v>
      </c>
      <c r="L51817" s="48" t="s">
        <v>22</v>
      </c>
      <c r="M51817" s="48" t="s">
        <v>22</v>
      </c>
      <c r="N51817" s="35" t="s">
        <v>606</v>
      </c>
      <c r="O51817" s="35" t="s">
        <v>21</v>
      </c>
      <c r="P51817" s="35" t="s">
        <v>22</v>
      </c>
      <c r="Q51817" s="35" t="s">
        <v>22</v>
      </c>
      <c r="R51817" s="35" t="s">
        <v>22</v>
      </c>
      <c r="S51817" s="35" t="s">
        <v>22</v>
      </c>
      <c r="T51817" s="35" t="s">
        <v>655</v>
      </c>
    </row>
    <row r="51818" spans="1:20" x14ac:dyDescent="0.3">
      <c r="A51818" s="35" t="s">
        <v>566</v>
      </c>
      <c r="B51818" s="47">
        <v>44108</v>
      </c>
      <c r="C51818" s="35">
        <v>2020</v>
      </c>
      <c r="D51818" s="35" t="s">
        <v>16</v>
      </c>
      <c r="E51818" s="35" t="s">
        <v>46</v>
      </c>
      <c r="F51818" s="35" t="s">
        <v>39</v>
      </c>
      <c r="G51818" s="35" t="s">
        <v>40</v>
      </c>
      <c r="H51818" s="35" t="s">
        <v>41</v>
      </c>
      <c r="I51818" s="35" t="s">
        <v>41</v>
      </c>
      <c r="J51818" s="35">
        <v>-1</v>
      </c>
      <c r="K51818" s="48">
        <v>-516.37864902803994</v>
      </c>
      <c r="L51818" s="48" t="s">
        <v>22</v>
      </c>
      <c r="M51818" s="48" t="s">
        <v>22</v>
      </c>
      <c r="N51818" s="35" t="s">
        <v>606</v>
      </c>
      <c r="O51818" s="35" t="s">
        <v>21</v>
      </c>
      <c r="P51818" s="35" t="s">
        <v>22</v>
      </c>
      <c r="Q51818" s="35" t="s">
        <v>22</v>
      </c>
      <c r="R51818" s="35" t="s">
        <v>22</v>
      </c>
      <c r="S51818" s="35" t="s">
        <v>22</v>
      </c>
      <c r="T51818" s="35" t="s">
        <v>655</v>
      </c>
    </row>
    <row r="51819" spans="1:20" x14ac:dyDescent="0.3">
      <c r="A51819" s="35" t="s">
        <v>566</v>
      </c>
      <c r="B51819" s="47">
        <v>43834</v>
      </c>
      <c r="C51819" s="35">
        <v>2020</v>
      </c>
      <c r="D51819" s="35" t="s">
        <v>33</v>
      </c>
      <c r="E51819" s="35" t="s">
        <v>43</v>
      </c>
      <c r="F51819" s="35" t="s">
        <v>39</v>
      </c>
      <c r="G51819" s="35" t="s">
        <v>40</v>
      </c>
      <c r="H51819" s="35" t="s">
        <v>41</v>
      </c>
      <c r="I51819" s="35" t="s">
        <v>41</v>
      </c>
      <c r="J51819" s="35">
        <v>-1</v>
      </c>
      <c r="K51819" s="48">
        <v>-516.37864902803994</v>
      </c>
      <c r="L51819" s="48" t="s">
        <v>22</v>
      </c>
      <c r="M51819" s="48" t="s">
        <v>22</v>
      </c>
      <c r="N51819" s="35" t="s">
        <v>606</v>
      </c>
      <c r="O51819" s="35" t="s">
        <v>21</v>
      </c>
      <c r="P51819" s="35" t="s">
        <v>22</v>
      </c>
      <c r="Q51819" s="35" t="s">
        <v>22</v>
      </c>
      <c r="R51819" s="35" t="s">
        <v>22</v>
      </c>
      <c r="S51819" s="35" t="s">
        <v>22</v>
      </c>
      <c r="T51819" s="35" t="s">
        <v>655</v>
      </c>
    </row>
    <row r="51820" spans="1:20" x14ac:dyDescent="0.3">
      <c r="A51820" s="35" t="s">
        <v>566</v>
      </c>
      <c r="B51820" s="47">
        <v>43834</v>
      </c>
      <c r="C51820" s="35">
        <v>2020</v>
      </c>
      <c r="D51820" s="35" t="s">
        <v>33</v>
      </c>
      <c r="E51820" s="35" t="s">
        <v>43</v>
      </c>
      <c r="F51820" s="35" t="s">
        <v>39</v>
      </c>
      <c r="G51820" s="35" t="s">
        <v>40</v>
      </c>
      <c r="H51820" s="35" t="s">
        <v>41</v>
      </c>
      <c r="I51820" s="35" t="s">
        <v>41</v>
      </c>
      <c r="J51820" s="35">
        <v>-1</v>
      </c>
      <c r="K51820" s="48">
        <v>-516.64602955828104</v>
      </c>
      <c r="L51820" s="48" t="s">
        <v>22</v>
      </c>
      <c r="M51820" s="48" t="s">
        <v>22</v>
      </c>
      <c r="N51820" s="35" t="s">
        <v>606</v>
      </c>
      <c r="O51820" s="35" t="s">
        <v>21</v>
      </c>
      <c r="P51820" s="35" t="s">
        <v>22</v>
      </c>
      <c r="Q51820" s="35" t="s">
        <v>22</v>
      </c>
      <c r="R51820" s="35" t="s">
        <v>22</v>
      </c>
      <c r="S51820" s="35" t="s">
        <v>22</v>
      </c>
      <c r="T51820" s="35" t="s">
        <v>655</v>
      </c>
    </row>
    <row r="51821" spans="1:20" x14ac:dyDescent="0.3">
      <c r="A51821" s="35" t="s">
        <v>566</v>
      </c>
      <c r="B51821" s="47">
        <v>44649</v>
      </c>
      <c r="C51821" s="35">
        <v>2022</v>
      </c>
      <c r="D51821" s="35" t="s">
        <v>33</v>
      </c>
      <c r="E51821" s="35" t="s">
        <v>34</v>
      </c>
      <c r="F51821" s="35" t="s">
        <v>39</v>
      </c>
      <c r="G51821" s="35" t="s">
        <v>40</v>
      </c>
      <c r="H51821" s="35" t="s">
        <v>41</v>
      </c>
      <c r="I51821" s="35" t="s">
        <v>41</v>
      </c>
      <c r="J51821" s="35">
        <v>-4</v>
      </c>
      <c r="K51821" s="48">
        <v>-517.60414312497812</v>
      </c>
      <c r="L51821" s="48" t="s">
        <v>22</v>
      </c>
      <c r="M51821" s="48" t="s">
        <v>22</v>
      </c>
      <c r="N51821" s="35" t="s">
        <v>606</v>
      </c>
      <c r="O51821" s="35" t="s">
        <v>21</v>
      </c>
      <c r="P51821" s="35" t="s">
        <v>572</v>
      </c>
      <c r="Q51821" s="35" t="s">
        <v>22</v>
      </c>
      <c r="R51821" s="35" t="s">
        <v>22</v>
      </c>
      <c r="S51821" s="35" t="s">
        <v>22</v>
      </c>
      <c r="T51821" s="35" t="s">
        <v>655</v>
      </c>
    </row>
    <row r="51822" spans="1:20" x14ac:dyDescent="0.3">
      <c r="A51822" s="35" t="s">
        <v>566</v>
      </c>
      <c r="B51822" s="47">
        <v>43941</v>
      </c>
      <c r="C51822" s="35">
        <v>2020</v>
      </c>
      <c r="D51822" s="35" t="s">
        <v>29</v>
      </c>
      <c r="E51822" s="35" t="s">
        <v>49</v>
      </c>
      <c r="F51822" s="35" t="s">
        <v>39</v>
      </c>
      <c r="G51822" s="35" t="s">
        <v>40</v>
      </c>
      <c r="H51822" s="35" t="s">
        <v>41</v>
      </c>
      <c r="I51822" s="35" t="s">
        <v>41</v>
      </c>
      <c r="J51822" s="35">
        <v>-1</v>
      </c>
      <c r="K51822" s="48">
        <v>-519.03017261959712</v>
      </c>
      <c r="L51822" s="48" t="s">
        <v>22</v>
      </c>
      <c r="M51822" s="48" t="s">
        <v>22</v>
      </c>
      <c r="N51822" s="35" t="s">
        <v>606</v>
      </c>
      <c r="O51822" s="35" t="s">
        <v>21</v>
      </c>
      <c r="P51822" s="35" t="s">
        <v>22</v>
      </c>
      <c r="Q51822" s="35" t="s">
        <v>22</v>
      </c>
      <c r="R51822" s="35" t="s">
        <v>22</v>
      </c>
      <c r="S51822" s="35" t="s">
        <v>22</v>
      </c>
      <c r="T51822" s="35" t="s">
        <v>655</v>
      </c>
    </row>
    <row r="51823" spans="1:20" x14ac:dyDescent="0.3">
      <c r="A51823" s="35" t="s">
        <v>566</v>
      </c>
      <c r="B51823" s="47">
        <v>43946</v>
      </c>
      <c r="C51823" s="35">
        <v>2020</v>
      </c>
      <c r="D51823" s="35" t="s">
        <v>29</v>
      </c>
      <c r="E51823" s="35" t="s">
        <v>49</v>
      </c>
      <c r="F51823" s="35" t="s">
        <v>39</v>
      </c>
      <c r="G51823" s="35" t="s">
        <v>40</v>
      </c>
      <c r="H51823" s="35" t="s">
        <v>41</v>
      </c>
      <c r="I51823" s="35" t="s">
        <v>41</v>
      </c>
      <c r="J51823" s="35">
        <v>-1</v>
      </c>
      <c r="K51823" s="48">
        <v>-520.50076553592294</v>
      </c>
      <c r="L51823" s="48" t="s">
        <v>22</v>
      </c>
      <c r="M51823" s="48" t="s">
        <v>22</v>
      </c>
      <c r="N51823" s="35" t="s">
        <v>606</v>
      </c>
      <c r="O51823" s="35" t="s">
        <v>21</v>
      </c>
      <c r="P51823" s="35" t="s">
        <v>22</v>
      </c>
      <c r="Q51823" s="35" t="s">
        <v>22</v>
      </c>
      <c r="R51823" s="35" t="s">
        <v>22</v>
      </c>
      <c r="S51823" s="35" t="s">
        <v>22</v>
      </c>
      <c r="T51823" s="35" t="s">
        <v>655</v>
      </c>
    </row>
    <row r="51824" spans="1:20" x14ac:dyDescent="0.3">
      <c r="A51824" s="35" t="s">
        <v>566</v>
      </c>
      <c r="B51824" s="47">
        <v>44375</v>
      </c>
      <c r="C51824" s="35">
        <v>2021</v>
      </c>
      <c r="D51824" s="35" t="s">
        <v>29</v>
      </c>
      <c r="E51824" s="35" t="s">
        <v>30</v>
      </c>
      <c r="F51824" s="35" t="s">
        <v>39</v>
      </c>
      <c r="G51824" s="35" t="s">
        <v>40</v>
      </c>
      <c r="H51824" s="35" t="s">
        <v>41</v>
      </c>
      <c r="I51824" s="35" t="s">
        <v>41</v>
      </c>
      <c r="J51824" s="35">
        <v>-1</v>
      </c>
      <c r="K51824" s="48">
        <v>-522.72893662126501</v>
      </c>
      <c r="L51824" s="48" t="s">
        <v>22</v>
      </c>
      <c r="M51824" s="48" t="s">
        <v>22</v>
      </c>
      <c r="N51824" s="35" t="s">
        <v>606</v>
      </c>
      <c r="O51824" s="35" t="s">
        <v>21</v>
      </c>
      <c r="P51824" s="35" t="s">
        <v>22</v>
      </c>
      <c r="Q51824" s="35" t="s">
        <v>22</v>
      </c>
      <c r="R51824" s="35" t="s">
        <v>22</v>
      </c>
      <c r="S51824" s="35" t="s">
        <v>22</v>
      </c>
      <c r="T51824" s="35" t="s">
        <v>655</v>
      </c>
    </row>
    <row r="51825" spans="1:20" x14ac:dyDescent="0.3">
      <c r="A51825" s="35" t="s">
        <v>566</v>
      </c>
      <c r="B51825" s="47">
        <v>43976</v>
      </c>
      <c r="C51825" s="35">
        <v>2020</v>
      </c>
      <c r="D51825" s="35" t="s">
        <v>29</v>
      </c>
      <c r="E51825" s="35" t="s">
        <v>48</v>
      </c>
      <c r="F51825" s="35" t="s">
        <v>39</v>
      </c>
      <c r="G51825" s="35" t="s">
        <v>40</v>
      </c>
      <c r="H51825" s="35" t="s">
        <v>41</v>
      </c>
      <c r="I51825" s="35" t="s">
        <v>41</v>
      </c>
      <c r="J51825" s="35">
        <v>-1</v>
      </c>
      <c r="K51825" s="48">
        <v>-523.19685254918693</v>
      </c>
      <c r="L51825" s="48" t="s">
        <v>22</v>
      </c>
      <c r="M51825" s="48" t="s">
        <v>22</v>
      </c>
      <c r="N51825" s="35" t="s">
        <v>606</v>
      </c>
      <c r="O51825" s="35" t="s">
        <v>21</v>
      </c>
      <c r="P51825" s="35" t="s">
        <v>22</v>
      </c>
      <c r="Q51825" s="35" t="s">
        <v>22</v>
      </c>
      <c r="R51825" s="35" t="s">
        <v>22</v>
      </c>
      <c r="S51825" s="35" t="s">
        <v>22</v>
      </c>
      <c r="T51825" s="35" t="s">
        <v>655</v>
      </c>
    </row>
    <row r="51826" spans="1:20" x14ac:dyDescent="0.3">
      <c r="A51826" s="35" t="s">
        <v>566</v>
      </c>
      <c r="B51826" s="47">
        <v>43929</v>
      </c>
      <c r="C51826" s="35">
        <v>2020</v>
      </c>
      <c r="D51826" s="35" t="s">
        <v>29</v>
      </c>
      <c r="E51826" s="35" t="s">
        <v>49</v>
      </c>
      <c r="F51826" s="35" t="s">
        <v>39</v>
      </c>
      <c r="G51826" s="35" t="s">
        <v>40</v>
      </c>
      <c r="H51826" s="35" t="s">
        <v>41</v>
      </c>
      <c r="I51826" s="35" t="s">
        <v>41</v>
      </c>
      <c r="J51826" s="35">
        <v>-1</v>
      </c>
      <c r="K51826" s="48">
        <v>-526.96246168341509</v>
      </c>
      <c r="L51826" s="48" t="s">
        <v>22</v>
      </c>
      <c r="M51826" s="48" t="s">
        <v>22</v>
      </c>
      <c r="N51826" s="35" t="s">
        <v>606</v>
      </c>
      <c r="O51826" s="35" t="s">
        <v>21</v>
      </c>
      <c r="P51826" s="35" t="s">
        <v>22</v>
      </c>
      <c r="Q51826" s="35" t="s">
        <v>22</v>
      </c>
      <c r="R51826" s="35" t="s">
        <v>22</v>
      </c>
      <c r="S51826" s="35" t="s">
        <v>22</v>
      </c>
      <c r="T51826" s="35" t="s">
        <v>655</v>
      </c>
    </row>
    <row r="51827" spans="1:20" x14ac:dyDescent="0.3">
      <c r="A51827" s="35" t="s">
        <v>568</v>
      </c>
      <c r="B51827" s="47">
        <v>44013</v>
      </c>
      <c r="C51827" s="35">
        <v>2020</v>
      </c>
      <c r="D51827" s="35" t="s">
        <v>23</v>
      </c>
      <c r="E51827" s="35" t="s">
        <v>47</v>
      </c>
      <c r="F51827" s="35" t="s">
        <v>117</v>
      </c>
      <c r="G51827" s="35" t="s">
        <v>118</v>
      </c>
      <c r="H51827" s="35" t="s">
        <v>27</v>
      </c>
      <c r="I51827" s="35" t="s">
        <v>28</v>
      </c>
      <c r="J51827" s="35">
        <v>-1</v>
      </c>
      <c r="K51827" s="48">
        <v>-527.50257035450204</v>
      </c>
      <c r="L51827" s="48" t="s">
        <v>22</v>
      </c>
      <c r="M51827" s="48" t="s">
        <v>22</v>
      </c>
      <c r="N51827" s="35" t="s">
        <v>606</v>
      </c>
      <c r="O51827" s="35" t="s">
        <v>21</v>
      </c>
      <c r="P51827" s="35" t="s">
        <v>577</v>
      </c>
      <c r="Q51827" s="35" t="s">
        <v>22</v>
      </c>
      <c r="R51827" s="35" t="s">
        <v>22</v>
      </c>
      <c r="S51827" s="35" t="s">
        <v>22</v>
      </c>
      <c r="T51827" s="35" t="s">
        <v>655</v>
      </c>
    </row>
    <row r="51828" spans="1:20" x14ac:dyDescent="0.3">
      <c r="A51828" s="35" t="s">
        <v>566</v>
      </c>
      <c r="B51828" s="47">
        <v>44455</v>
      </c>
      <c r="C51828" s="35">
        <v>2021</v>
      </c>
      <c r="D51828" s="35" t="s">
        <v>23</v>
      </c>
      <c r="E51828" s="35" t="s">
        <v>24</v>
      </c>
      <c r="F51828" s="35" t="s">
        <v>39</v>
      </c>
      <c r="G51828" s="35" t="s">
        <v>40</v>
      </c>
      <c r="H51828" s="35" t="s">
        <v>41</v>
      </c>
      <c r="I51828" s="35" t="s">
        <v>41</v>
      </c>
      <c r="J51828" s="35">
        <v>-1</v>
      </c>
      <c r="K51828" s="48">
        <v>-531.66390267348697</v>
      </c>
      <c r="L51828" s="48" t="s">
        <v>22</v>
      </c>
      <c r="M51828" s="48" t="s">
        <v>22</v>
      </c>
      <c r="N51828" s="35" t="s">
        <v>606</v>
      </c>
      <c r="O51828" s="35" t="s">
        <v>21</v>
      </c>
      <c r="P51828" s="35" t="s">
        <v>22</v>
      </c>
      <c r="Q51828" s="35" t="s">
        <v>22</v>
      </c>
      <c r="R51828" s="35" t="s">
        <v>22</v>
      </c>
      <c r="S51828" s="35" t="s">
        <v>22</v>
      </c>
      <c r="T51828" s="35" t="s">
        <v>655</v>
      </c>
    </row>
    <row r="51829" spans="1:20" x14ac:dyDescent="0.3">
      <c r="A51829" s="35" t="s">
        <v>566</v>
      </c>
      <c r="B51829" s="47">
        <v>44922</v>
      </c>
      <c r="C51829" s="35">
        <v>2022</v>
      </c>
      <c r="D51829" s="35" t="s">
        <v>16</v>
      </c>
      <c r="E51829" s="35" t="s">
        <v>17</v>
      </c>
      <c r="F51829" s="35" t="s">
        <v>39</v>
      </c>
      <c r="G51829" s="35" t="s">
        <v>40</v>
      </c>
      <c r="H51829" s="35" t="s">
        <v>41</v>
      </c>
      <c r="I51829" s="35" t="s">
        <v>41</v>
      </c>
      <c r="J51829" s="35">
        <v>-3</v>
      </c>
      <c r="K51829" s="48">
        <v>-532.35463570994307</v>
      </c>
      <c r="L51829" s="48" t="s">
        <v>22</v>
      </c>
      <c r="M51829" s="48" t="s">
        <v>22</v>
      </c>
      <c r="N51829" s="35" t="s">
        <v>606</v>
      </c>
      <c r="O51829" s="35" t="s">
        <v>21</v>
      </c>
      <c r="P51829" s="35" t="s">
        <v>572</v>
      </c>
      <c r="Q51829" s="35" t="s">
        <v>22</v>
      </c>
      <c r="R51829" s="35" t="s">
        <v>22</v>
      </c>
      <c r="S51829" s="35" t="s">
        <v>22</v>
      </c>
      <c r="T51829" s="35" t="s">
        <v>655</v>
      </c>
    </row>
    <row r="51830" spans="1:20" x14ac:dyDescent="0.3">
      <c r="A51830" s="35" t="s">
        <v>566</v>
      </c>
      <c r="B51830" s="47">
        <v>44063</v>
      </c>
      <c r="C51830" s="35">
        <v>2020</v>
      </c>
      <c r="D51830" s="35" t="s">
        <v>23</v>
      </c>
      <c r="E51830" s="35" t="s">
        <v>44</v>
      </c>
      <c r="F51830" s="35" t="s">
        <v>39</v>
      </c>
      <c r="G51830" s="35" t="s">
        <v>40</v>
      </c>
      <c r="H51830" s="35" t="s">
        <v>41</v>
      </c>
      <c r="I51830" s="35" t="s">
        <v>41</v>
      </c>
      <c r="J51830" s="35">
        <v>-1</v>
      </c>
      <c r="K51830" s="48">
        <v>-535.65232891624942</v>
      </c>
      <c r="L51830" s="48" t="s">
        <v>22</v>
      </c>
      <c r="M51830" s="48" t="s">
        <v>22</v>
      </c>
      <c r="N51830" s="35" t="s">
        <v>606</v>
      </c>
      <c r="O51830" s="35" t="s">
        <v>21</v>
      </c>
      <c r="P51830" s="35" t="s">
        <v>22</v>
      </c>
      <c r="Q51830" s="35" t="s">
        <v>22</v>
      </c>
      <c r="R51830" s="35" t="s">
        <v>22</v>
      </c>
      <c r="S51830" s="35" t="s">
        <v>22</v>
      </c>
      <c r="T51830" s="35" t="s">
        <v>655</v>
      </c>
    </row>
    <row r="51831" spans="1:20" x14ac:dyDescent="0.3">
      <c r="A51831" s="35" t="s">
        <v>566</v>
      </c>
      <c r="B51831" s="47">
        <v>44527</v>
      </c>
      <c r="C51831" s="35">
        <v>2021</v>
      </c>
      <c r="D51831" s="35" t="s">
        <v>16</v>
      </c>
      <c r="E51831" s="35" t="s">
        <v>38</v>
      </c>
      <c r="F51831" s="35" t="s">
        <v>39</v>
      </c>
      <c r="G51831" s="35" t="s">
        <v>40</v>
      </c>
      <c r="H51831" s="35" t="s">
        <v>41</v>
      </c>
      <c r="I51831" s="35" t="s">
        <v>41</v>
      </c>
      <c r="J51831" s="35">
        <v>-1</v>
      </c>
      <c r="K51831" s="48">
        <v>-536.38762537441232</v>
      </c>
      <c r="L51831" s="48" t="s">
        <v>22</v>
      </c>
      <c r="M51831" s="48" t="s">
        <v>22</v>
      </c>
      <c r="N51831" s="35" t="s">
        <v>606</v>
      </c>
      <c r="O51831" s="35" t="s">
        <v>21</v>
      </c>
      <c r="P51831" s="35" t="s">
        <v>22</v>
      </c>
      <c r="Q51831" s="35" t="s">
        <v>22</v>
      </c>
      <c r="R51831" s="35" t="s">
        <v>22</v>
      </c>
      <c r="S51831" s="35" t="s">
        <v>22</v>
      </c>
      <c r="T51831" s="35" t="s">
        <v>655</v>
      </c>
    </row>
    <row r="51832" spans="1:20" x14ac:dyDescent="0.3">
      <c r="A51832" s="35" t="s">
        <v>568</v>
      </c>
      <c r="B51832" s="47">
        <v>45166</v>
      </c>
      <c r="C51832" s="35">
        <v>2023</v>
      </c>
      <c r="D51832" s="35" t="s">
        <v>23</v>
      </c>
      <c r="E51832" s="35" t="s">
        <v>44</v>
      </c>
      <c r="F51832" s="35" t="s">
        <v>157</v>
      </c>
      <c r="G51832" s="35" t="s">
        <v>158</v>
      </c>
      <c r="H51832" s="35" t="s">
        <v>27</v>
      </c>
      <c r="I51832" s="35" t="s">
        <v>28</v>
      </c>
      <c r="J51832" s="35">
        <v>-2</v>
      </c>
      <c r="K51832" s="48">
        <v>-537.08504292412442</v>
      </c>
      <c r="L51832" s="48" t="s">
        <v>22</v>
      </c>
      <c r="M51832" s="48" t="s">
        <v>22</v>
      </c>
      <c r="N51832" s="35" t="s">
        <v>606</v>
      </c>
      <c r="O51832" s="35" t="s">
        <v>21</v>
      </c>
      <c r="P51832" s="35" t="s">
        <v>577</v>
      </c>
      <c r="Q51832" s="35" t="s">
        <v>22</v>
      </c>
      <c r="R51832" s="35" t="s">
        <v>22</v>
      </c>
      <c r="S51832" s="35" t="s">
        <v>22</v>
      </c>
      <c r="T51832" s="35" t="s">
        <v>655</v>
      </c>
    </row>
    <row r="51833" spans="1:20" x14ac:dyDescent="0.3">
      <c r="A51833" s="35" t="s">
        <v>568</v>
      </c>
      <c r="B51833" s="47">
        <v>44135</v>
      </c>
      <c r="C51833" s="35">
        <v>2020</v>
      </c>
      <c r="D51833" s="35" t="s">
        <v>16</v>
      </c>
      <c r="E51833" s="35" t="s">
        <v>46</v>
      </c>
      <c r="F51833" s="35" t="s">
        <v>36</v>
      </c>
      <c r="G51833" s="35" t="s">
        <v>37</v>
      </c>
      <c r="H51833" s="35" t="s">
        <v>27</v>
      </c>
      <c r="I51833" s="35" t="s">
        <v>28</v>
      </c>
      <c r="J51833" s="35">
        <v>-3</v>
      </c>
      <c r="K51833" s="48">
        <v>-538.33192746348186</v>
      </c>
      <c r="L51833" s="48">
        <v>117.11267224558266</v>
      </c>
      <c r="M51833" s="48">
        <v>-351.33801673674799</v>
      </c>
      <c r="N51833" s="35" t="s">
        <v>606</v>
      </c>
      <c r="O51833" s="35" t="s">
        <v>21</v>
      </c>
      <c r="P51833" s="35" t="s">
        <v>577</v>
      </c>
      <c r="Q51833" s="35" t="s">
        <v>22</v>
      </c>
      <c r="R51833" s="35" t="s">
        <v>22</v>
      </c>
      <c r="S51833" s="35" t="s">
        <v>22</v>
      </c>
      <c r="T51833" s="35" t="s">
        <v>658</v>
      </c>
    </row>
    <row r="51834" spans="1:20" x14ac:dyDescent="0.3">
      <c r="A51834" s="35" t="s">
        <v>566</v>
      </c>
      <c r="B51834" s="47">
        <v>44399</v>
      </c>
      <c r="C51834" s="35">
        <v>2021</v>
      </c>
      <c r="D51834" s="35" t="s">
        <v>23</v>
      </c>
      <c r="E51834" s="35" t="s">
        <v>47</v>
      </c>
      <c r="F51834" s="35" t="s">
        <v>39</v>
      </c>
      <c r="G51834" s="35" t="s">
        <v>40</v>
      </c>
      <c r="H51834" s="35" t="s">
        <v>41</v>
      </c>
      <c r="I51834" s="35" t="s">
        <v>41</v>
      </c>
      <c r="J51834" s="35">
        <v>-1</v>
      </c>
      <c r="K51834" s="48">
        <v>-544.36447785993721</v>
      </c>
      <c r="L51834" s="48" t="s">
        <v>22</v>
      </c>
      <c r="M51834" s="48" t="s">
        <v>22</v>
      </c>
      <c r="N51834" s="35" t="s">
        <v>606</v>
      </c>
      <c r="O51834" s="35" t="s">
        <v>21</v>
      </c>
      <c r="P51834" s="35" t="s">
        <v>22</v>
      </c>
      <c r="Q51834" s="35" t="s">
        <v>22</v>
      </c>
      <c r="R51834" s="35" t="s">
        <v>22</v>
      </c>
      <c r="S51834" s="35" t="s">
        <v>22</v>
      </c>
      <c r="T51834" s="35" t="s">
        <v>655</v>
      </c>
    </row>
    <row r="51835" spans="1:20" x14ac:dyDescent="0.3">
      <c r="A51835" s="35" t="s">
        <v>566</v>
      </c>
      <c r="B51835" s="47">
        <v>44131</v>
      </c>
      <c r="C51835" s="35">
        <v>2020</v>
      </c>
      <c r="D51835" s="35" t="s">
        <v>16</v>
      </c>
      <c r="E51835" s="35" t="s">
        <v>46</v>
      </c>
      <c r="F51835" s="35" t="s">
        <v>39</v>
      </c>
      <c r="G51835" s="35" t="s">
        <v>40</v>
      </c>
      <c r="H51835" s="35" t="s">
        <v>41</v>
      </c>
      <c r="I51835" s="35" t="s">
        <v>41</v>
      </c>
      <c r="J51835" s="35">
        <v>-1</v>
      </c>
      <c r="K51835" s="48">
        <v>-545.07749260724665</v>
      </c>
      <c r="L51835" s="48" t="s">
        <v>22</v>
      </c>
      <c r="M51835" s="48" t="s">
        <v>22</v>
      </c>
      <c r="N51835" s="35" t="s">
        <v>606</v>
      </c>
      <c r="O51835" s="35" t="s">
        <v>21</v>
      </c>
      <c r="P51835" s="35" t="s">
        <v>22</v>
      </c>
      <c r="Q51835" s="35" t="s">
        <v>22</v>
      </c>
      <c r="R51835" s="35" t="s">
        <v>22</v>
      </c>
      <c r="S51835" s="35" t="s">
        <v>22</v>
      </c>
      <c r="T51835" s="35" t="s">
        <v>655</v>
      </c>
    </row>
    <row r="51836" spans="1:20" x14ac:dyDescent="0.3">
      <c r="A51836" s="35" t="s">
        <v>566</v>
      </c>
      <c r="B51836" s="47">
        <v>44104</v>
      </c>
      <c r="C51836" s="35">
        <v>2020</v>
      </c>
      <c r="D51836" s="35" t="s">
        <v>23</v>
      </c>
      <c r="E51836" s="35" t="s">
        <v>24</v>
      </c>
      <c r="F51836" s="35" t="s">
        <v>39</v>
      </c>
      <c r="G51836" s="35" t="s">
        <v>40</v>
      </c>
      <c r="H51836" s="35" t="s">
        <v>41</v>
      </c>
      <c r="I51836" s="35" t="s">
        <v>41</v>
      </c>
      <c r="J51836" s="35">
        <v>-1</v>
      </c>
      <c r="K51836" s="48">
        <v>-548.55343950038036</v>
      </c>
      <c r="L51836" s="48" t="s">
        <v>22</v>
      </c>
      <c r="M51836" s="48" t="s">
        <v>22</v>
      </c>
      <c r="N51836" s="35" t="s">
        <v>606</v>
      </c>
      <c r="O51836" s="35" t="s">
        <v>21</v>
      </c>
      <c r="P51836" s="35" t="s">
        <v>22</v>
      </c>
      <c r="Q51836" s="35" t="s">
        <v>22</v>
      </c>
      <c r="R51836" s="35" t="s">
        <v>22</v>
      </c>
      <c r="S51836" s="35" t="s">
        <v>22</v>
      </c>
      <c r="T51836" s="35" t="s">
        <v>655</v>
      </c>
    </row>
    <row r="51837" spans="1:20" x14ac:dyDescent="0.3">
      <c r="A51837" s="35" t="s">
        <v>566</v>
      </c>
      <c r="B51837" s="47">
        <v>43864</v>
      </c>
      <c r="C51837" s="35">
        <v>2020</v>
      </c>
      <c r="D51837" s="35" t="s">
        <v>33</v>
      </c>
      <c r="E51837" s="35" t="s">
        <v>45</v>
      </c>
      <c r="F51837" s="35" t="s">
        <v>39</v>
      </c>
      <c r="G51837" s="35" t="s">
        <v>40</v>
      </c>
      <c r="H51837" s="35" t="s">
        <v>41</v>
      </c>
      <c r="I51837" s="35" t="s">
        <v>41</v>
      </c>
      <c r="J51837" s="35">
        <v>-1</v>
      </c>
      <c r="K51837" s="48">
        <v>-551.00442769425672</v>
      </c>
      <c r="L51837" s="48" t="s">
        <v>22</v>
      </c>
      <c r="M51837" s="48" t="s">
        <v>22</v>
      </c>
      <c r="N51837" s="35" t="s">
        <v>606</v>
      </c>
      <c r="O51837" s="35" t="s">
        <v>21</v>
      </c>
      <c r="P51837" s="35" t="s">
        <v>22</v>
      </c>
      <c r="Q51837" s="35" t="s">
        <v>22</v>
      </c>
      <c r="R51837" s="35" t="s">
        <v>22</v>
      </c>
      <c r="S51837" s="35" t="s">
        <v>22</v>
      </c>
      <c r="T51837" s="35" t="s">
        <v>655</v>
      </c>
    </row>
    <row r="51838" spans="1:20" x14ac:dyDescent="0.3">
      <c r="A51838" s="35" t="s">
        <v>566</v>
      </c>
      <c r="B51838" s="47">
        <v>44294</v>
      </c>
      <c r="C51838" s="35">
        <v>2021</v>
      </c>
      <c r="D51838" s="35" t="s">
        <v>29</v>
      </c>
      <c r="E51838" s="35" t="s">
        <v>49</v>
      </c>
      <c r="F51838" s="35" t="s">
        <v>39</v>
      </c>
      <c r="G51838" s="35" t="s">
        <v>40</v>
      </c>
      <c r="H51838" s="35" t="s">
        <v>41</v>
      </c>
      <c r="I51838" s="35" t="s">
        <v>41</v>
      </c>
      <c r="J51838" s="35">
        <v>-1</v>
      </c>
      <c r="K51838" s="48">
        <v>-552.497302321436</v>
      </c>
      <c r="L51838" s="48" t="s">
        <v>22</v>
      </c>
      <c r="M51838" s="48" t="s">
        <v>22</v>
      </c>
      <c r="N51838" s="35" t="s">
        <v>606</v>
      </c>
      <c r="O51838" s="35" t="s">
        <v>21</v>
      </c>
      <c r="P51838" s="35" t="s">
        <v>22</v>
      </c>
      <c r="Q51838" s="35" t="s">
        <v>22</v>
      </c>
      <c r="R51838" s="35" t="s">
        <v>22</v>
      </c>
      <c r="S51838" s="35" t="s">
        <v>22</v>
      </c>
      <c r="T51838" s="35" t="s">
        <v>655</v>
      </c>
    </row>
    <row r="51839" spans="1:20" x14ac:dyDescent="0.3">
      <c r="A51839" s="35" t="s">
        <v>566</v>
      </c>
      <c r="B51839" s="47">
        <v>44110</v>
      </c>
      <c r="C51839" s="35">
        <v>2020</v>
      </c>
      <c r="D51839" s="35" t="s">
        <v>16</v>
      </c>
      <c r="E51839" s="35" t="s">
        <v>46</v>
      </c>
      <c r="F51839" s="35" t="s">
        <v>39</v>
      </c>
      <c r="G51839" s="35" t="s">
        <v>40</v>
      </c>
      <c r="H51839" s="35" t="s">
        <v>41</v>
      </c>
      <c r="I51839" s="35" t="s">
        <v>41</v>
      </c>
      <c r="J51839" s="35">
        <v>-1</v>
      </c>
      <c r="K51839" s="48">
        <v>-555.54989670835471</v>
      </c>
      <c r="L51839" s="48" t="s">
        <v>22</v>
      </c>
      <c r="M51839" s="48" t="s">
        <v>22</v>
      </c>
      <c r="N51839" s="35" t="s">
        <v>606</v>
      </c>
      <c r="O51839" s="35" t="s">
        <v>21</v>
      </c>
      <c r="P51839" s="35" t="s">
        <v>22</v>
      </c>
      <c r="Q51839" s="35" t="s">
        <v>22</v>
      </c>
      <c r="R51839" s="35" t="s">
        <v>22</v>
      </c>
      <c r="S51839" s="35" t="s">
        <v>22</v>
      </c>
      <c r="T51839" s="35" t="s">
        <v>655</v>
      </c>
    </row>
    <row r="51840" spans="1:20" x14ac:dyDescent="0.3">
      <c r="A51840" s="35" t="s">
        <v>566</v>
      </c>
      <c r="B51840" s="47">
        <v>44561</v>
      </c>
      <c r="C51840" s="35">
        <v>2021</v>
      </c>
      <c r="D51840" s="35" t="s">
        <v>16</v>
      </c>
      <c r="E51840" s="35" t="s">
        <v>17</v>
      </c>
      <c r="F51840" s="35" t="s">
        <v>39</v>
      </c>
      <c r="G51840" s="35" t="s">
        <v>40</v>
      </c>
      <c r="H51840" s="35" t="s">
        <v>41</v>
      </c>
      <c r="I51840" s="35" t="s">
        <v>41</v>
      </c>
      <c r="J51840" s="35">
        <v>-1</v>
      </c>
      <c r="K51840" s="48">
        <v>-557.04277133553398</v>
      </c>
      <c r="L51840" s="48" t="s">
        <v>22</v>
      </c>
      <c r="M51840" s="48" t="s">
        <v>22</v>
      </c>
      <c r="N51840" s="35" t="s">
        <v>606</v>
      </c>
      <c r="O51840" s="35" t="s">
        <v>21</v>
      </c>
      <c r="P51840" s="35" t="s">
        <v>22</v>
      </c>
      <c r="Q51840" s="35" t="s">
        <v>22</v>
      </c>
      <c r="R51840" s="35" t="s">
        <v>22</v>
      </c>
      <c r="S51840" s="35" t="s">
        <v>22</v>
      </c>
      <c r="T51840" s="35" t="s">
        <v>655</v>
      </c>
    </row>
    <row r="51841" spans="1:20" x14ac:dyDescent="0.3">
      <c r="A51841" s="35" t="s">
        <v>566</v>
      </c>
      <c r="B51841" s="47">
        <v>44408</v>
      </c>
      <c r="C51841" s="35">
        <v>2021</v>
      </c>
      <c r="D51841" s="35" t="s">
        <v>23</v>
      </c>
      <c r="E51841" s="35" t="s">
        <v>47</v>
      </c>
      <c r="F51841" s="35" t="s">
        <v>39</v>
      </c>
      <c r="G51841" s="35" t="s">
        <v>40</v>
      </c>
      <c r="H51841" s="35" t="s">
        <v>41</v>
      </c>
      <c r="I51841" s="35" t="s">
        <v>41</v>
      </c>
      <c r="J51841" s="35">
        <v>-1</v>
      </c>
      <c r="K51841" s="48">
        <v>-557.04277133553398</v>
      </c>
      <c r="L51841" s="48" t="s">
        <v>22</v>
      </c>
      <c r="M51841" s="48" t="s">
        <v>22</v>
      </c>
      <c r="N51841" s="35" t="s">
        <v>606</v>
      </c>
      <c r="O51841" s="35" t="s">
        <v>21</v>
      </c>
      <c r="P51841" s="35" t="s">
        <v>22</v>
      </c>
      <c r="Q51841" s="35" t="s">
        <v>22</v>
      </c>
      <c r="R51841" s="35" t="s">
        <v>22</v>
      </c>
      <c r="S51841" s="35" t="s">
        <v>22</v>
      </c>
      <c r="T51841" s="35" t="s">
        <v>655</v>
      </c>
    </row>
    <row r="51842" spans="1:20" x14ac:dyDescent="0.3">
      <c r="A51842" s="35" t="s">
        <v>568</v>
      </c>
      <c r="B51842" s="47">
        <v>43730</v>
      </c>
      <c r="C51842" s="35">
        <v>2019</v>
      </c>
      <c r="D51842" s="35" t="s">
        <v>23</v>
      </c>
      <c r="E51842" s="35" t="s">
        <v>24</v>
      </c>
      <c r="F51842" s="35" t="s">
        <v>36</v>
      </c>
      <c r="G51842" s="35" t="s">
        <v>37</v>
      </c>
      <c r="H51842" s="35" t="s">
        <v>27</v>
      </c>
      <c r="I51842" s="35" t="s">
        <v>28</v>
      </c>
      <c r="J51842" s="35">
        <v>-3</v>
      </c>
      <c r="K51842" s="48">
        <v>-558.57708994490054</v>
      </c>
      <c r="L51842" s="48">
        <v>52.473429059807295</v>
      </c>
      <c r="M51842" s="48">
        <v>-157.42028717942188</v>
      </c>
      <c r="N51842" s="35" t="s">
        <v>42</v>
      </c>
      <c r="O51842" s="35" t="s">
        <v>21</v>
      </c>
      <c r="P51842" s="35" t="s">
        <v>577</v>
      </c>
      <c r="Q51842" s="35" t="s">
        <v>22</v>
      </c>
      <c r="R51842" s="35" t="s">
        <v>22</v>
      </c>
      <c r="S51842" s="35" t="s">
        <v>22</v>
      </c>
      <c r="T51842" s="35" t="s">
        <v>42</v>
      </c>
    </row>
    <row r="51843" spans="1:20" x14ac:dyDescent="0.3">
      <c r="A51843" s="35" t="s">
        <v>568</v>
      </c>
      <c r="B51843" s="47">
        <v>43546</v>
      </c>
      <c r="C51843" s="35">
        <v>2019</v>
      </c>
      <c r="D51843" s="35" t="s">
        <v>33</v>
      </c>
      <c r="E51843" s="35" t="s">
        <v>34</v>
      </c>
      <c r="F51843" s="35" t="s">
        <v>36</v>
      </c>
      <c r="G51843" s="35" t="s">
        <v>37</v>
      </c>
      <c r="H51843" s="35" t="s">
        <v>27</v>
      </c>
      <c r="I51843" s="35" t="s">
        <v>28</v>
      </c>
      <c r="J51843" s="35">
        <v>-3</v>
      </c>
      <c r="K51843" s="48">
        <v>-559.85182662282477</v>
      </c>
      <c r="L51843" s="48">
        <v>55.815685687820498</v>
      </c>
      <c r="M51843" s="48">
        <v>-167.4470570634615</v>
      </c>
      <c r="N51843" s="35" t="s">
        <v>42</v>
      </c>
      <c r="O51843" s="35" t="s">
        <v>21</v>
      </c>
      <c r="P51843" s="35" t="s">
        <v>577</v>
      </c>
      <c r="Q51843" s="35" t="s">
        <v>22</v>
      </c>
      <c r="R51843" s="35" t="s">
        <v>22</v>
      </c>
      <c r="S51843" s="35" t="s">
        <v>22</v>
      </c>
      <c r="T51843" s="35" t="s">
        <v>42</v>
      </c>
    </row>
    <row r="51844" spans="1:20" x14ac:dyDescent="0.3">
      <c r="A51844" s="35" t="s">
        <v>566</v>
      </c>
      <c r="B51844" s="47">
        <v>44110</v>
      </c>
      <c r="C51844" s="35">
        <v>2020</v>
      </c>
      <c r="D51844" s="35" t="s">
        <v>16</v>
      </c>
      <c r="E51844" s="35" t="s">
        <v>46</v>
      </c>
      <c r="F51844" s="35" t="s">
        <v>39</v>
      </c>
      <c r="G51844" s="35" t="s">
        <v>40</v>
      </c>
      <c r="H51844" s="35" t="s">
        <v>41</v>
      </c>
      <c r="I51844" s="35" t="s">
        <v>41</v>
      </c>
      <c r="J51844" s="35">
        <v>-1</v>
      </c>
      <c r="K51844" s="48">
        <v>-562.39038194035504</v>
      </c>
      <c r="L51844" s="48" t="s">
        <v>22</v>
      </c>
      <c r="M51844" s="48" t="s">
        <v>22</v>
      </c>
      <c r="N51844" s="35" t="s">
        <v>606</v>
      </c>
      <c r="O51844" s="35" t="s">
        <v>21</v>
      </c>
      <c r="P51844" s="35" t="s">
        <v>22</v>
      </c>
      <c r="Q51844" s="35" t="s">
        <v>22</v>
      </c>
      <c r="R51844" s="35" t="s">
        <v>22</v>
      </c>
      <c r="S51844" s="35" t="s">
        <v>22</v>
      </c>
      <c r="T51844" s="35" t="s">
        <v>655</v>
      </c>
    </row>
    <row r="51845" spans="1:20" x14ac:dyDescent="0.3">
      <c r="A51845" s="35" t="s">
        <v>567</v>
      </c>
      <c r="B51845" s="47">
        <v>45176</v>
      </c>
      <c r="C51845" s="35">
        <v>2023</v>
      </c>
      <c r="D51845" s="35" t="s">
        <v>23</v>
      </c>
      <c r="E51845" s="35" t="s">
        <v>24</v>
      </c>
      <c r="F51845" s="35" t="s">
        <v>18</v>
      </c>
      <c r="G51845" s="35" t="s">
        <v>19</v>
      </c>
      <c r="H51845" s="35" t="s">
        <v>19</v>
      </c>
      <c r="I51845" s="35" t="s">
        <v>20</v>
      </c>
      <c r="J51845" s="35">
        <v>-1</v>
      </c>
      <c r="K51845" s="48">
        <v>-565.73508955656212</v>
      </c>
      <c r="L51845" s="48">
        <v>226.29403582262486</v>
      </c>
      <c r="M51845" s="48">
        <v>-226.29403582262486</v>
      </c>
      <c r="N51845" s="35" t="s">
        <v>606</v>
      </c>
      <c r="O51845" s="35" t="s">
        <v>21</v>
      </c>
      <c r="P51845" s="35" t="s">
        <v>571</v>
      </c>
      <c r="Q51845" s="35" t="s">
        <v>22</v>
      </c>
      <c r="R51845" s="35" t="s">
        <v>22</v>
      </c>
      <c r="S51845" s="35" t="s">
        <v>22</v>
      </c>
      <c r="T51845" s="35" t="s">
        <v>658</v>
      </c>
    </row>
    <row r="51846" spans="1:20" x14ac:dyDescent="0.3">
      <c r="A51846" s="35" t="s">
        <v>566</v>
      </c>
      <c r="B51846" s="47">
        <v>43525</v>
      </c>
      <c r="C51846" s="35">
        <v>2019</v>
      </c>
      <c r="D51846" s="35" t="s">
        <v>33</v>
      </c>
      <c r="E51846" s="35" t="s">
        <v>34</v>
      </c>
      <c r="F51846" s="35" t="s">
        <v>39</v>
      </c>
      <c r="G51846" s="35" t="s">
        <v>40</v>
      </c>
      <c r="H51846" s="35" t="s">
        <v>41</v>
      </c>
      <c r="I51846" s="35" t="s">
        <v>41</v>
      </c>
      <c r="J51846" s="35">
        <v>-4</v>
      </c>
      <c r="K51846" s="48">
        <v>-568.18362676224467</v>
      </c>
      <c r="L51846" s="48" t="s">
        <v>22</v>
      </c>
      <c r="M51846" s="48" t="s">
        <v>22</v>
      </c>
      <c r="N51846" s="35" t="s">
        <v>606</v>
      </c>
      <c r="O51846" s="35" t="s">
        <v>21</v>
      </c>
      <c r="P51846" s="35" t="s">
        <v>572</v>
      </c>
      <c r="Q51846" s="35" t="s">
        <v>22</v>
      </c>
      <c r="R51846" s="35" t="s">
        <v>22</v>
      </c>
      <c r="S51846" s="35" t="s">
        <v>22</v>
      </c>
      <c r="T51846" s="35" t="s">
        <v>655</v>
      </c>
    </row>
    <row r="51847" spans="1:20" x14ac:dyDescent="0.3">
      <c r="A51847" s="35" t="s">
        <v>566</v>
      </c>
      <c r="B51847" s="47">
        <v>43989</v>
      </c>
      <c r="C51847" s="35">
        <v>2020</v>
      </c>
      <c r="D51847" s="35" t="s">
        <v>29</v>
      </c>
      <c r="E51847" s="35" t="s">
        <v>30</v>
      </c>
      <c r="F51847" s="35" t="s">
        <v>39</v>
      </c>
      <c r="G51847" s="35" t="s">
        <v>40</v>
      </c>
      <c r="H51847" s="35" t="s">
        <v>41</v>
      </c>
      <c r="I51847" s="35" t="s">
        <v>41</v>
      </c>
      <c r="J51847" s="35">
        <v>-1</v>
      </c>
      <c r="K51847" s="48">
        <v>-569.0080500638212</v>
      </c>
      <c r="L51847" s="48" t="s">
        <v>22</v>
      </c>
      <c r="M51847" s="48" t="s">
        <v>22</v>
      </c>
      <c r="N51847" s="35" t="s">
        <v>606</v>
      </c>
      <c r="O51847" s="35" t="s">
        <v>21</v>
      </c>
      <c r="P51847" s="35" t="s">
        <v>22</v>
      </c>
      <c r="Q51847" s="35" t="s">
        <v>22</v>
      </c>
      <c r="R51847" s="35" t="s">
        <v>22</v>
      </c>
      <c r="S51847" s="35" t="s">
        <v>22</v>
      </c>
      <c r="T51847" s="35" t="s">
        <v>655</v>
      </c>
    </row>
    <row r="51848" spans="1:20" x14ac:dyDescent="0.3">
      <c r="A51848" s="35" t="s">
        <v>566</v>
      </c>
      <c r="B51848" s="47">
        <v>44280</v>
      </c>
      <c r="C51848" s="35">
        <v>2021</v>
      </c>
      <c r="D51848" s="35" t="s">
        <v>33</v>
      </c>
      <c r="E51848" s="35" t="s">
        <v>34</v>
      </c>
      <c r="F51848" s="35" t="s">
        <v>39</v>
      </c>
      <c r="G51848" s="35" t="s">
        <v>40</v>
      </c>
      <c r="H51848" s="35" t="s">
        <v>41</v>
      </c>
      <c r="I51848" s="35" t="s">
        <v>41</v>
      </c>
      <c r="J51848" s="35">
        <v>-1</v>
      </c>
      <c r="K51848" s="48">
        <v>-573.57580078877265</v>
      </c>
      <c r="L51848" s="48" t="s">
        <v>22</v>
      </c>
      <c r="M51848" s="48" t="s">
        <v>22</v>
      </c>
      <c r="N51848" s="35" t="s">
        <v>606</v>
      </c>
      <c r="O51848" s="35" t="s">
        <v>21</v>
      </c>
      <c r="P51848" s="35" t="s">
        <v>22</v>
      </c>
      <c r="Q51848" s="35" t="s">
        <v>22</v>
      </c>
      <c r="R51848" s="35" t="s">
        <v>22</v>
      </c>
      <c r="S51848" s="35" t="s">
        <v>22</v>
      </c>
      <c r="T51848" s="35" t="s">
        <v>655</v>
      </c>
    </row>
    <row r="51849" spans="1:20" x14ac:dyDescent="0.3">
      <c r="A51849" s="35" t="s">
        <v>566</v>
      </c>
      <c r="B51849" s="47">
        <v>44209</v>
      </c>
      <c r="C51849" s="35">
        <v>2021</v>
      </c>
      <c r="D51849" s="35" t="s">
        <v>33</v>
      </c>
      <c r="E51849" s="35" t="s">
        <v>43</v>
      </c>
      <c r="F51849" s="35" t="s">
        <v>39</v>
      </c>
      <c r="G51849" s="35" t="s">
        <v>40</v>
      </c>
      <c r="H51849" s="35" t="s">
        <v>41</v>
      </c>
      <c r="I51849" s="35" t="s">
        <v>41</v>
      </c>
      <c r="J51849" s="35">
        <v>-1</v>
      </c>
      <c r="K51849" s="48">
        <v>-573.62036421047935</v>
      </c>
      <c r="L51849" s="48" t="s">
        <v>22</v>
      </c>
      <c r="M51849" s="48" t="s">
        <v>22</v>
      </c>
      <c r="N51849" s="35" t="s">
        <v>606</v>
      </c>
      <c r="O51849" s="35" t="s">
        <v>21</v>
      </c>
      <c r="P51849" s="35" t="s">
        <v>22</v>
      </c>
      <c r="Q51849" s="35" t="s">
        <v>22</v>
      </c>
      <c r="R51849" s="35" t="s">
        <v>22</v>
      </c>
      <c r="S51849" s="35" t="s">
        <v>22</v>
      </c>
      <c r="T51849" s="35" t="s">
        <v>655</v>
      </c>
    </row>
    <row r="51850" spans="1:20" x14ac:dyDescent="0.3">
      <c r="A51850" s="35" t="s">
        <v>566</v>
      </c>
      <c r="B51850" s="47">
        <v>44197</v>
      </c>
      <c r="C51850" s="35">
        <v>2021</v>
      </c>
      <c r="D51850" s="35" t="s">
        <v>33</v>
      </c>
      <c r="E51850" s="35" t="s">
        <v>43</v>
      </c>
      <c r="F51850" s="35" t="s">
        <v>39</v>
      </c>
      <c r="G51850" s="35" t="s">
        <v>40</v>
      </c>
      <c r="H51850" s="35" t="s">
        <v>41</v>
      </c>
      <c r="I51850" s="35" t="s">
        <v>41</v>
      </c>
      <c r="J51850" s="35">
        <v>-1</v>
      </c>
      <c r="K51850" s="48">
        <v>-576.80664886251873</v>
      </c>
      <c r="L51850" s="48" t="s">
        <v>22</v>
      </c>
      <c r="M51850" s="48" t="s">
        <v>22</v>
      </c>
      <c r="N51850" s="35" t="s">
        <v>606</v>
      </c>
      <c r="O51850" s="35" t="s">
        <v>21</v>
      </c>
      <c r="P51850" s="35" t="s">
        <v>22</v>
      </c>
      <c r="Q51850" s="35" t="s">
        <v>22</v>
      </c>
      <c r="R51850" s="35" t="s">
        <v>22</v>
      </c>
      <c r="S51850" s="35" t="s">
        <v>22</v>
      </c>
      <c r="T51850" s="35" t="s">
        <v>655</v>
      </c>
    </row>
    <row r="51851" spans="1:20" x14ac:dyDescent="0.3">
      <c r="A51851" s="35" t="s">
        <v>566</v>
      </c>
      <c r="B51851" s="47">
        <v>44149</v>
      </c>
      <c r="C51851" s="35">
        <v>2020</v>
      </c>
      <c r="D51851" s="35" t="s">
        <v>16</v>
      </c>
      <c r="E51851" s="35" t="s">
        <v>38</v>
      </c>
      <c r="F51851" s="35" t="s">
        <v>39</v>
      </c>
      <c r="G51851" s="35" t="s">
        <v>40</v>
      </c>
      <c r="H51851" s="35" t="s">
        <v>41</v>
      </c>
      <c r="I51851" s="35" t="s">
        <v>41</v>
      </c>
      <c r="J51851" s="35">
        <v>-1</v>
      </c>
      <c r="K51851" s="48">
        <v>-578.6114674416458</v>
      </c>
      <c r="L51851" s="48" t="s">
        <v>22</v>
      </c>
      <c r="M51851" s="48" t="s">
        <v>22</v>
      </c>
      <c r="N51851" s="35" t="s">
        <v>606</v>
      </c>
      <c r="O51851" s="35" t="s">
        <v>21</v>
      </c>
      <c r="P51851" s="35" t="s">
        <v>22</v>
      </c>
      <c r="Q51851" s="35" t="s">
        <v>22</v>
      </c>
      <c r="R51851" s="35" t="s">
        <v>22</v>
      </c>
      <c r="S51851" s="35" t="s">
        <v>22</v>
      </c>
      <c r="T51851" s="35" t="s">
        <v>655</v>
      </c>
    </row>
    <row r="51852" spans="1:20" x14ac:dyDescent="0.3">
      <c r="A51852" s="35" t="s">
        <v>568</v>
      </c>
      <c r="B51852" s="47">
        <v>44438</v>
      </c>
      <c r="C51852" s="35">
        <v>2021</v>
      </c>
      <c r="D51852" s="35" t="s">
        <v>23</v>
      </c>
      <c r="E51852" s="35" t="s">
        <v>44</v>
      </c>
      <c r="F51852" s="35" t="s">
        <v>70</v>
      </c>
      <c r="G51852" s="35" t="s">
        <v>71</v>
      </c>
      <c r="H51852" s="35" t="s">
        <v>27</v>
      </c>
      <c r="I51852" s="35" t="s">
        <v>28</v>
      </c>
      <c r="J51852" s="35">
        <v>-1</v>
      </c>
      <c r="K51852" s="48">
        <v>-582.12573887744747</v>
      </c>
      <c r="L51852" s="48" t="s">
        <v>22</v>
      </c>
      <c r="M51852" s="48" t="s">
        <v>22</v>
      </c>
      <c r="N51852" s="35" t="s">
        <v>42</v>
      </c>
      <c r="O51852" s="35" t="s">
        <v>21</v>
      </c>
      <c r="P51852" s="35" t="s">
        <v>577</v>
      </c>
      <c r="Q51852" s="35" t="s">
        <v>22</v>
      </c>
      <c r="R51852" s="35" t="s">
        <v>22</v>
      </c>
      <c r="S51852" s="35" t="s">
        <v>22</v>
      </c>
      <c r="T51852" s="35" t="s">
        <v>42</v>
      </c>
    </row>
    <row r="51853" spans="1:20" x14ac:dyDescent="0.3">
      <c r="A51853" s="35" t="s">
        <v>568</v>
      </c>
      <c r="B51853" s="47">
        <v>44409</v>
      </c>
      <c r="C51853" s="35">
        <v>2021</v>
      </c>
      <c r="D51853" s="35" t="s">
        <v>23</v>
      </c>
      <c r="E51853" s="35" t="s">
        <v>44</v>
      </c>
      <c r="F51853" s="35" t="s">
        <v>83</v>
      </c>
      <c r="G51853" s="35" t="s">
        <v>84</v>
      </c>
      <c r="H51853" s="35" t="s">
        <v>27</v>
      </c>
      <c r="I51853" s="35" t="s">
        <v>28</v>
      </c>
      <c r="J51853" s="35">
        <v>-3</v>
      </c>
      <c r="K51853" s="48">
        <v>-583.67275806200041</v>
      </c>
      <c r="L51853" s="48" t="s">
        <v>22</v>
      </c>
      <c r="M51853" s="48" t="s">
        <v>22</v>
      </c>
      <c r="N51853" s="35" t="s">
        <v>606</v>
      </c>
      <c r="O51853" s="35" t="s">
        <v>21</v>
      </c>
      <c r="P51853" s="35" t="s">
        <v>578</v>
      </c>
      <c r="Q51853" s="35" t="s">
        <v>22</v>
      </c>
      <c r="R51853" s="35" t="s">
        <v>22</v>
      </c>
      <c r="S51853" s="35" t="s">
        <v>22</v>
      </c>
      <c r="T51853" s="35" t="s">
        <v>655</v>
      </c>
    </row>
    <row r="51854" spans="1:20" x14ac:dyDescent="0.3">
      <c r="A51854" s="35" t="s">
        <v>566</v>
      </c>
      <c r="B51854" s="47">
        <v>44450</v>
      </c>
      <c r="C51854" s="35">
        <v>2021</v>
      </c>
      <c r="D51854" s="35" t="s">
        <v>23</v>
      </c>
      <c r="E51854" s="35" t="s">
        <v>24</v>
      </c>
      <c r="F51854" s="35" t="s">
        <v>39</v>
      </c>
      <c r="G51854" s="35" t="s">
        <v>40</v>
      </c>
      <c r="H51854" s="35" t="s">
        <v>41</v>
      </c>
      <c r="I51854" s="35" t="s">
        <v>41</v>
      </c>
      <c r="J51854" s="35">
        <v>-1</v>
      </c>
      <c r="K51854" s="48">
        <v>-587.45730665045403</v>
      </c>
      <c r="L51854" s="48" t="s">
        <v>22</v>
      </c>
      <c r="M51854" s="48" t="s">
        <v>22</v>
      </c>
      <c r="N51854" s="35" t="s">
        <v>606</v>
      </c>
      <c r="O51854" s="35" t="s">
        <v>21</v>
      </c>
      <c r="P51854" s="35" t="s">
        <v>22</v>
      </c>
      <c r="Q51854" s="35" t="s">
        <v>22</v>
      </c>
      <c r="R51854" s="35" t="s">
        <v>22</v>
      </c>
      <c r="S51854" s="35" t="s">
        <v>22</v>
      </c>
      <c r="T51854" s="35" t="s">
        <v>655</v>
      </c>
    </row>
    <row r="51855" spans="1:20" x14ac:dyDescent="0.3">
      <c r="A51855" s="35" t="s">
        <v>566</v>
      </c>
      <c r="B51855" s="47">
        <v>44658</v>
      </c>
      <c r="C51855" s="35">
        <v>2022</v>
      </c>
      <c r="D51855" s="35" t="s">
        <v>29</v>
      </c>
      <c r="E51855" s="35" t="s">
        <v>49</v>
      </c>
      <c r="F51855" s="35" t="s">
        <v>39</v>
      </c>
      <c r="G51855" s="35" t="s">
        <v>40</v>
      </c>
      <c r="H51855" s="35" t="s">
        <v>41</v>
      </c>
      <c r="I51855" s="35" t="s">
        <v>41</v>
      </c>
      <c r="J51855" s="35">
        <v>-2</v>
      </c>
      <c r="K51855" s="48">
        <v>-590.46533761566593</v>
      </c>
      <c r="L51855" s="48">
        <v>118.09306752313319</v>
      </c>
      <c r="M51855" s="48">
        <v>-236.18613504626637</v>
      </c>
      <c r="N51855" s="35" t="s">
        <v>173</v>
      </c>
      <c r="O51855" s="35" t="s">
        <v>21</v>
      </c>
      <c r="P51855" s="35" t="s">
        <v>580</v>
      </c>
      <c r="Q51855" s="35" t="s">
        <v>22</v>
      </c>
      <c r="R51855" s="35" t="s">
        <v>22</v>
      </c>
      <c r="S51855" s="35" t="s">
        <v>22</v>
      </c>
      <c r="T51855" s="35" t="s">
        <v>173</v>
      </c>
    </row>
    <row r="51856" spans="1:20" x14ac:dyDescent="0.3">
      <c r="A51856" s="35" t="s">
        <v>566</v>
      </c>
      <c r="B51856" s="47">
        <v>43850</v>
      </c>
      <c r="C51856" s="35">
        <v>2020</v>
      </c>
      <c r="D51856" s="35" t="s">
        <v>33</v>
      </c>
      <c r="E51856" s="35" t="s">
        <v>43</v>
      </c>
      <c r="F51856" s="35" t="s">
        <v>39</v>
      </c>
      <c r="G51856" s="35" t="s">
        <v>40</v>
      </c>
      <c r="H51856" s="35" t="s">
        <v>41</v>
      </c>
      <c r="I51856" s="35" t="s">
        <v>41</v>
      </c>
      <c r="J51856" s="35">
        <v>-1</v>
      </c>
      <c r="K51856" s="48">
        <v>-593.27283318319701</v>
      </c>
      <c r="L51856" s="48" t="s">
        <v>22</v>
      </c>
      <c r="M51856" s="48" t="s">
        <v>22</v>
      </c>
      <c r="N51856" s="35" t="s">
        <v>606</v>
      </c>
      <c r="O51856" s="35" t="s">
        <v>21</v>
      </c>
      <c r="P51856" s="35" t="s">
        <v>22</v>
      </c>
      <c r="Q51856" s="35" t="s">
        <v>22</v>
      </c>
      <c r="R51856" s="35" t="s">
        <v>22</v>
      </c>
      <c r="S51856" s="35" t="s">
        <v>22</v>
      </c>
      <c r="T51856" s="35" t="s">
        <v>655</v>
      </c>
    </row>
    <row r="51857" spans="1:20" x14ac:dyDescent="0.3">
      <c r="A51857" s="35" t="s">
        <v>568</v>
      </c>
      <c r="B51857" s="47">
        <v>44237</v>
      </c>
      <c r="C51857" s="35">
        <v>2021</v>
      </c>
      <c r="D51857" s="35" t="s">
        <v>33</v>
      </c>
      <c r="E51857" s="35" t="s">
        <v>45</v>
      </c>
      <c r="F51857" s="35" t="s">
        <v>25</v>
      </c>
      <c r="G51857" s="35" t="s">
        <v>26</v>
      </c>
      <c r="H51857" s="35" t="s">
        <v>27</v>
      </c>
      <c r="I51857" s="35" t="s">
        <v>28</v>
      </c>
      <c r="J51857" s="35">
        <v>-4</v>
      </c>
      <c r="K51857" s="48">
        <v>-595.31071845785095</v>
      </c>
      <c r="L51857" s="48" t="s">
        <v>22</v>
      </c>
      <c r="M51857" s="48" t="s">
        <v>22</v>
      </c>
      <c r="N51857" s="35" t="s">
        <v>42</v>
      </c>
      <c r="O51857" s="35" t="s">
        <v>21</v>
      </c>
      <c r="P51857" s="35" t="s">
        <v>577</v>
      </c>
      <c r="Q51857" s="35" t="s">
        <v>22</v>
      </c>
      <c r="R51857" s="35" t="s">
        <v>22</v>
      </c>
      <c r="S51857" s="35" t="s">
        <v>22</v>
      </c>
      <c r="T51857" s="35" t="s">
        <v>42</v>
      </c>
    </row>
    <row r="51858" spans="1:20" x14ac:dyDescent="0.3">
      <c r="A51858" s="35" t="s">
        <v>566</v>
      </c>
      <c r="B51858" s="47">
        <v>44798</v>
      </c>
      <c r="C51858" s="35">
        <v>2022</v>
      </c>
      <c r="D51858" s="35" t="s">
        <v>23</v>
      </c>
      <c r="E51858" s="35" t="s">
        <v>44</v>
      </c>
      <c r="F51858" s="35" t="s">
        <v>39</v>
      </c>
      <c r="G51858" s="35" t="s">
        <v>40</v>
      </c>
      <c r="H51858" s="35" t="s">
        <v>41</v>
      </c>
      <c r="I51858" s="35" t="s">
        <v>41</v>
      </c>
      <c r="J51858" s="35">
        <v>-2</v>
      </c>
      <c r="K51858" s="48">
        <v>-600.98230513848091</v>
      </c>
      <c r="L51858" s="48" t="s">
        <v>22</v>
      </c>
      <c r="M51858" s="48" t="s">
        <v>22</v>
      </c>
      <c r="N51858" s="35" t="s">
        <v>606</v>
      </c>
      <c r="O51858" s="35" t="s">
        <v>21</v>
      </c>
      <c r="P51858" s="35" t="s">
        <v>574</v>
      </c>
      <c r="Q51858" s="35" t="s">
        <v>22</v>
      </c>
      <c r="R51858" s="35" t="s">
        <v>22</v>
      </c>
      <c r="S51858" s="35" t="s">
        <v>22</v>
      </c>
      <c r="T51858" s="35" t="s">
        <v>655</v>
      </c>
    </row>
    <row r="51859" spans="1:20" x14ac:dyDescent="0.3">
      <c r="A51859" s="35" t="s">
        <v>566</v>
      </c>
      <c r="B51859" s="47">
        <v>43971</v>
      </c>
      <c r="C51859" s="35">
        <v>2020</v>
      </c>
      <c r="D51859" s="35" t="s">
        <v>29</v>
      </c>
      <c r="E51859" s="35" t="s">
        <v>48</v>
      </c>
      <c r="F51859" s="35" t="s">
        <v>39</v>
      </c>
      <c r="G51859" s="35" t="s">
        <v>40</v>
      </c>
      <c r="H51859" s="35" t="s">
        <v>41</v>
      </c>
      <c r="I51859" s="35" t="s">
        <v>41</v>
      </c>
      <c r="J51859" s="35">
        <v>-1</v>
      </c>
      <c r="K51859" s="48">
        <v>-601.60619304237662</v>
      </c>
      <c r="L51859" s="48" t="s">
        <v>22</v>
      </c>
      <c r="M51859" s="48" t="s">
        <v>22</v>
      </c>
      <c r="N51859" s="35" t="s">
        <v>606</v>
      </c>
      <c r="O51859" s="35" t="s">
        <v>21</v>
      </c>
      <c r="P51859" s="35" t="s">
        <v>22</v>
      </c>
      <c r="Q51859" s="35" t="s">
        <v>22</v>
      </c>
      <c r="R51859" s="35" t="s">
        <v>22</v>
      </c>
      <c r="S51859" s="35" t="s">
        <v>22</v>
      </c>
      <c r="T51859" s="35" t="s">
        <v>655</v>
      </c>
    </row>
    <row r="51860" spans="1:20" x14ac:dyDescent="0.3">
      <c r="A51860" s="35" t="s">
        <v>566</v>
      </c>
      <c r="B51860" s="47">
        <v>44317</v>
      </c>
      <c r="C51860" s="35">
        <v>2021</v>
      </c>
      <c r="D51860" s="35" t="s">
        <v>29</v>
      </c>
      <c r="E51860" s="35" t="s">
        <v>48</v>
      </c>
      <c r="F51860" s="35" t="s">
        <v>39</v>
      </c>
      <c r="G51860" s="35" t="s">
        <v>40</v>
      </c>
      <c r="H51860" s="35" t="s">
        <v>41</v>
      </c>
      <c r="I51860" s="35" t="s">
        <v>41</v>
      </c>
      <c r="J51860" s="35">
        <v>-1</v>
      </c>
      <c r="K51860" s="48">
        <v>-602.16323581371216</v>
      </c>
      <c r="L51860" s="48" t="s">
        <v>22</v>
      </c>
      <c r="M51860" s="48" t="s">
        <v>22</v>
      </c>
      <c r="N51860" s="35" t="s">
        <v>606</v>
      </c>
      <c r="O51860" s="35" t="s">
        <v>21</v>
      </c>
      <c r="P51860" s="35" t="s">
        <v>22</v>
      </c>
      <c r="Q51860" s="35" t="s">
        <v>22</v>
      </c>
      <c r="R51860" s="35" t="s">
        <v>22</v>
      </c>
      <c r="S51860" s="35" t="s">
        <v>22</v>
      </c>
      <c r="T51860" s="35" t="s">
        <v>655</v>
      </c>
    </row>
    <row r="51861" spans="1:20" x14ac:dyDescent="0.3">
      <c r="A51861" s="35" t="s">
        <v>567</v>
      </c>
      <c r="B51861" s="47">
        <v>45245</v>
      </c>
      <c r="C51861" s="35">
        <v>2023</v>
      </c>
      <c r="D51861" s="35" t="s">
        <v>16</v>
      </c>
      <c r="E51861" s="35" t="s">
        <v>38</v>
      </c>
      <c r="F51861" s="35" t="s">
        <v>18</v>
      </c>
      <c r="G51861" s="35" t="s">
        <v>19</v>
      </c>
      <c r="H51861" s="35" t="s">
        <v>19</v>
      </c>
      <c r="I51861" s="35" t="s">
        <v>20</v>
      </c>
      <c r="J51861" s="35">
        <v>-3</v>
      </c>
      <c r="K51861" s="48">
        <v>-604.06163757842364</v>
      </c>
      <c r="L51861" s="48">
        <v>61.252423136055306</v>
      </c>
      <c r="M51861" s="48">
        <v>-183.75726940816591</v>
      </c>
      <c r="N51861" s="35" t="s">
        <v>606</v>
      </c>
      <c r="O51861" s="35" t="s">
        <v>21</v>
      </c>
      <c r="P51861" s="35" t="s">
        <v>571</v>
      </c>
      <c r="Q51861" s="35" t="s">
        <v>22</v>
      </c>
      <c r="R51861" s="35" t="s">
        <v>22</v>
      </c>
      <c r="S51861" s="35" t="s">
        <v>22</v>
      </c>
      <c r="T51861" s="35" t="s">
        <v>658</v>
      </c>
    </row>
    <row r="51862" spans="1:20" x14ac:dyDescent="0.3">
      <c r="A51862" s="35" t="s">
        <v>568</v>
      </c>
      <c r="B51862" s="47">
        <v>45200</v>
      </c>
      <c r="C51862" s="35">
        <v>2023</v>
      </c>
      <c r="D51862" s="35" t="s">
        <v>16</v>
      </c>
      <c r="E51862" s="35" t="s">
        <v>46</v>
      </c>
      <c r="F51862" s="35" t="s">
        <v>180</v>
      </c>
      <c r="G51862" s="35" t="s">
        <v>181</v>
      </c>
      <c r="H51862" s="35" t="s">
        <v>27</v>
      </c>
      <c r="I51862" s="35" t="s">
        <v>28</v>
      </c>
      <c r="J51862" s="35">
        <v>-4</v>
      </c>
      <c r="K51862" s="48">
        <v>-607.59440283423362</v>
      </c>
      <c r="L51862" s="48" t="s">
        <v>22</v>
      </c>
      <c r="M51862" s="48" t="s">
        <v>22</v>
      </c>
      <c r="N51862" s="35" t="s">
        <v>606</v>
      </c>
      <c r="O51862" s="35" t="s">
        <v>21</v>
      </c>
      <c r="P51862" s="35" t="s">
        <v>577</v>
      </c>
      <c r="Q51862" s="35" t="s">
        <v>22</v>
      </c>
      <c r="R51862" s="35" t="s">
        <v>22</v>
      </c>
      <c r="S51862" s="35" t="s">
        <v>22</v>
      </c>
      <c r="T51862" s="35" t="s">
        <v>655</v>
      </c>
    </row>
    <row r="51863" spans="1:20" x14ac:dyDescent="0.3">
      <c r="A51863" s="35" t="s">
        <v>566</v>
      </c>
      <c r="B51863" s="47">
        <v>44386</v>
      </c>
      <c r="C51863" s="35">
        <v>2021</v>
      </c>
      <c r="D51863" s="35" t="s">
        <v>23</v>
      </c>
      <c r="E51863" s="35" t="s">
        <v>47</v>
      </c>
      <c r="F51863" s="35" t="s">
        <v>39</v>
      </c>
      <c r="G51863" s="35" t="s">
        <v>40</v>
      </c>
      <c r="H51863" s="35" t="s">
        <v>41</v>
      </c>
      <c r="I51863" s="35" t="s">
        <v>41</v>
      </c>
      <c r="J51863" s="35">
        <v>-1</v>
      </c>
      <c r="K51863" s="48">
        <v>-609.13741131083304</v>
      </c>
      <c r="L51863" s="48" t="s">
        <v>22</v>
      </c>
      <c r="M51863" s="48" t="s">
        <v>22</v>
      </c>
      <c r="N51863" s="35" t="s">
        <v>606</v>
      </c>
      <c r="O51863" s="35" t="s">
        <v>21</v>
      </c>
      <c r="P51863" s="35" t="s">
        <v>22</v>
      </c>
      <c r="Q51863" s="35" t="s">
        <v>22</v>
      </c>
      <c r="R51863" s="35" t="s">
        <v>22</v>
      </c>
      <c r="S51863" s="35" t="s">
        <v>22</v>
      </c>
      <c r="T51863" s="35" t="s">
        <v>655</v>
      </c>
    </row>
    <row r="51864" spans="1:20" x14ac:dyDescent="0.3">
      <c r="A51864" s="35" t="s">
        <v>566</v>
      </c>
      <c r="B51864" s="47">
        <v>44417</v>
      </c>
      <c r="C51864" s="35">
        <v>2021</v>
      </c>
      <c r="D51864" s="35" t="s">
        <v>23</v>
      </c>
      <c r="E51864" s="35" t="s">
        <v>44</v>
      </c>
      <c r="F51864" s="35" t="s">
        <v>39</v>
      </c>
      <c r="G51864" s="35" t="s">
        <v>40</v>
      </c>
      <c r="H51864" s="35" t="s">
        <v>41</v>
      </c>
      <c r="I51864" s="35" t="s">
        <v>41</v>
      </c>
      <c r="J51864" s="35">
        <v>-1</v>
      </c>
      <c r="K51864" s="48">
        <v>-616.06702338624712</v>
      </c>
      <c r="L51864" s="48" t="s">
        <v>22</v>
      </c>
      <c r="M51864" s="48" t="s">
        <v>22</v>
      </c>
      <c r="N51864" s="35" t="s">
        <v>606</v>
      </c>
      <c r="O51864" s="35" t="s">
        <v>21</v>
      </c>
      <c r="P51864" s="35" t="s">
        <v>22</v>
      </c>
      <c r="Q51864" s="35" t="s">
        <v>22</v>
      </c>
      <c r="R51864" s="35" t="s">
        <v>22</v>
      </c>
      <c r="S51864" s="35" t="s">
        <v>22</v>
      </c>
      <c r="T51864" s="35" t="s">
        <v>655</v>
      </c>
    </row>
    <row r="51865" spans="1:20" x14ac:dyDescent="0.3">
      <c r="A51865" s="35" t="s">
        <v>566</v>
      </c>
      <c r="B51865" s="47">
        <v>44311</v>
      </c>
      <c r="C51865" s="35">
        <v>2021</v>
      </c>
      <c r="D51865" s="35" t="s">
        <v>29</v>
      </c>
      <c r="E51865" s="35" t="s">
        <v>49</v>
      </c>
      <c r="F51865" s="35" t="s">
        <v>39</v>
      </c>
      <c r="G51865" s="35" t="s">
        <v>40</v>
      </c>
      <c r="H51865" s="35" t="s">
        <v>41</v>
      </c>
      <c r="I51865" s="35" t="s">
        <v>41</v>
      </c>
      <c r="J51865" s="35">
        <v>-1</v>
      </c>
      <c r="K51865" s="48">
        <v>-618.13922249561529</v>
      </c>
      <c r="L51865" s="48" t="s">
        <v>22</v>
      </c>
      <c r="M51865" s="48" t="s">
        <v>22</v>
      </c>
      <c r="N51865" s="35" t="s">
        <v>606</v>
      </c>
      <c r="O51865" s="35" t="s">
        <v>21</v>
      </c>
      <c r="P51865" s="35" t="s">
        <v>22</v>
      </c>
      <c r="Q51865" s="35" t="s">
        <v>22</v>
      </c>
      <c r="R51865" s="35" t="s">
        <v>22</v>
      </c>
      <c r="S51865" s="35" t="s">
        <v>22</v>
      </c>
      <c r="T51865" s="35" t="s">
        <v>655</v>
      </c>
    </row>
    <row r="51866" spans="1:20" x14ac:dyDescent="0.3">
      <c r="A51866" s="35" t="s">
        <v>566</v>
      </c>
      <c r="B51866" s="47">
        <v>43964</v>
      </c>
      <c r="C51866" s="35">
        <v>2020</v>
      </c>
      <c r="D51866" s="35" t="s">
        <v>29</v>
      </c>
      <c r="E51866" s="35" t="s">
        <v>48</v>
      </c>
      <c r="F51866" s="35" t="s">
        <v>39</v>
      </c>
      <c r="G51866" s="35" t="s">
        <v>40</v>
      </c>
      <c r="H51866" s="35" t="s">
        <v>41</v>
      </c>
      <c r="I51866" s="35" t="s">
        <v>41</v>
      </c>
      <c r="J51866" s="35">
        <v>-1</v>
      </c>
      <c r="K51866" s="48">
        <v>-620.10001305071637</v>
      </c>
      <c r="L51866" s="48" t="s">
        <v>22</v>
      </c>
      <c r="M51866" s="48" t="s">
        <v>22</v>
      </c>
      <c r="N51866" s="35" t="s">
        <v>606</v>
      </c>
      <c r="O51866" s="35" t="s">
        <v>21</v>
      </c>
      <c r="P51866" s="35" t="s">
        <v>22</v>
      </c>
      <c r="Q51866" s="35" t="s">
        <v>22</v>
      </c>
      <c r="R51866" s="35" t="s">
        <v>22</v>
      </c>
      <c r="S51866" s="35" t="s">
        <v>22</v>
      </c>
      <c r="T51866" s="35" t="s">
        <v>655</v>
      </c>
    </row>
    <row r="51867" spans="1:20" x14ac:dyDescent="0.3">
      <c r="A51867" s="35" t="s">
        <v>566</v>
      </c>
      <c r="B51867" s="47">
        <v>44606</v>
      </c>
      <c r="C51867" s="35">
        <v>2022</v>
      </c>
      <c r="D51867" s="35" t="s">
        <v>33</v>
      </c>
      <c r="E51867" s="35" t="s">
        <v>45</v>
      </c>
      <c r="F51867" s="35" t="s">
        <v>39</v>
      </c>
      <c r="G51867" s="35" t="s">
        <v>40</v>
      </c>
      <c r="H51867" s="35" t="s">
        <v>41</v>
      </c>
      <c r="I51867" s="35" t="s">
        <v>41</v>
      </c>
      <c r="J51867" s="35">
        <v>-3</v>
      </c>
      <c r="K51867" s="48">
        <v>-621.28094372594774</v>
      </c>
      <c r="L51867" s="48" t="s">
        <v>22</v>
      </c>
      <c r="M51867" s="48" t="s">
        <v>22</v>
      </c>
      <c r="N51867" s="35" t="s">
        <v>606</v>
      </c>
      <c r="O51867" s="35" t="s">
        <v>21</v>
      </c>
      <c r="P51867" s="35" t="s">
        <v>580</v>
      </c>
      <c r="Q51867" s="35" t="s">
        <v>22</v>
      </c>
      <c r="R51867" s="35" t="s">
        <v>22</v>
      </c>
      <c r="S51867" s="35" t="s">
        <v>22</v>
      </c>
      <c r="T51867" s="35" t="s">
        <v>655</v>
      </c>
    </row>
    <row r="51868" spans="1:20" x14ac:dyDescent="0.3">
      <c r="A51868" s="35" t="s">
        <v>566</v>
      </c>
      <c r="B51868" s="47">
        <v>44405</v>
      </c>
      <c r="C51868" s="35">
        <v>2021</v>
      </c>
      <c r="D51868" s="35" t="s">
        <v>23</v>
      </c>
      <c r="E51868" s="35" t="s">
        <v>47</v>
      </c>
      <c r="F51868" s="35" t="s">
        <v>39</v>
      </c>
      <c r="G51868" s="35" t="s">
        <v>40</v>
      </c>
      <c r="H51868" s="35" t="s">
        <v>41</v>
      </c>
      <c r="I51868" s="35" t="s">
        <v>41</v>
      </c>
      <c r="J51868" s="35">
        <v>-1</v>
      </c>
      <c r="K51868" s="48">
        <v>-624.93514430590881</v>
      </c>
      <c r="L51868" s="48" t="s">
        <v>22</v>
      </c>
      <c r="M51868" s="48" t="s">
        <v>22</v>
      </c>
      <c r="N51868" s="35" t="s">
        <v>606</v>
      </c>
      <c r="O51868" s="35" t="s">
        <v>21</v>
      </c>
      <c r="P51868" s="35" t="s">
        <v>22</v>
      </c>
      <c r="Q51868" s="35" t="s">
        <v>22</v>
      </c>
      <c r="R51868" s="35" t="s">
        <v>22</v>
      </c>
      <c r="S51868" s="35" t="s">
        <v>22</v>
      </c>
      <c r="T51868" s="35" t="s">
        <v>655</v>
      </c>
    </row>
    <row r="51869" spans="1:20" x14ac:dyDescent="0.3">
      <c r="A51869" s="35" t="s">
        <v>566</v>
      </c>
      <c r="B51869" s="47">
        <v>44277</v>
      </c>
      <c r="C51869" s="35">
        <v>2021</v>
      </c>
      <c r="D51869" s="35" t="s">
        <v>33</v>
      </c>
      <c r="E51869" s="35" t="s">
        <v>34</v>
      </c>
      <c r="F51869" s="35" t="s">
        <v>39</v>
      </c>
      <c r="G51869" s="35" t="s">
        <v>40</v>
      </c>
      <c r="H51869" s="35" t="s">
        <v>41</v>
      </c>
      <c r="I51869" s="35" t="s">
        <v>41</v>
      </c>
      <c r="J51869" s="35">
        <v>-1</v>
      </c>
      <c r="K51869" s="48">
        <v>-626.82908972844962</v>
      </c>
      <c r="L51869" s="48" t="s">
        <v>22</v>
      </c>
      <c r="M51869" s="48" t="s">
        <v>22</v>
      </c>
      <c r="N51869" s="35" t="s">
        <v>606</v>
      </c>
      <c r="O51869" s="35" t="s">
        <v>21</v>
      </c>
      <c r="P51869" s="35" t="s">
        <v>22</v>
      </c>
      <c r="Q51869" s="35" t="s">
        <v>22</v>
      </c>
      <c r="R51869" s="35" t="s">
        <v>22</v>
      </c>
      <c r="S51869" s="35" t="s">
        <v>22</v>
      </c>
      <c r="T51869" s="35" t="s">
        <v>655</v>
      </c>
    </row>
    <row r="51870" spans="1:20" x14ac:dyDescent="0.3">
      <c r="A51870" s="35" t="s">
        <v>566</v>
      </c>
      <c r="B51870" s="47">
        <v>44888</v>
      </c>
      <c r="C51870" s="35">
        <v>2022</v>
      </c>
      <c r="D51870" s="35" t="s">
        <v>16</v>
      </c>
      <c r="E51870" s="35" t="s">
        <v>38</v>
      </c>
      <c r="F51870" s="35" t="s">
        <v>61</v>
      </c>
      <c r="G51870" s="35" t="s">
        <v>62</v>
      </c>
      <c r="H51870" s="35" t="s">
        <v>52</v>
      </c>
      <c r="I51870" s="35" t="s">
        <v>20</v>
      </c>
      <c r="J51870" s="35">
        <v>-1</v>
      </c>
      <c r="K51870" s="48">
        <v>-629.77027556110124</v>
      </c>
      <c r="L51870" s="48">
        <v>24.26478311937586</v>
      </c>
      <c r="M51870" s="48">
        <v>-24.26478311937586</v>
      </c>
      <c r="N51870" s="35" t="s">
        <v>606</v>
      </c>
      <c r="O51870" s="35" t="s">
        <v>53</v>
      </c>
      <c r="P51870" s="35" t="s">
        <v>589</v>
      </c>
      <c r="Q51870" s="35" t="s">
        <v>22</v>
      </c>
      <c r="R51870" s="35" t="s">
        <v>22</v>
      </c>
      <c r="S51870" s="35" t="s">
        <v>22</v>
      </c>
      <c r="T51870" s="35" t="s">
        <v>658</v>
      </c>
    </row>
    <row r="51871" spans="1:20" x14ac:dyDescent="0.3">
      <c r="A51871" s="35" t="s">
        <v>568</v>
      </c>
      <c r="B51871" s="47">
        <v>44263</v>
      </c>
      <c r="C51871" s="35">
        <v>2021</v>
      </c>
      <c r="D51871" s="35" t="s">
        <v>33</v>
      </c>
      <c r="E51871" s="35" t="s">
        <v>34</v>
      </c>
      <c r="F51871" s="35" t="s">
        <v>83</v>
      </c>
      <c r="G51871" s="35" t="s">
        <v>84</v>
      </c>
      <c r="H51871" s="35" t="s">
        <v>27</v>
      </c>
      <c r="I51871" s="35" t="s">
        <v>28</v>
      </c>
      <c r="J51871" s="35">
        <v>-2</v>
      </c>
      <c r="K51871" s="48">
        <v>-632.80526739644574</v>
      </c>
      <c r="L51871" s="48">
        <v>69.720364528789574</v>
      </c>
      <c r="M51871" s="48">
        <v>-139.44072905757915</v>
      </c>
      <c r="N51871" s="35" t="s">
        <v>606</v>
      </c>
      <c r="O51871" s="35" t="s">
        <v>21</v>
      </c>
      <c r="P51871" s="35" t="s">
        <v>578</v>
      </c>
      <c r="Q51871" s="35" t="s">
        <v>22</v>
      </c>
      <c r="R51871" s="35" t="s">
        <v>22</v>
      </c>
      <c r="S51871" s="35" t="s">
        <v>22</v>
      </c>
      <c r="T51871" s="35" t="s">
        <v>658</v>
      </c>
    </row>
    <row r="51872" spans="1:20" x14ac:dyDescent="0.3">
      <c r="A51872" s="35" t="s">
        <v>568</v>
      </c>
      <c r="B51872" s="47">
        <v>43586</v>
      </c>
      <c r="C51872" s="35">
        <v>2019</v>
      </c>
      <c r="D51872" s="35" t="s">
        <v>29</v>
      </c>
      <c r="E51872" s="35" t="s">
        <v>48</v>
      </c>
      <c r="F51872" s="35" t="s">
        <v>83</v>
      </c>
      <c r="G51872" s="35" t="s">
        <v>84</v>
      </c>
      <c r="H51872" s="35" t="s">
        <v>27</v>
      </c>
      <c r="I51872" s="35" t="s">
        <v>28</v>
      </c>
      <c r="J51872" s="35">
        <v>-3</v>
      </c>
      <c r="K51872" s="48">
        <v>-634.54012140349323</v>
      </c>
      <c r="L51872" s="48">
        <v>139.97370758119297</v>
      </c>
      <c r="M51872" s="48">
        <v>-419.92112274357891</v>
      </c>
      <c r="N51872" s="35" t="s">
        <v>606</v>
      </c>
      <c r="O51872" s="35" t="s">
        <v>21</v>
      </c>
      <c r="P51872" s="35" t="s">
        <v>578</v>
      </c>
      <c r="Q51872" s="35" t="s">
        <v>22</v>
      </c>
      <c r="R51872" s="35" t="s">
        <v>22</v>
      </c>
      <c r="S51872" s="35" t="s">
        <v>22</v>
      </c>
      <c r="T51872" s="35" t="s">
        <v>658</v>
      </c>
    </row>
    <row r="51873" spans="1:20" x14ac:dyDescent="0.3">
      <c r="A51873" s="35" t="s">
        <v>566</v>
      </c>
      <c r="B51873" s="47">
        <v>44499</v>
      </c>
      <c r="C51873" s="35">
        <v>2021</v>
      </c>
      <c r="D51873" s="35" t="s">
        <v>16</v>
      </c>
      <c r="E51873" s="35" t="s">
        <v>46</v>
      </c>
      <c r="F51873" s="35" t="s">
        <v>39</v>
      </c>
      <c r="G51873" s="35" t="s">
        <v>40</v>
      </c>
      <c r="H51873" s="35" t="s">
        <v>41</v>
      </c>
      <c r="I51873" s="35" t="s">
        <v>41</v>
      </c>
      <c r="J51873" s="35">
        <v>-1</v>
      </c>
      <c r="K51873" s="48">
        <v>-635.02875932250868</v>
      </c>
      <c r="L51873" s="48" t="s">
        <v>22</v>
      </c>
      <c r="M51873" s="48" t="s">
        <v>22</v>
      </c>
      <c r="N51873" s="35" t="s">
        <v>606</v>
      </c>
      <c r="O51873" s="35" t="s">
        <v>21</v>
      </c>
      <c r="P51873" s="35" t="s">
        <v>22</v>
      </c>
      <c r="Q51873" s="35" t="s">
        <v>22</v>
      </c>
      <c r="R51873" s="35" t="s">
        <v>22</v>
      </c>
      <c r="S51873" s="35" t="s">
        <v>22</v>
      </c>
      <c r="T51873" s="35" t="s">
        <v>655</v>
      </c>
    </row>
    <row r="51874" spans="1:20" x14ac:dyDescent="0.3">
      <c r="A51874" s="35" t="s">
        <v>566</v>
      </c>
      <c r="B51874" s="47">
        <v>44010</v>
      </c>
      <c r="C51874" s="35">
        <v>2020</v>
      </c>
      <c r="D51874" s="35" t="s">
        <v>29</v>
      </c>
      <c r="E51874" s="35" t="s">
        <v>30</v>
      </c>
      <c r="F51874" s="35" t="s">
        <v>39</v>
      </c>
      <c r="G51874" s="35" t="s">
        <v>40</v>
      </c>
      <c r="H51874" s="35" t="s">
        <v>41</v>
      </c>
      <c r="I51874" s="35" t="s">
        <v>41</v>
      </c>
      <c r="J51874" s="35">
        <v>-1</v>
      </c>
      <c r="K51874" s="48">
        <v>-639.01718556527112</v>
      </c>
      <c r="L51874" s="48" t="s">
        <v>22</v>
      </c>
      <c r="M51874" s="48" t="s">
        <v>22</v>
      </c>
      <c r="N51874" s="35" t="s">
        <v>606</v>
      </c>
      <c r="O51874" s="35" t="s">
        <v>21</v>
      </c>
      <c r="P51874" s="35" t="s">
        <v>22</v>
      </c>
      <c r="Q51874" s="35" t="s">
        <v>22</v>
      </c>
      <c r="R51874" s="35" t="s">
        <v>22</v>
      </c>
      <c r="S51874" s="35" t="s">
        <v>22</v>
      </c>
      <c r="T51874" s="35" t="s">
        <v>655</v>
      </c>
    </row>
    <row r="51875" spans="1:20" x14ac:dyDescent="0.3">
      <c r="A51875" s="35" t="s">
        <v>566</v>
      </c>
      <c r="B51875" s="47">
        <v>44944</v>
      </c>
      <c r="C51875" s="35">
        <v>2023</v>
      </c>
      <c r="D51875" s="35" t="s">
        <v>33</v>
      </c>
      <c r="E51875" s="35" t="s">
        <v>43</v>
      </c>
      <c r="F51875" s="35" t="s">
        <v>125</v>
      </c>
      <c r="G51875" s="35" t="s">
        <v>126</v>
      </c>
      <c r="H51875" s="35" t="s">
        <v>52</v>
      </c>
      <c r="I51875" s="35" t="s">
        <v>41</v>
      </c>
      <c r="J51875" s="35">
        <v>-3</v>
      </c>
      <c r="K51875" s="48">
        <v>-640.01986255367513</v>
      </c>
      <c r="L51875" s="48">
        <v>288.34762015412576</v>
      </c>
      <c r="M51875" s="48">
        <v>-865.04286046237735</v>
      </c>
      <c r="N51875" s="35" t="s">
        <v>606</v>
      </c>
      <c r="O51875" s="35" t="s">
        <v>53</v>
      </c>
      <c r="P51875" s="35" t="s">
        <v>575</v>
      </c>
      <c r="Q51875" s="35" t="s">
        <v>22</v>
      </c>
      <c r="R51875" s="35" t="s">
        <v>22</v>
      </c>
      <c r="S51875" s="35" t="s">
        <v>22</v>
      </c>
      <c r="T51875" s="35" t="s">
        <v>658</v>
      </c>
    </row>
    <row r="51876" spans="1:20" x14ac:dyDescent="0.3">
      <c r="A51876" s="35" t="s">
        <v>566</v>
      </c>
      <c r="B51876" s="47">
        <v>44145</v>
      </c>
      <c r="C51876" s="35">
        <v>2020</v>
      </c>
      <c r="D51876" s="35" t="s">
        <v>16</v>
      </c>
      <c r="E51876" s="35" t="s">
        <v>38</v>
      </c>
      <c r="F51876" s="35" t="s">
        <v>39</v>
      </c>
      <c r="G51876" s="35" t="s">
        <v>40</v>
      </c>
      <c r="H51876" s="35" t="s">
        <v>41</v>
      </c>
      <c r="I51876" s="35" t="s">
        <v>41</v>
      </c>
      <c r="J51876" s="35">
        <v>-1</v>
      </c>
      <c r="K51876" s="48">
        <v>-641.5573006025611</v>
      </c>
      <c r="L51876" s="48" t="s">
        <v>22</v>
      </c>
      <c r="M51876" s="48" t="s">
        <v>22</v>
      </c>
      <c r="N51876" s="35" t="s">
        <v>606</v>
      </c>
      <c r="O51876" s="35" t="s">
        <v>21</v>
      </c>
      <c r="P51876" s="35" t="s">
        <v>22</v>
      </c>
      <c r="Q51876" s="35" t="s">
        <v>22</v>
      </c>
      <c r="R51876" s="35" t="s">
        <v>22</v>
      </c>
      <c r="S51876" s="35" t="s">
        <v>22</v>
      </c>
      <c r="T51876" s="35" t="s">
        <v>655</v>
      </c>
    </row>
    <row r="51877" spans="1:20" x14ac:dyDescent="0.3">
      <c r="A51877" s="35" t="s">
        <v>566</v>
      </c>
      <c r="B51877" s="47">
        <v>43905</v>
      </c>
      <c r="C51877" s="35">
        <v>2020</v>
      </c>
      <c r="D51877" s="35" t="s">
        <v>33</v>
      </c>
      <c r="E51877" s="35" t="s">
        <v>34</v>
      </c>
      <c r="F51877" s="35" t="s">
        <v>39</v>
      </c>
      <c r="G51877" s="35" t="s">
        <v>40</v>
      </c>
      <c r="H51877" s="35" t="s">
        <v>41</v>
      </c>
      <c r="I51877" s="35" t="s">
        <v>41</v>
      </c>
      <c r="J51877" s="35">
        <v>-1</v>
      </c>
      <c r="K51877" s="48">
        <v>-643.62949971192938</v>
      </c>
      <c r="L51877" s="48" t="s">
        <v>22</v>
      </c>
      <c r="M51877" s="48" t="s">
        <v>22</v>
      </c>
      <c r="N51877" s="35" t="s">
        <v>606</v>
      </c>
      <c r="O51877" s="35" t="s">
        <v>21</v>
      </c>
      <c r="P51877" s="35" t="s">
        <v>22</v>
      </c>
      <c r="Q51877" s="35" t="s">
        <v>22</v>
      </c>
      <c r="R51877" s="35" t="s">
        <v>22</v>
      </c>
      <c r="S51877" s="35" t="s">
        <v>22</v>
      </c>
      <c r="T51877" s="35" t="s">
        <v>655</v>
      </c>
    </row>
    <row r="51878" spans="1:20" x14ac:dyDescent="0.3">
      <c r="A51878" s="35" t="s">
        <v>566</v>
      </c>
      <c r="B51878" s="47">
        <v>44287</v>
      </c>
      <c r="C51878" s="35">
        <v>2021</v>
      </c>
      <c r="D51878" s="35" t="s">
        <v>29</v>
      </c>
      <c r="E51878" s="35" t="s">
        <v>49</v>
      </c>
      <c r="F51878" s="35" t="s">
        <v>39</v>
      </c>
      <c r="G51878" s="35" t="s">
        <v>40</v>
      </c>
      <c r="H51878" s="35" t="s">
        <v>41</v>
      </c>
      <c r="I51878" s="35" t="s">
        <v>41</v>
      </c>
      <c r="J51878" s="35">
        <v>-1</v>
      </c>
      <c r="K51878" s="48">
        <v>-644.38707788094564</v>
      </c>
      <c r="L51878" s="48" t="s">
        <v>22</v>
      </c>
      <c r="M51878" s="48" t="s">
        <v>22</v>
      </c>
      <c r="N51878" s="35" t="s">
        <v>606</v>
      </c>
      <c r="O51878" s="35" t="s">
        <v>21</v>
      </c>
      <c r="P51878" s="35" t="s">
        <v>22</v>
      </c>
      <c r="Q51878" s="35" t="s">
        <v>22</v>
      </c>
      <c r="R51878" s="35" t="s">
        <v>22</v>
      </c>
      <c r="S51878" s="35" t="s">
        <v>22</v>
      </c>
      <c r="T51878" s="35" t="s">
        <v>655</v>
      </c>
    </row>
    <row r="51879" spans="1:20" x14ac:dyDescent="0.3">
      <c r="A51879" s="35" t="s">
        <v>566</v>
      </c>
      <c r="B51879" s="47">
        <v>43940</v>
      </c>
      <c r="C51879" s="35">
        <v>2020</v>
      </c>
      <c r="D51879" s="35" t="s">
        <v>29</v>
      </c>
      <c r="E51879" s="35" t="s">
        <v>49</v>
      </c>
      <c r="F51879" s="35" t="s">
        <v>39</v>
      </c>
      <c r="G51879" s="35" t="s">
        <v>40</v>
      </c>
      <c r="H51879" s="35" t="s">
        <v>41</v>
      </c>
      <c r="I51879" s="35" t="s">
        <v>41</v>
      </c>
      <c r="J51879" s="35">
        <v>-1</v>
      </c>
      <c r="K51879" s="48">
        <v>-645.65713539959063</v>
      </c>
      <c r="L51879" s="48" t="s">
        <v>22</v>
      </c>
      <c r="M51879" s="48" t="s">
        <v>22</v>
      </c>
      <c r="N51879" s="35" t="s">
        <v>606</v>
      </c>
      <c r="O51879" s="35" t="s">
        <v>21</v>
      </c>
      <c r="P51879" s="35" t="s">
        <v>22</v>
      </c>
      <c r="Q51879" s="35" t="s">
        <v>22</v>
      </c>
      <c r="R51879" s="35" t="s">
        <v>22</v>
      </c>
      <c r="S51879" s="35" t="s">
        <v>22</v>
      </c>
      <c r="T51879" s="35" t="s">
        <v>655</v>
      </c>
    </row>
    <row r="51880" spans="1:20" x14ac:dyDescent="0.3">
      <c r="A51880" s="35" t="s">
        <v>566</v>
      </c>
      <c r="B51880" s="47">
        <v>43896</v>
      </c>
      <c r="C51880" s="35">
        <v>2020</v>
      </c>
      <c r="D51880" s="35" t="s">
        <v>33</v>
      </c>
      <c r="E51880" s="35" t="s">
        <v>34</v>
      </c>
      <c r="F51880" s="35" t="s">
        <v>39</v>
      </c>
      <c r="G51880" s="35" t="s">
        <v>40</v>
      </c>
      <c r="H51880" s="35" t="s">
        <v>41</v>
      </c>
      <c r="I51880" s="35" t="s">
        <v>41</v>
      </c>
      <c r="J51880" s="35">
        <v>-1</v>
      </c>
      <c r="K51880" s="48">
        <v>-648.66516636480264</v>
      </c>
      <c r="L51880" s="48" t="s">
        <v>22</v>
      </c>
      <c r="M51880" s="48" t="s">
        <v>22</v>
      </c>
      <c r="N51880" s="35" t="s">
        <v>606</v>
      </c>
      <c r="O51880" s="35" t="s">
        <v>21</v>
      </c>
      <c r="P51880" s="35" t="s">
        <v>22</v>
      </c>
      <c r="Q51880" s="35" t="s">
        <v>22</v>
      </c>
      <c r="R51880" s="35" t="s">
        <v>22</v>
      </c>
      <c r="S51880" s="35" t="s">
        <v>22</v>
      </c>
      <c r="T51880" s="35" t="s">
        <v>655</v>
      </c>
    </row>
    <row r="51881" spans="1:20" x14ac:dyDescent="0.3">
      <c r="A51881" s="35" t="s">
        <v>566</v>
      </c>
      <c r="B51881" s="47">
        <v>44286</v>
      </c>
      <c r="C51881" s="35">
        <v>2021</v>
      </c>
      <c r="D51881" s="35" t="s">
        <v>33</v>
      </c>
      <c r="E51881" s="35" t="s">
        <v>34</v>
      </c>
      <c r="F51881" s="35" t="s">
        <v>39</v>
      </c>
      <c r="G51881" s="35" t="s">
        <v>40</v>
      </c>
      <c r="H51881" s="35" t="s">
        <v>41</v>
      </c>
      <c r="I51881" s="35" t="s">
        <v>41</v>
      </c>
      <c r="J51881" s="35">
        <v>-1</v>
      </c>
      <c r="K51881" s="48">
        <v>-648.97711031675044</v>
      </c>
      <c r="L51881" s="48" t="s">
        <v>22</v>
      </c>
      <c r="M51881" s="48" t="s">
        <v>22</v>
      </c>
      <c r="N51881" s="35" t="s">
        <v>606</v>
      </c>
      <c r="O51881" s="35" t="s">
        <v>21</v>
      </c>
      <c r="P51881" s="35" t="s">
        <v>22</v>
      </c>
      <c r="Q51881" s="35" t="s">
        <v>22</v>
      </c>
      <c r="R51881" s="35" t="s">
        <v>22</v>
      </c>
      <c r="S51881" s="35" t="s">
        <v>22</v>
      </c>
      <c r="T51881" s="35" t="s">
        <v>655</v>
      </c>
    </row>
    <row r="51882" spans="1:20" x14ac:dyDescent="0.3">
      <c r="A51882" s="35" t="s">
        <v>566</v>
      </c>
      <c r="B51882" s="47">
        <v>44251</v>
      </c>
      <c r="C51882" s="35">
        <v>2021</v>
      </c>
      <c r="D51882" s="35" t="s">
        <v>33</v>
      </c>
      <c r="E51882" s="35" t="s">
        <v>45</v>
      </c>
      <c r="F51882" s="35" t="s">
        <v>39</v>
      </c>
      <c r="G51882" s="35" t="s">
        <v>40</v>
      </c>
      <c r="H51882" s="35" t="s">
        <v>41</v>
      </c>
      <c r="I51882" s="35" t="s">
        <v>41</v>
      </c>
      <c r="J51882" s="35">
        <v>-1</v>
      </c>
      <c r="K51882" s="48">
        <v>-649.80153361832697</v>
      </c>
      <c r="L51882" s="48" t="s">
        <v>22</v>
      </c>
      <c r="M51882" s="48" t="s">
        <v>22</v>
      </c>
      <c r="N51882" s="35" t="s">
        <v>606</v>
      </c>
      <c r="O51882" s="35" t="s">
        <v>21</v>
      </c>
      <c r="P51882" s="35" t="s">
        <v>22</v>
      </c>
      <c r="Q51882" s="35" t="s">
        <v>22</v>
      </c>
      <c r="R51882" s="35" t="s">
        <v>22</v>
      </c>
      <c r="S51882" s="35" t="s">
        <v>22</v>
      </c>
      <c r="T51882" s="35" t="s">
        <v>655</v>
      </c>
    </row>
    <row r="51883" spans="1:20" x14ac:dyDescent="0.3">
      <c r="A51883" s="35" t="s">
        <v>566</v>
      </c>
      <c r="B51883" s="47">
        <v>44330</v>
      </c>
      <c r="C51883" s="35">
        <v>2021</v>
      </c>
      <c r="D51883" s="35" t="s">
        <v>29</v>
      </c>
      <c r="E51883" s="35" t="s">
        <v>48</v>
      </c>
      <c r="F51883" s="35" t="s">
        <v>39</v>
      </c>
      <c r="G51883" s="35" t="s">
        <v>40</v>
      </c>
      <c r="H51883" s="35" t="s">
        <v>41</v>
      </c>
      <c r="I51883" s="35" t="s">
        <v>41</v>
      </c>
      <c r="J51883" s="35">
        <v>-1</v>
      </c>
      <c r="K51883" s="48">
        <v>-650.26944954624878</v>
      </c>
      <c r="L51883" s="48" t="s">
        <v>22</v>
      </c>
      <c r="M51883" s="48" t="s">
        <v>22</v>
      </c>
      <c r="N51883" s="35" t="s">
        <v>606</v>
      </c>
      <c r="O51883" s="35" t="s">
        <v>21</v>
      </c>
      <c r="P51883" s="35" t="s">
        <v>22</v>
      </c>
      <c r="Q51883" s="35" t="s">
        <v>22</v>
      </c>
      <c r="R51883" s="35" t="s">
        <v>22</v>
      </c>
      <c r="S51883" s="35" t="s">
        <v>22</v>
      </c>
      <c r="T51883" s="35" t="s">
        <v>655</v>
      </c>
    </row>
    <row r="51884" spans="1:20" x14ac:dyDescent="0.3">
      <c r="A51884" s="35" t="s">
        <v>566</v>
      </c>
      <c r="B51884" s="47">
        <v>44091</v>
      </c>
      <c r="C51884" s="35">
        <v>2020</v>
      </c>
      <c r="D51884" s="35" t="s">
        <v>23</v>
      </c>
      <c r="E51884" s="35" t="s">
        <v>24</v>
      </c>
      <c r="F51884" s="35" t="s">
        <v>39</v>
      </c>
      <c r="G51884" s="35" t="s">
        <v>40</v>
      </c>
      <c r="H51884" s="35" t="s">
        <v>41</v>
      </c>
      <c r="I51884" s="35" t="s">
        <v>41</v>
      </c>
      <c r="J51884" s="35">
        <v>-1</v>
      </c>
      <c r="K51884" s="48">
        <v>-654.30243921071815</v>
      </c>
      <c r="L51884" s="48" t="s">
        <v>22</v>
      </c>
      <c r="M51884" s="48" t="s">
        <v>22</v>
      </c>
      <c r="N51884" s="35" t="s">
        <v>606</v>
      </c>
      <c r="O51884" s="35" t="s">
        <v>21</v>
      </c>
      <c r="P51884" s="35" t="s">
        <v>22</v>
      </c>
      <c r="Q51884" s="35" t="s">
        <v>22</v>
      </c>
      <c r="R51884" s="35" t="s">
        <v>22</v>
      </c>
      <c r="S51884" s="35" t="s">
        <v>22</v>
      </c>
      <c r="T51884" s="35" t="s">
        <v>655</v>
      </c>
    </row>
    <row r="51885" spans="1:20" x14ac:dyDescent="0.3">
      <c r="A51885" s="35" t="s">
        <v>566</v>
      </c>
      <c r="B51885" s="47">
        <v>44276</v>
      </c>
      <c r="C51885" s="35">
        <v>2021</v>
      </c>
      <c r="D51885" s="35" t="s">
        <v>33</v>
      </c>
      <c r="E51885" s="35" t="s">
        <v>34</v>
      </c>
      <c r="F51885" s="35" t="s">
        <v>39</v>
      </c>
      <c r="G51885" s="35" t="s">
        <v>40</v>
      </c>
      <c r="H51885" s="35" t="s">
        <v>41</v>
      </c>
      <c r="I51885" s="35" t="s">
        <v>41</v>
      </c>
      <c r="J51885" s="35">
        <v>-1</v>
      </c>
      <c r="K51885" s="48">
        <v>-656.79799082630132</v>
      </c>
      <c r="L51885" s="48" t="s">
        <v>22</v>
      </c>
      <c r="M51885" s="48" t="s">
        <v>22</v>
      </c>
      <c r="N51885" s="35" t="s">
        <v>606</v>
      </c>
      <c r="O51885" s="35" t="s">
        <v>21</v>
      </c>
      <c r="P51885" s="35" t="s">
        <v>22</v>
      </c>
      <c r="Q51885" s="35" t="s">
        <v>22</v>
      </c>
      <c r="R51885" s="35" t="s">
        <v>22</v>
      </c>
      <c r="S51885" s="35" t="s">
        <v>22</v>
      </c>
      <c r="T51885" s="35" t="s">
        <v>655</v>
      </c>
    </row>
    <row r="51886" spans="1:20" x14ac:dyDescent="0.3">
      <c r="A51886" s="35" t="s">
        <v>566</v>
      </c>
      <c r="B51886" s="47">
        <v>45166</v>
      </c>
      <c r="C51886" s="35">
        <v>2023</v>
      </c>
      <c r="D51886" s="35" t="s">
        <v>23</v>
      </c>
      <c r="E51886" s="35" t="s">
        <v>44</v>
      </c>
      <c r="F51886" s="35" t="s">
        <v>39</v>
      </c>
      <c r="G51886" s="35" t="s">
        <v>40</v>
      </c>
      <c r="H51886" s="35" t="s">
        <v>41</v>
      </c>
      <c r="I51886" s="35" t="s">
        <v>41</v>
      </c>
      <c r="J51886" s="35">
        <v>-2</v>
      </c>
      <c r="K51886" s="48">
        <v>-657.31047017593005</v>
      </c>
      <c r="L51886" s="48">
        <v>131.46209403518603</v>
      </c>
      <c r="M51886" s="48">
        <v>-262.92418807037205</v>
      </c>
      <c r="N51886" s="35" t="s">
        <v>173</v>
      </c>
      <c r="O51886" s="35" t="s">
        <v>21</v>
      </c>
      <c r="P51886" s="35" t="s">
        <v>572</v>
      </c>
      <c r="Q51886" s="35" t="s">
        <v>22</v>
      </c>
      <c r="R51886" s="35" t="s">
        <v>22</v>
      </c>
      <c r="S51886" s="35" t="s">
        <v>22</v>
      </c>
      <c r="T51886" s="35" t="s">
        <v>173</v>
      </c>
    </row>
    <row r="51887" spans="1:20" x14ac:dyDescent="0.3">
      <c r="A51887" s="35" t="s">
        <v>566</v>
      </c>
      <c r="B51887" s="47">
        <v>44987</v>
      </c>
      <c r="C51887" s="35">
        <v>2023</v>
      </c>
      <c r="D51887" s="35" t="s">
        <v>33</v>
      </c>
      <c r="E51887" s="35" t="s">
        <v>34</v>
      </c>
      <c r="F51887" s="35" t="s">
        <v>39</v>
      </c>
      <c r="G51887" s="35" t="s">
        <v>40</v>
      </c>
      <c r="H51887" s="35" t="s">
        <v>41</v>
      </c>
      <c r="I51887" s="35" t="s">
        <v>41</v>
      </c>
      <c r="J51887" s="35">
        <v>-2</v>
      </c>
      <c r="K51887" s="48">
        <v>-657.31047017593005</v>
      </c>
      <c r="L51887" s="48">
        <v>131.46209403518603</v>
      </c>
      <c r="M51887" s="48">
        <v>-262.92418807037205</v>
      </c>
      <c r="N51887" s="35" t="s">
        <v>173</v>
      </c>
      <c r="O51887" s="35" t="s">
        <v>21</v>
      </c>
      <c r="P51887" s="35" t="s">
        <v>572</v>
      </c>
      <c r="Q51887" s="35" t="s">
        <v>22</v>
      </c>
      <c r="R51887" s="35" t="s">
        <v>22</v>
      </c>
      <c r="S51887" s="35" t="s">
        <v>22</v>
      </c>
      <c r="T51887" s="35" t="s">
        <v>173</v>
      </c>
    </row>
    <row r="51888" spans="1:20" x14ac:dyDescent="0.3">
      <c r="A51888" s="35" t="s">
        <v>566</v>
      </c>
      <c r="B51888" s="47">
        <v>44356</v>
      </c>
      <c r="C51888" s="35">
        <v>2021</v>
      </c>
      <c r="D51888" s="35" t="s">
        <v>29</v>
      </c>
      <c r="E51888" s="35" t="s">
        <v>30</v>
      </c>
      <c r="F51888" s="35" t="s">
        <v>39</v>
      </c>
      <c r="G51888" s="35" t="s">
        <v>40</v>
      </c>
      <c r="H51888" s="35" t="s">
        <v>41</v>
      </c>
      <c r="I51888" s="35" t="s">
        <v>41</v>
      </c>
      <c r="J51888" s="35">
        <v>-1</v>
      </c>
      <c r="K51888" s="48">
        <v>-659.09300704420377</v>
      </c>
      <c r="L51888" s="48" t="s">
        <v>22</v>
      </c>
      <c r="M51888" s="48" t="s">
        <v>22</v>
      </c>
      <c r="N51888" s="35" t="s">
        <v>606</v>
      </c>
      <c r="O51888" s="35" t="s">
        <v>21</v>
      </c>
      <c r="P51888" s="35" t="s">
        <v>22</v>
      </c>
      <c r="Q51888" s="35" t="s">
        <v>22</v>
      </c>
      <c r="R51888" s="35" t="s">
        <v>22</v>
      </c>
      <c r="S51888" s="35" t="s">
        <v>22</v>
      </c>
      <c r="T51888" s="35" t="s">
        <v>655</v>
      </c>
    </row>
    <row r="51889" spans="1:20" x14ac:dyDescent="0.3">
      <c r="A51889" s="35" t="s">
        <v>566</v>
      </c>
      <c r="B51889" s="47">
        <v>43893</v>
      </c>
      <c r="C51889" s="35">
        <v>2020</v>
      </c>
      <c r="D51889" s="35" t="s">
        <v>33</v>
      </c>
      <c r="E51889" s="35" t="s">
        <v>34</v>
      </c>
      <c r="F51889" s="35" t="s">
        <v>39</v>
      </c>
      <c r="G51889" s="35" t="s">
        <v>40</v>
      </c>
      <c r="H51889" s="35" t="s">
        <v>41</v>
      </c>
      <c r="I51889" s="35" t="s">
        <v>41</v>
      </c>
      <c r="J51889" s="35">
        <v>-1</v>
      </c>
      <c r="K51889" s="48">
        <v>-661.54399523808002</v>
      </c>
      <c r="L51889" s="48" t="s">
        <v>22</v>
      </c>
      <c r="M51889" s="48" t="s">
        <v>22</v>
      </c>
      <c r="N51889" s="35" t="s">
        <v>606</v>
      </c>
      <c r="O51889" s="35" t="s">
        <v>21</v>
      </c>
      <c r="P51889" s="35" t="s">
        <v>22</v>
      </c>
      <c r="Q51889" s="35" t="s">
        <v>22</v>
      </c>
      <c r="R51889" s="35" t="s">
        <v>22</v>
      </c>
      <c r="S51889" s="35" t="s">
        <v>22</v>
      </c>
      <c r="T51889" s="35" t="s">
        <v>655</v>
      </c>
    </row>
    <row r="51890" spans="1:20" x14ac:dyDescent="0.3">
      <c r="A51890" s="35" t="s">
        <v>566</v>
      </c>
      <c r="B51890" s="47">
        <v>44504</v>
      </c>
      <c r="C51890" s="35">
        <v>2021</v>
      </c>
      <c r="D51890" s="35" t="s">
        <v>16</v>
      </c>
      <c r="E51890" s="35" t="s">
        <v>38</v>
      </c>
      <c r="F51890" s="35" t="s">
        <v>39</v>
      </c>
      <c r="G51890" s="35" t="s">
        <v>40</v>
      </c>
      <c r="H51890" s="35" t="s">
        <v>41</v>
      </c>
      <c r="I51890" s="35" t="s">
        <v>41</v>
      </c>
      <c r="J51890" s="35">
        <v>-1</v>
      </c>
      <c r="K51890" s="48">
        <v>-662.74720762416484</v>
      </c>
      <c r="L51890" s="48" t="s">
        <v>22</v>
      </c>
      <c r="M51890" s="48" t="s">
        <v>22</v>
      </c>
      <c r="N51890" s="35" t="s">
        <v>606</v>
      </c>
      <c r="O51890" s="35" t="s">
        <v>21</v>
      </c>
      <c r="P51890" s="35" t="s">
        <v>22</v>
      </c>
      <c r="Q51890" s="35" t="s">
        <v>22</v>
      </c>
      <c r="R51890" s="35" t="s">
        <v>22</v>
      </c>
      <c r="S51890" s="35" t="s">
        <v>22</v>
      </c>
      <c r="T51890" s="35" t="s">
        <v>655</v>
      </c>
    </row>
    <row r="51891" spans="1:20" x14ac:dyDescent="0.3">
      <c r="A51891" s="35" t="s">
        <v>566</v>
      </c>
      <c r="B51891" s="47">
        <v>44044</v>
      </c>
      <c r="C51891" s="35">
        <v>2020</v>
      </c>
      <c r="D51891" s="35" t="s">
        <v>23</v>
      </c>
      <c r="E51891" s="35" t="s">
        <v>44</v>
      </c>
      <c r="F51891" s="35" t="s">
        <v>39</v>
      </c>
      <c r="G51891" s="35" t="s">
        <v>40</v>
      </c>
      <c r="H51891" s="35" t="s">
        <v>41</v>
      </c>
      <c r="I51891" s="35" t="s">
        <v>41</v>
      </c>
      <c r="J51891" s="35">
        <v>-1</v>
      </c>
      <c r="K51891" s="48">
        <v>-664.66343475755912</v>
      </c>
      <c r="L51891" s="48" t="s">
        <v>22</v>
      </c>
      <c r="M51891" s="48" t="s">
        <v>22</v>
      </c>
      <c r="N51891" s="35" t="s">
        <v>606</v>
      </c>
      <c r="O51891" s="35" t="s">
        <v>21</v>
      </c>
      <c r="P51891" s="35" t="s">
        <v>22</v>
      </c>
      <c r="Q51891" s="35" t="s">
        <v>22</v>
      </c>
      <c r="R51891" s="35" t="s">
        <v>22</v>
      </c>
      <c r="S51891" s="35" t="s">
        <v>22</v>
      </c>
      <c r="T51891" s="35" t="s">
        <v>655</v>
      </c>
    </row>
    <row r="51892" spans="1:20" x14ac:dyDescent="0.3">
      <c r="A51892" s="35" t="s">
        <v>568</v>
      </c>
      <c r="B51892" s="47">
        <v>43660</v>
      </c>
      <c r="C51892" s="35">
        <v>2019</v>
      </c>
      <c r="D51892" s="35" t="s">
        <v>23</v>
      </c>
      <c r="E51892" s="35" t="s">
        <v>47</v>
      </c>
      <c r="F51892" s="35" t="s">
        <v>70</v>
      </c>
      <c r="G51892" s="35" t="s">
        <v>71</v>
      </c>
      <c r="H51892" s="35" t="s">
        <v>27</v>
      </c>
      <c r="I51892" s="35" t="s">
        <v>28</v>
      </c>
      <c r="J51892" s="35">
        <v>-1</v>
      </c>
      <c r="K51892" s="48">
        <v>-665.5818868789371</v>
      </c>
      <c r="L51892" s="48">
        <v>22.795081471484185</v>
      </c>
      <c r="M51892" s="48">
        <v>-22.795081471484185</v>
      </c>
      <c r="N51892" s="35" t="s">
        <v>606</v>
      </c>
      <c r="O51892" s="35" t="s">
        <v>21</v>
      </c>
      <c r="P51892" s="35" t="s">
        <v>577</v>
      </c>
      <c r="Q51892" s="35" t="s">
        <v>22</v>
      </c>
      <c r="R51892" s="35" t="s">
        <v>22</v>
      </c>
      <c r="S51892" s="35" t="s">
        <v>22</v>
      </c>
      <c r="T51892" s="35" t="s">
        <v>658</v>
      </c>
    </row>
    <row r="51893" spans="1:20" x14ac:dyDescent="0.3">
      <c r="A51893" s="35" t="s">
        <v>566</v>
      </c>
      <c r="B51893" s="47">
        <v>43884</v>
      </c>
      <c r="C51893" s="35">
        <v>2020</v>
      </c>
      <c r="D51893" s="35" t="s">
        <v>33</v>
      </c>
      <c r="E51893" s="35" t="s">
        <v>45</v>
      </c>
      <c r="F51893" s="35" t="s">
        <v>39</v>
      </c>
      <c r="G51893" s="35" t="s">
        <v>40</v>
      </c>
      <c r="H51893" s="35" t="s">
        <v>41</v>
      </c>
      <c r="I51893" s="35" t="s">
        <v>41</v>
      </c>
      <c r="J51893" s="35">
        <v>-1</v>
      </c>
      <c r="K51893" s="48">
        <v>-665.82208372193679</v>
      </c>
      <c r="L51893" s="48" t="s">
        <v>22</v>
      </c>
      <c r="M51893" s="48" t="s">
        <v>22</v>
      </c>
      <c r="N51893" s="35" t="s">
        <v>606</v>
      </c>
      <c r="O51893" s="35" t="s">
        <v>21</v>
      </c>
      <c r="P51893" s="35" t="s">
        <v>22</v>
      </c>
      <c r="Q51893" s="35" t="s">
        <v>22</v>
      </c>
      <c r="R51893" s="35" t="s">
        <v>22</v>
      </c>
      <c r="S51893" s="35" t="s">
        <v>22</v>
      </c>
      <c r="T51893" s="35" t="s">
        <v>655</v>
      </c>
    </row>
    <row r="51894" spans="1:20" x14ac:dyDescent="0.3">
      <c r="A51894" s="35" t="s">
        <v>566</v>
      </c>
      <c r="B51894" s="47">
        <v>44968</v>
      </c>
      <c r="C51894" s="35">
        <v>2023</v>
      </c>
      <c r="D51894" s="35" t="s">
        <v>33</v>
      </c>
      <c r="E51894" s="35" t="s">
        <v>45</v>
      </c>
      <c r="F51894" s="35" t="s">
        <v>39</v>
      </c>
      <c r="G51894" s="35" t="s">
        <v>40</v>
      </c>
      <c r="H51894" s="35" t="s">
        <v>41</v>
      </c>
      <c r="I51894" s="35" t="s">
        <v>41</v>
      </c>
      <c r="J51894" s="35">
        <v>-3</v>
      </c>
      <c r="K51894" s="48">
        <v>-668.45132560264074</v>
      </c>
      <c r="L51894" s="48">
        <v>89.126843413685435</v>
      </c>
      <c r="M51894" s="48">
        <v>-267.38053024105631</v>
      </c>
      <c r="N51894" s="35" t="s">
        <v>173</v>
      </c>
      <c r="O51894" s="35" t="s">
        <v>21</v>
      </c>
      <c r="P51894" s="35" t="s">
        <v>572</v>
      </c>
      <c r="Q51894" s="35" t="s">
        <v>22</v>
      </c>
      <c r="R51894" s="35" t="s">
        <v>22</v>
      </c>
      <c r="S51894" s="35" t="s">
        <v>22</v>
      </c>
      <c r="T51894" s="35" t="s">
        <v>173</v>
      </c>
    </row>
    <row r="51895" spans="1:20" x14ac:dyDescent="0.3">
      <c r="A51895" s="35" t="s">
        <v>566</v>
      </c>
      <c r="B51895" s="47">
        <v>44469</v>
      </c>
      <c r="C51895" s="35">
        <v>2021</v>
      </c>
      <c r="D51895" s="35" t="s">
        <v>23</v>
      </c>
      <c r="E51895" s="35" t="s">
        <v>24</v>
      </c>
      <c r="F51895" s="35" t="s">
        <v>39</v>
      </c>
      <c r="G51895" s="35" t="s">
        <v>40</v>
      </c>
      <c r="H51895" s="35" t="s">
        <v>41</v>
      </c>
      <c r="I51895" s="35" t="s">
        <v>41</v>
      </c>
      <c r="J51895" s="35">
        <v>-1</v>
      </c>
      <c r="K51895" s="48">
        <v>-668.45132560264074</v>
      </c>
      <c r="L51895" s="48" t="s">
        <v>22</v>
      </c>
      <c r="M51895" s="48" t="s">
        <v>22</v>
      </c>
      <c r="N51895" s="35" t="s">
        <v>606</v>
      </c>
      <c r="O51895" s="35" t="s">
        <v>21</v>
      </c>
      <c r="P51895" s="35" t="s">
        <v>22</v>
      </c>
      <c r="Q51895" s="35" t="s">
        <v>22</v>
      </c>
      <c r="R51895" s="35" t="s">
        <v>22</v>
      </c>
      <c r="S51895" s="35" t="s">
        <v>22</v>
      </c>
      <c r="T51895" s="35" t="s">
        <v>655</v>
      </c>
    </row>
    <row r="51896" spans="1:20" x14ac:dyDescent="0.3">
      <c r="A51896" s="35" t="s">
        <v>566</v>
      </c>
      <c r="B51896" s="47">
        <v>44137</v>
      </c>
      <c r="C51896" s="35">
        <v>2020</v>
      </c>
      <c r="D51896" s="35" t="s">
        <v>16</v>
      </c>
      <c r="E51896" s="35" t="s">
        <v>38</v>
      </c>
      <c r="F51896" s="35" t="s">
        <v>39</v>
      </c>
      <c r="G51896" s="35" t="s">
        <v>40</v>
      </c>
      <c r="H51896" s="35" t="s">
        <v>41</v>
      </c>
      <c r="I51896" s="35" t="s">
        <v>41</v>
      </c>
      <c r="J51896" s="35">
        <v>-1</v>
      </c>
      <c r="K51896" s="48">
        <v>-669.43172088019128</v>
      </c>
      <c r="L51896" s="48" t="s">
        <v>22</v>
      </c>
      <c r="M51896" s="48" t="s">
        <v>22</v>
      </c>
      <c r="N51896" s="35" t="s">
        <v>606</v>
      </c>
      <c r="O51896" s="35" t="s">
        <v>21</v>
      </c>
      <c r="P51896" s="35" t="s">
        <v>572</v>
      </c>
      <c r="Q51896" s="35" t="s">
        <v>22</v>
      </c>
      <c r="R51896" s="35" t="s">
        <v>22</v>
      </c>
      <c r="S51896" s="35" t="s">
        <v>22</v>
      </c>
      <c r="T51896" s="35" t="s">
        <v>655</v>
      </c>
    </row>
    <row r="51897" spans="1:20" x14ac:dyDescent="0.3">
      <c r="A51897" s="35" t="s">
        <v>566</v>
      </c>
      <c r="B51897" s="47">
        <v>44764</v>
      </c>
      <c r="C51897" s="35">
        <v>2022</v>
      </c>
      <c r="D51897" s="35" t="s">
        <v>23</v>
      </c>
      <c r="E51897" s="35" t="s">
        <v>47</v>
      </c>
      <c r="F51897" s="35" t="s">
        <v>39</v>
      </c>
      <c r="G51897" s="35" t="s">
        <v>40</v>
      </c>
      <c r="H51897" s="35" t="s">
        <v>41</v>
      </c>
      <c r="I51897" s="35" t="s">
        <v>41</v>
      </c>
      <c r="J51897" s="35">
        <v>-3</v>
      </c>
      <c r="K51897" s="48">
        <v>-670.211580760061</v>
      </c>
      <c r="L51897" s="48" t="s">
        <v>22</v>
      </c>
      <c r="M51897" s="48" t="s">
        <v>22</v>
      </c>
      <c r="N51897" s="35" t="s">
        <v>606</v>
      </c>
      <c r="O51897" s="35" t="s">
        <v>21</v>
      </c>
      <c r="P51897" s="35" t="s">
        <v>580</v>
      </c>
      <c r="Q51897" s="35" t="s">
        <v>22</v>
      </c>
      <c r="R51897" s="35" t="s">
        <v>22</v>
      </c>
      <c r="S51897" s="35" t="s">
        <v>22</v>
      </c>
      <c r="T51897" s="35" t="s">
        <v>655</v>
      </c>
    </row>
    <row r="51898" spans="1:20" x14ac:dyDescent="0.3">
      <c r="A51898" s="35" t="s">
        <v>566</v>
      </c>
      <c r="B51898" s="47">
        <v>43848</v>
      </c>
      <c r="C51898" s="35">
        <v>2020</v>
      </c>
      <c r="D51898" s="35" t="s">
        <v>33</v>
      </c>
      <c r="E51898" s="35" t="s">
        <v>43</v>
      </c>
      <c r="F51898" s="35" t="s">
        <v>39</v>
      </c>
      <c r="G51898" s="35" t="s">
        <v>40</v>
      </c>
      <c r="H51898" s="35" t="s">
        <v>41</v>
      </c>
      <c r="I51898" s="35" t="s">
        <v>41</v>
      </c>
      <c r="J51898" s="35">
        <v>-1</v>
      </c>
      <c r="K51898" s="48">
        <v>-675.80429018426969</v>
      </c>
      <c r="L51898" s="48" t="s">
        <v>22</v>
      </c>
      <c r="M51898" s="48" t="s">
        <v>22</v>
      </c>
      <c r="N51898" s="35" t="s">
        <v>606</v>
      </c>
      <c r="O51898" s="35" t="s">
        <v>21</v>
      </c>
      <c r="P51898" s="35" t="s">
        <v>22</v>
      </c>
      <c r="Q51898" s="35" t="s">
        <v>22</v>
      </c>
      <c r="R51898" s="35" t="s">
        <v>22</v>
      </c>
      <c r="S51898" s="35" t="s">
        <v>22</v>
      </c>
      <c r="T51898" s="35" t="s">
        <v>655</v>
      </c>
    </row>
    <row r="51899" spans="1:20" x14ac:dyDescent="0.3">
      <c r="A51899" s="35" t="s">
        <v>568</v>
      </c>
      <c r="B51899" s="47">
        <v>44918</v>
      </c>
      <c r="C51899" s="35">
        <v>2022</v>
      </c>
      <c r="D51899" s="35" t="s">
        <v>16</v>
      </c>
      <c r="E51899" s="35" t="s">
        <v>17</v>
      </c>
      <c r="F51899" s="35" t="s">
        <v>117</v>
      </c>
      <c r="G51899" s="35" t="s">
        <v>118</v>
      </c>
      <c r="H51899" s="35" t="s">
        <v>27</v>
      </c>
      <c r="I51899" s="35" t="s">
        <v>28</v>
      </c>
      <c r="J51899" s="35">
        <v>-1</v>
      </c>
      <c r="K51899" s="48">
        <v>-677.05986459086</v>
      </c>
      <c r="L51899" s="48" t="s">
        <v>22</v>
      </c>
      <c r="M51899" s="48" t="s">
        <v>22</v>
      </c>
      <c r="N51899" s="35" t="s">
        <v>606</v>
      </c>
      <c r="O51899" s="35" t="s">
        <v>21</v>
      </c>
      <c r="P51899" s="35" t="s">
        <v>577</v>
      </c>
      <c r="Q51899" s="35" t="s">
        <v>22</v>
      </c>
      <c r="R51899" s="35" t="s">
        <v>22</v>
      </c>
      <c r="S51899" s="35" t="s">
        <v>22</v>
      </c>
      <c r="T51899" s="35" t="s">
        <v>655</v>
      </c>
    </row>
    <row r="51900" spans="1:20" x14ac:dyDescent="0.3">
      <c r="A51900" s="35" t="s">
        <v>566</v>
      </c>
      <c r="B51900" s="47">
        <v>44409</v>
      </c>
      <c r="C51900" s="35">
        <v>2021</v>
      </c>
      <c r="D51900" s="35" t="s">
        <v>23</v>
      </c>
      <c r="E51900" s="35" t="s">
        <v>44</v>
      </c>
      <c r="F51900" s="35" t="s">
        <v>39</v>
      </c>
      <c r="G51900" s="35" t="s">
        <v>40</v>
      </c>
      <c r="H51900" s="35" t="s">
        <v>41</v>
      </c>
      <c r="I51900" s="35" t="s">
        <v>41</v>
      </c>
      <c r="J51900" s="35">
        <v>-1</v>
      </c>
      <c r="K51900" s="48">
        <v>-680.97364710226361</v>
      </c>
      <c r="L51900" s="48" t="s">
        <v>22</v>
      </c>
      <c r="M51900" s="48" t="s">
        <v>22</v>
      </c>
      <c r="N51900" s="35" t="s">
        <v>606</v>
      </c>
      <c r="O51900" s="35" t="s">
        <v>21</v>
      </c>
      <c r="P51900" s="35" t="s">
        <v>22</v>
      </c>
      <c r="Q51900" s="35" t="s">
        <v>22</v>
      </c>
      <c r="R51900" s="35" t="s">
        <v>22</v>
      </c>
      <c r="S51900" s="35" t="s">
        <v>22</v>
      </c>
      <c r="T51900" s="35" t="s">
        <v>655</v>
      </c>
    </row>
    <row r="51901" spans="1:20" x14ac:dyDescent="0.3">
      <c r="A51901" s="35" t="s">
        <v>566</v>
      </c>
      <c r="B51901" s="47">
        <v>43956</v>
      </c>
      <c r="C51901" s="35">
        <v>2020</v>
      </c>
      <c r="D51901" s="35" t="s">
        <v>29</v>
      </c>
      <c r="E51901" s="35" t="s">
        <v>48</v>
      </c>
      <c r="F51901" s="35" t="s">
        <v>39</v>
      </c>
      <c r="G51901" s="35" t="s">
        <v>40</v>
      </c>
      <c r="H51901" s="35" t="s">
        <v>41</v>
      </c>
      <c r="I51901" s="35" t="s">
        <v>41</v>
      </c>
      <c r="J51901" s="35">
        <v>-1</v>
      </c>
      <c r="K51901" s="48">
        <v>-683.82570609150139</v>
      </c>
      <c r="L51901" s="48" t="s">
        <v>22</v>
      </c>
      <c r="M51901" s="48" t="s">
        <v>22</v>
      </c>
      <c r="N51901" s="35" t="s">
        <v>606</v>
      </c>
      <c r="O51901" s="35" t="s">
        <v>21</v>
      </c>
      <c r="P51901" s="35" t="s">
        <v>22</v>
      </c>
      <c r="Q51901" s="35" t="s">
        <v>22</v>
      </c>
      <c r="R51901" s="35" t="s">
        <v>22</v>
      </c>
      <c r="S51901" s="35" t="s">
        <v>22</v>
      </c>
      <c r="T51901" s="35" t="s">
        <v>655</v>
      </c>
    </row>
    <row r="51902" spans="1:20" x14ac:dyDescent="0.3">
      <c r="A51902" s="35" t="s">
        <v>566</v>
      </c>
      <c r="B51902" s="47">
        <v>44485</v>
      </c>
      <c r="C51902" s="35">
        <v>2021</v>
      </c>
      <c r="D51902" s="35" t="s">
        <v>16</v>
      </c>
      <c r="E51902" s="35" t="s">
        <v>46</v>
      </c>
      <c r="F51902" s="35" t="s">
        <v>39</v>
      </c>
      <c r="G51902" s="35" t="s">
        <v>40</v>
      </c>
      <c r="H51902" s="35" t="s">
        <v>41</v>
      </c>
      <c r="I51902" s="35" t="s">
        <v>41</v>
      </c>
      <c r="J51902" s="35">
        <v>-1</v>
      </c>
      <c r="K51902" s="48">
        <v>-685.18489045356012</v>
      </c>
      <c r="L51902" s="48" t="s">
        <v>22</v>
      </c>
      <c r="M51902" s="48" t="s">
        <v>22</v>
      </c>
      <c r="N51902" s="35" t="s">
        <v>606</v>
      </c>
      <c r="O51902" s="35" t="s">
        <v>21</v>
      </c>
      <c r="P51902" s="35" t="s">
        <v>22</v>
      </c>
      <c r="Q51902" s="35" t="s">
        <v>22</v>
      </c>
      <c r="R51902" s="35" t="s">
        <v>22</v>
      </c>
      <c r="S51902" s="35" t="s">
        <v>22</v>
      </c>
      <c r="T51902" s="35" t="s">
        <v>655</v>
      </c>
    </row>
    <row r="51903" spans="1:20" x14ac:dyDescent="0.3">
      <c r="A51903" s="35" t="s">
        <v>566</v>
      </c>
      <c r="B51903" s="47">
        <v>44240</v>
      </c>
      <c r="C51903" s="35">
        <v>2021</v>
      </c>
      <c r="D51903" s="35" t="s">
        <v>33</v>
      </c>
      <c r="E51903" s="35" t="s">
        <v>45</v>
      </c>
      <c r="F51903" s="35" t="s">
        <v>39</v>
      </c>
      <c r="G51903" s="35" t="s">
        <v>40</v>
      </c>
      <c r="H51903" s="35" t="s">
        <v>41</v>
      </c>
      <c r="I51903" s="35" t="s">
        <v>41</v>
      </c>
      <c r="J51903" s="35">
        <v>-1</v>
      </c>
      <c r="K51903" s="48">
        <v>-687.83641404511729</v>
      </c>
      <c r="L51903" s="48" t="s">
        <v>22</v>
      </c>
      <c r="M51903" s="48" t="s">
        <v>22</v>
      </c>
      <c r="N51903" s="35" t="s">
        <v>606</v>
      </c>
      <c r="O51903" s="35" t="s">
        <v>21</v>
      </c>
      <c r="P51903" s="35" t="s">
        <v>22</v>
      </c>
      <c r="Q51903" s="35" t="s">
        <v>22</v>
      </c>
      <c r="R51903" s="35" t="s">
        <v>22</v>
      </c>
      <c r="S51903" s="35" t="s">
        <v>22</v>
      </c>
      <c r="T51903" s="35" t="s">
        <v>655</v>
      </c>
    </row>
    <row r="51904" spans="1:20" x14ac:dyDescent="0.3">
      <c r="A51904" s="35" t="s">
        <v>566</v>
      </c>
      <c r="B51904" s="47">
        <v>44483</v>
      </c>
      <c r="C51904" s="35">
        <v>2021</v>
      </c>
      <c r="D51904" s="35" t="s">
        <v>16</v>
      </c>
      <c r="E51904" s="35" t="s">
        <v>46</v>
      </c>
      <c r="F51904" s="35" t="s">
        <v>39</v>
      </c>
      <c r="G51904" s="35" t="s">
        <v>40</v>
      </c>
      <c r="H51904" s="35" t="s">
        <v>41</v>
      </c>
      <c r="I51904" s="35" t="s">
        <v>41</v>
      </c>
      <c r="J51904" s="35">
        <v>-1</v>
      </c>
      <c r="K51904" s="48">
        <v>-690.46565592582101</v>
      </c>
      <c r="L51904" s="48" t="s">
        <v>22</v>
      </c>
      <c r="M51904" s="48" t="s">
        <v>22</v>
      </c>
      <c r="N51904" s="35" t="s">
        <v>606</v>
      </c>
      <c r="O51904" s="35" t="s">
        <v>21</v>
      </c>
      <c r="P51904" s="35" t="s">
        <v>22</v>
      </c>
      <c r="Q51904" s="35" t="s">
        <v>22</v>
      </c>
      <c r="R51904" s="35" t="s">
        <v>22</v>
      </c>
      <c r="S51904" s="35" t="s">
        <v>22</v>
      </c>
      <c r="T51904" s="35" t="s">
        <v>655</v>
      </c>
    </row>
    <row r="51905" spans="1:20" x14ac:dyDescent="0.3">
      <c r="A51905" s="35" t="s">
        <v>566</v>
      </c>
      <c r="B51905" s="47">
        <v>43939</v>
      </c>
      <c r="C51905" s="35">
        <v>2020</v>
      </c>
      <c r="D51905" s="35" t="s">
        <v>29</v>
      </c>
      <c r="E51905" s="35" t="s">
        <v>49</v>
      </c>
      <c r="F51905" s="35" t="s">
        <v>39</v>
      </c>
      <c r="G51905" s="35" t="s">
        <v>40</v>
      </c>
      <c r="H51905" s="35" t="s">
        <v>41</v>
      </c>
      <c r="I51905" s="35" t="s">
        <v>41</v>
      </c>
      <c r="J51905" s="35">
        <v>-1</v>
      </c>
      <c r="K51905" s="48">
        <v>-691.62430489019869</v>
      </c>
      <c r="L51905" s="48" t="s">
        <v>22</v>
      </c>
      <c r="M51905" s="48" t="s">
        <v>22</v>
      </c>
      <c r="N51905" s="35" t="s">
        <v>606</v>
      </c>
      <c r="O51905" s="35" t="s">
        <v>21</v>
      </c>
      <c r="P51905" s="35" t="s">
        <v>22</v>
      </c>
      <c r="Q51905" s="35" t="s">
        <v>22</v>
      </c>
      <c r="R51905" s="35" t="s">
        <v>22</v>
      </c>
      <c r="S51905" s="35" t="s">
        <v>22</v>
      </c>
      <c r="T51905" s="35" t="s">
        <v>655</v>
      </c>
    </row>
    <row r="51906" spans="1:20" x14ac:dyDescent="0.3">
      <c r="A51906" s="35" t="s">
        <v>566</v>
      </c>
      <c r="B51906" s="47">
        <v>43890</v>
      </c>
      <c r="C51906" s="35">
        <v>2020</v>
      </c>
      <c r="D51906" s="35" t="s">
        <v>33</v>
      </c>
      <c r="E51906" s="35" t="s">
        <v>45</v>
      </c>
      <c r="F51906" s="35" t="s">
        <v>39</v>
      </c>
      <c r="G51906" s="35" t="s">
        <v>40</v>
      </c>
      <c r="H51906" s="35" t="s">
        <v>41</v>
      </c>
      <c r="I51906" s="35" t="s">
        <v>41</v>
      </c>
      <c r="J51906" s="35">
        <v>-1</v>
      </c>
      <c r="K51906" s="48">
        <v>-692.51557332433572</v>
      </c>
      <c r="L51906" s="48" t="s">
        <v>22</v>
      </c>
      <c r="M51906" s="48" t="s">
        <v>22</v>
      </c>
      <c r="N51906" s="35" t="s">
        <v>606</v>
      </c>
      <c r="O51906" s="35" t="s">
        <v>21</v>
      </c>
      <c r="P51906" s="35" t="s">
        <v>22</v>
      </c>
      <c r="Q51906" s="35" t="s">
        <v>22</v>
      </c>
      <c r="R51906" s="35" t="s">
        <v>22</v>
      </c>
      <c r="S51906" s="35" t="s">
        <v>22</v>
      </c>
      <c r="T51906" s="35" t="s">
        <v>655</v>
      </c>
    </row>
    <row r="51907" spans="1:20" x14ac:dyDescent="0.3">
      <c r="A51907" s="35" t="s">
        <v>566</v>
      </c>
      <c r="B51907" s="47">
        <v>43926</v>
      </c>
      <c r="C51907" s="35">
        <v>2020</v>
      </c>
      <c r="D51907" s="35" t="s">
        <v>29</v>
      </c>
      <c r="E51907" s="35" t="s">
        <v>49</v>
      </c>
      <c r="F51907" s="35" t="s">
        <v>39</v>
      </c>
      <c r="G51907" s="35" t="s">
        <v>40</v>
      </c>
      <c r="H51907" s="35" t="s">
        <v>41</v>
      </c>
      <c r="I51907" s="35" t="s">
        <v>41</v>
      </c>
      <c r="J51907" s="35">
        <v>-1</v>
      </c>
      <c r="K51907" s="48">
        <v>-694.61005414455735</v>
      </c>
      <c r="L51907" s="48" t="s">
        <v>22</v>
      </c>
      <c r="M51907" s="48" t="s">
        <v>22</v>
      </c>
      <c r="N51907" s="35" t="s">
        <v>606</v>
      </c>
      <c r="O51907" s="35" t="s">
        <v>21</v>
      </c>
      <c r="P51907" s="35" t="s">
        <v>22</v>
      </c>
      <c r="Q51907" s="35" t="s">
        <v>22</v>
      </c>
      <c r="R51907" s="35" t="s">
        <v>22</v>
      </c>
      <c r="S51907" s="35" t="s">
        <v>22</v>
      </c>
      <c r="T51907" s="35" t="s">
        <v>655</v>
      </c>
    </row>
    <row r="51908" spans="1:20" x14ac:dyDescent="0.3">
      <c r="A51908" s="35" t="s">
        <v>566</v>
      </c>
      <c r="B51908" s="47">
        <v>44257</v>
      </c>
      <c r="C51908" s="35">
        <v>2021</v>
      </c>
      <c r="D51908" s="35" t="s">
        <v>33</v>
      </c>
      <c r="E51908" s="35" t="s">
        <v>34</v>
      </c>
      <c r="F51908" s="35" t="s">
        <v>39</v>
      </c>
      <c r="G51908" s="35" t="s">
        <v>40</v>
      </c>
      <c r="H51908" s="35" t="s">
        <v>41</v>
      </c>
      <c r="I51908" s="35" t="s">
        <v>41</v>
      </c>
      <c r="J51908" s="35">
        <v>-1</v>
      </c>
      <c r="K51908" s="48">
        <v>-701.04946858119615</v>
      </c>
      <c r="L51908" s="48" t="s">
        <v>22</v>
      </c>
      <c r="M51908" s="48" t="s">
        <v>22</v>
      </c>
      <c r="N51908" s="35" t="s">
        <v>606</v>
      </c>
      <c r="O51908" s="35" t="s">
        <v>21</v>
      </c>
      <c r="P51908" s="35" t="s">
        <v>22</v>
      </c>
      <c r="Q51908" s="35" t="s">
        <v>22</v>
      </c>
      <c r="R51908" s="35" t="s">
        <v>22</v>
      </c>
      <c r="S51908" s="35" t="s">
        <v>22</v>
      </c>
      <c r="T51908" s="35" t="s">
        <v>655</v>
      </c>
    </row>
    <row r="51909" spans="1:20" x14ac:dyDescent="0.3">
      <c r="A51909" s="35" t="s">
        <v>566</v>
      </c>
      <c r="B51909" s="47">
        <v>44449</v>
      </c>
      <c r="C51909" s="35">
        <v>2021</v>
      </c>
      <c r="D51909" s="35" t="s">
        <v>23</v>
      </c>
      <c r="E51909" s="35" t="s">
        <v>24</v>
      </c>
      <c r="F51909" s="35" t="s">
        <v>39</v>
      </c>
      <c r="G51909" s="35" t="s">
        <v>40</v>
      </c>
      <c r="H51909" s="35" t="s">
        <v>41</v>
      </c>
      <c r="I51909" s="35" t="s">
        <v>41</v>
      </c>
      <c r="J51909" s="35">
        <v>-1</v>
      </c>
      <c r="K51909" s="48">
        <v>-702.0967089913072</v>
      </c>
      <c r="L51909" s="48" t="s">
        <v>22</v>
      </c>
      <c r="M51909" s="48" t="s">
        <v>22</v>
      </c>
      <c r="N51909" s="35" t="s">
        <v>606</v>
      </c>
      <c r="O51909" s="35" t="s">
        <v>21</v>
      </c>
      <c r="P51909" s="35" t="s">
        <v>22</v>
      </c>
      <c r="Q51909" s="35" t="s">
        <v>22</v>
      </c>
      <c r="R51909" s="35" t="s">
        <v>22</v>
      </c>
      <c r="S51909" s="35" t="s">
        <v>22</v>
      </c>
      <c r="T51909" s="35" t="s">
        <v>655</v>
      </c>
    </row>
    <row r="51910" spans="1:20" x14ac:dyDescent="0.3">
      <c r="A51910" s="35" t="s">
        <v>566</v>
      </c>
      <c r="B51910" s="47">
        <v>44080</v>
      </c>
      <c r="C51910" s="35">
        <v>2020</v>
      </c>
      <c r="D51910" s="35" t="s">
        <v>23</v>
      </c>
      <c r="E51910" s="35" t="s">
        <v>24</v>
      </c>
      <c r="F51910" s="35" t="s">
        <v>39</v>
      </c>
      <c r="G51910" s="35" t="s">
        <v>40</v>
      </c>
      <c r="H51910" s="35" t="s">
        <v>41</v>
      </c>
      <c r="I51910" s="35" t="s">
        <v>41</v>
      </c>
      <c r="J51910" s="35">
        <v>-1</v>
      </c>
      <c r="K51910" s="48">
        <v>-703.76783730531372</v>
      </c>
      <c r="L51910" s="48" t="s">
        <v>22</v>
      </c>
      <c r="M51910" s="48" t="s">
        <v>22</v>
      </c>
      <c r="N51910" s="35" t="s">
        <v>606</v>
      </c>
      <c r="O51910" s="35" t="s">
        <v>21</v>
      </c>
      <c r="P51910" s="35" t="s">
        <v>22</v>
      </c>
      <c r="Q51910" s="35" t="s">
        <v>22</v>
      </c>
      <c r="R51910" s="35" t="s">
        <v>22</v>
      </c>
      <c r="S51910" s="35" t="s">
        <v>22</v>
      </c>
      <c r="T51910" s="35" t="s">
        <v>655</v>
      </c>
    </row>
    <row r="51911" spans="1:20" x14ac:dyDescent="0.3">
      <c r="A51911" s="35" t="s">
        <v>566</v>
      </c>
      <c r="B51911" s="47">
        <v>44138</v>
      </c>
      <c r="C51911" s="35">
        <v>2020</v>
      </c>
      <c r="D51911" s="35" t="s">
        <v>16</v>
      </c>
      <c r="E51911" s="35" t="s">
        <v>38</v>
      </c>
      <c r="F51911" s="35" t="s">
        <v>39</v>
      </c>
      <c r="G51911" s="35" t="s">
        <v>40</v>
      </c>
      <c r="H51911" s="35" t="s">
        <v>41</v>
      </c>
      <c r="I51911" s="35" t="s">
        <v>41</v>
      </c>
      <c r="J51911" s="35">
        <v>-1</v>
      </c>
      <c r="K51911" s="48">
        <v>-706.33023405345705</v>
      </c>
      <c r="L51911" s="48" t="s">
        <v>22</v>
      </c>
      <c r="M51911" s="48" t="s">
        <v>22</v>
      </c>
      <c r="N51911" s="35" t="s">
        <v>606</v>
      </c>
      <c r="O51911" s="35" t="s">
        <v>21</v>
      </c>
      <c r="P51911" s="35" t="s">
        <v>22</v>
      </c>
      <c r="Q51911" s="35" t="s">
        <v>22</v>
      </c>
      <c r="R51911" s="35" t="s">
        <v>22</v>
      </c>
      <c r="S51911" s="35" t="s">
        <v>22</v>
      </c>
      <c r="T51911" s="35" t="s">
        <v>655</v>
      </c>
    </row>
    <row r="51912" spans="1:20" x14ac:dyDescent="0.3">
      <c r="A51912" s="35" t="s">
        <v>566</v>
      </c>
      <c r="B51912" s="47">
        <v>44104</v>
      </c>
      <c r="C51912" s="35">
        <v>2020</v>
      </c>
      <c r="D51912" s="35" t="s">
        <v>23</v>
      </c>
      <c r="E51912" s="35" t="s">
        <v>24</v>
      </c>
      <c r="F51912" s="35" t="s">
        <v>39</v>
      </c>
      <c r="G51912" s="35" t="s">
        <v>40</v>
      </c>
      <c r="H51912" s="35" t="s">
        <v>41</v>
      </c>
      <c r="I51912" s="35" t="s">
        <v>41</v>
      </c>
      <c r="J51912" s="35">
        <v>-1</v>
      </c>
      <c r="K51912" s="48">
        <v>-708.20189776514417</v>
      </c>
      <c r="L51912" s="48" t="s">
        <v>22</v>
      </c>
      <c r="M51912" s="48" t="s">
        <v>22</v>
      </c>
      <c r="N51912" s="35" t="s">
        <v>606</v>
      </c>
      <c r="O51912" s="35" t="s">
        <v>21</v>
      </c>
      <c r="P51912" s="35" t="s">
        <v>22</v>
      </c>
      <c r="Q51912" s="35" t="s">
        <v>22</v>
      </c>
      <c r="R51912" s="35" t="s">
        <v>22</v>
      </c>
      <c r="S51912" s="35" t="s">
        <v>22</v>
      </c>
      <c r="T51912" s="35" t="s">
        <v>655</v>
      </c>
    </row>
    <row r="51913" spans="1:20" x14ac:dyDescent="0.3">
      <c r="A51913" s="35" t="s">
        <v>566</v>
      </c>
      <c r="B51913" s="47">
        <v>44171</v>
      </c>
      <c r="C51913" s="35">
        <v>2020</v>
      </c>
      <c r="D51913" s="35" t="s">
        <v>16</v>
      </c>
      <c r="E51913" s="35" t="s">
        <v>17</v>
      </c>
      <c r="F51913" s="35" t="s">
        <v>39</v>
      </c>
      <c r="G51913" s="35" t="s">
        <v>40</v>
      </c>
      <c r="H51913" s="35" t="s">
        <v>41</v>
      </c>
      <c r="I51913" s="35" t="s">
        <v>41</v>
      </c>
      <c r="J51913" s="35">
        <v>-1</v>
      </c>
      <c r="K51913" s="48">
        <v>-711.56643610401113</v>
      </c>
      <c r="L51913" s="48" t="s">
        <v>22</v>
      </c>
      <c r="M51913" s="48" t="s">
        <v>22</v>
      </c>
      <c r="N51913" s="35" t="s">
        <v>606</v>
      </c>
      <c r="O51913" s="35" t="s">
        <v>21</v>
      </c>
      <c r="P51913" s="35" t="s">
        <v>22</v>
      </c>
      <c r="Q51913" s="35" t="s">
        <v>22</v>
      </c>
      <c r="R51913" s="35" t="s">
        <v>22</v>
      </c>
      <c r="S51913" s="35" t="s">
        <v>22</v>
      </c>
      <c r="T51913" s="35" t="s">
        <v>655</v>
      </c>
    </row>
    <row r="51914" spans="1:20" x14ac:dyDescent="0.3">
      <c r="A51914" s="35" t="s">
        <v>566</v>
      </c>
      <c r="B51914" s="47">
        <v>44796</v>
      </c>
      <c r="C51914" s="35">
        <v>2022</v>
      </c>
      <c r="D51914" s="35" t="s">
        <v>23</v>
      </c>
      <c r="E51914" s="35" t="s">
        <v>44</v>
      </c>
      <c r="F51914" s="35" t="s">
        <v>39</v>
      </c>
      <c r="G51914" s="35" t="s">
        <v>40</v>
      </c>
      <c r="H51914" s="35" t="s">
        <v>41</v>
      </c>
      <c r="I51914" s="35" t="s">
        <v>41</v>
      </c>
      <c r="J51914" s="35">
        <v>-1</v>
      </c>
      <c r="K51914" s="48">
        <v>-711.90066176681239</v>
      </c>
      <c r="L51914" s="48">
        <v>14.549957187284146</v>
      </c>
      <c r="M51914" s="48">
        <v>-14.549957187284146</v>
      </c>
      <c r="N51914" s="35" t="s">
        <v>606</v>
      </c>
      <c r="O51914" s="35" t="s">
        <v>21</v>
      </c>
      <c r="P51914" s="35" t="s">
        <v>574</v>
      </c>
      <c r="Q51914" s="35" t="s">
        <v>22</v>
      </c>
      <c r="R51914" s="35" t="s">
        <v>22</v>
      </c>
      <c r="S51914" s="35" t="s">
        <v>22</v>
      </c>
      <c r="T51914" s="35" t="s">
        <v>658</v>
      </c>
    </row>
    <row r="51915" spans="1:20" x14ac:dyDescent="0.3">
      <c r="A51915" s="35" t="s">
        <v>566</v>
      </c>
      <c r="B51915" s="47">
        <v>44112</v>
      </c>
      <c r="C51915" s="35">
        <v>2020</v>
      </c>
      <c r="D51915" s="35" t="s">
        <v>16</v>
      </c>
      <c r="E51915" s="35" t="s">
        <v>46</v>
      </c>
      <c r="F51915" s="35" t="s">
        <v>39</v>
      </c>
      <c r="G51915" s="35" t="s">
        <v>40</v>
      </c>
      <c r="H51915" s="35" t="s">
        <v>41</v>
      </c>
      <c r="I51915" s="35" t="s">
        <v>41</v>
      </c>
      <c r="J51915" s="35">
        <v>-1</v>
      </c>
      <c r="K51915" s="48">
        <v>-720.18945820428507</v>
      </c>
      <c r="L51915" s="48" t="s">
        <v>22</v>
      </c>
      <c r="M51915" s="48" t="s">
        <v>22</v>
      </c>
      <c r="N51915" s="35" t="s">
        <v>606</v>
      </c>
      <c r="O51915" s="35" t="s">
        <v>21</v>
      </c>
      <c r="P51915" s="35" t="s">
        <v>22</v>
      </c>
      <c r="Q51915" s="35" t="s">
        <v>22</v>
      </c>
      <c r="R51915" s="35" t="s">
        <v>22</v>
      </c>
      <c r="S51915" s="35" t="s">
        <v>22</v>
      </c>
      <c r="T51915" s="35" t="s">
        <v>655</v>
      </c>
    </row>
    <row r="51916" spans="1:20" x14ac:dyDescent="0.3">
      <c r="A51916" s="35" t="s">
        <v>566</v>
      </c>
      <c r="B51916" s="47">
        <v>44043</v>
      </c>
      <c r="C51916" s="35">
        <v>2020</v>
      </c>
      <c r="D51916" s="35" t="s">
        <v>23</v>
      </c>
      <c r="E51916" s="35" t="s">
        <v>47</v>
      </c>
      <c r="F51916" s="35" t="s">
        <v>39</v>
      </c>
      <c r="G51916" s="35" t="s">
        <v>40</v>
      </c>
      <c r="H51916" s="35" t="s">
        <v>41</v>
      </c>
      <c r="I51916" s="35" t="s">
        <v>41</v>
      </c>
      <c r="J51916" s="35">
        <v>-1</v>
      </c>
      <c r="K51916" s="48">
        <v>-721.2812620361027</v>
      </c>
      <c r="L51916" s="48" t="s">
        <v>22</v>
      </c>
      <c r="M51916" s="48" t="s">
        <v>22</v>
      </c>
      <c r="N51916" s="35" t="s">
        <v>606</v>
      </c>
      <c r="O51916" s="35" t="s">
        <v>21</v>
      </c>
      <c r="P51916" s="35" t="s">
        <v>22</v>
      </c>
      <c r="Q51916" s="35" t="s">
        <v>22</v>
      </c>
      <c r="R51916" s="35" t="s">
        <v>22</v>
      </c>
      <c r="S51916" s="35" t="s">
        <v>22</v>
      </c>
      <c r="T51916" s="35" t="s">
        <v>655</v>
      </c>
    </row>
    <row r="51917" spans="1:20" x14ac:dyDescent="0.3">
      <c r="A51917" s="35" t="s">
        <v>566</v>
      </c>
      <c r="B51917" s="47">
        <v>44102</v>
      </c>
      <c r="C51917" s="35">
        <v>2020</v>
      </c>
      <c r="D51917" s="35" t="s">
        <v>23</v>
      </c>
      <c r="E51917" s="35" t="s">
        <v>24</v>
      </c>
      <c r="F51917" s="35" t="s">
        <v>39</v>
      </c>
      <c r="G51917" s="35" t="s">
        <v>40</v>
      </c>
      <c r="H51917" s="35" t="s">
        <v>41</v>
      </c>
      <c r="I51917" s="35" t="s">
        <v>41</v>
      </c>
      <c r="J51917" s="35">
        <v>-1</v>
      </c>
      <c r="K51917" s="48">
        <v>-725.26968827886515</v>
      </c>
      <c r="L51917" s="48" t="s">
        <v>22</v>
      </c>
      <c r="M51917" s="48" t="s">
        <v>22</v>
      </c>
      <c r="N51917" s="35" t="s">
        <v>606</v>
      </c>
      <c r="O51917" s="35" t="s">
        <v>21</v>
      </c>
      <c r="P51917" s="35" t="s">
        <v>22</v>
      </c>
      <c r="Q51917" s="35" t="s">
        <v>22</v>
      </c>
      <c r="R51917" s="35" t="s">
        <v>22</v>
      </c>
      <c r="S51917" s="35" t="s">
        <v>22</v>
      </c>
      <c r="T51917" s="35" t="s">
        <v>655</v>
      </c>
    </row>
    <row r="51918" spans="1:20" x14ac:dyDescent="0.3">
      <c r="A51918" s="35" t="s">
        <v>566</v>
      </c>
      <c r="B51918" s="47">
        <v>44906</v>
      </c>
      <c r="C51918" s="35">
        <v>2022</v>
      </c>
      <c r="D51918" s="35" t="s">
        <v>16</v>
      </c>
      <c r="E51918" s="35" t="s">
        <v>17</v>
      </c>
      <c r="F51918" s="35" t="s">
        <v>39</v>
      </c>
      <c r="G51918" s="35" t="s">
        <v>40</v>
      </c>
      <c r="H51918" s="35" t="s">
        <v>41</v>
      </c>
      <c r="I51918" s="35" t="s">
        <v>41</v>
      </c>
      <c r="J51918" s="35">
        <v>-1</v>
      </c>
      <c r="K51918" s="48">
        <v>-727.27504225567304</v>
      </c>
      <c r="L51918" s="48" t="s">
        <v>22</v>
      </c>
      <c r="M51918" s="48" t="s">
        <v>22</v>
      </c>
      <c r="N51918" s="35" t="s">
        <v>606</v>
      </c>
      <c r="O51918" s="35" t="s">
        <v>21</v>
      </c>
      <c r="P51918" s="35" t="s">
        <v>22</v>
      </c>
      <c r="Q51918" s="35" t="s">
        <v>22</v>
      </c>
      <c r="R51918" s="35" t="s">
        <v>22</v>
      </c>
      <c r="S51918" s="35" t="s">
        <v>22</v>
      </c>
      <c r="T51918" s="35" t="s">
        <v>655</v>
      </c>
    </row>
    <row r="51919" spans="1:20" x14ac:dyDescent="0.3">
      <c r="A51919" s="35" t="s">
        <v>566</v>
      </c>
      <c r="B51919" s="47">
        <v>44155</v>
      </c>
      <c r="C51919" s="35">
        <v>2020</v>
      </c>
      <c r="D51919" s="35" t="s">
        <v>16</v>
      </c>
      <c r="E51919" s="35" t="s">
        <v>38</v>
      </c>
      <c r="F51919" s="35" t="s">
        <v>39</v>
      </c>
      <c r="G51919" s="35" t="s">
        <v>40</v>
      </c>
      <c r="H51919" s="35" t="s">
        <v>41</v>
      </c>
      <c r="I51919" s="35" t="s">
        <v>41</v>
      </c>
      <c r="J51919" s="35">
        <v>-1</v>
      </c>
      <c r="K51919" s="48">
        <v>-731.44172218526285</v>
      </c>
      <c r="L51919" s="48" t="s">
        <v>22</v>
      </c>
      <c r="M51919" s="48" t="s">
        <v>22</v>
      </c>
      <c r="N51919" s="35" t="s">
        <v>606</v>
      </c>
      <c r="O51919" s="35" t="s">
        <v>21</v>
      </c>
      <c r="P51919" s="35" t="s">
        <v>22</v>
      </c>
      <c r="Q51919" s="35" t="s">
        <v>22</v>
      </c>
      <c r="R51919" s="35" t="s">
        <v>22</v>
      </c>
      <c r="S51919" s="35" t="s">
        <v>22</v>
      </c>
      <c r="T51919" s="35" t="s">
        <v>655</v>
      </c>
    </row>
    <row r="51920" spans="1:20" x14ac:dyDescent="0.3">
      <c r="A51920" s="35" t="s">
        <v>566</v>
      </c>
      <c r="B51920" s="47">
        <v>44048</v>
      </c>
      <c r="C51920" s="35">
        <v>2020</v>
      </c>
      <c r="D51920" s="35" t="s">
        <v>23</v>
      </c>
      <c r="E51920" s="35" t="s">
        <v>44</v>
      </c>
      <c r="F51920" s="35" t="s">
        <v>39</v>
      </c>
      <c r="G51920" s="35" t="s">
        <v>40</v>
      </c>
      <c r="H51920" s="35" t="s">
        <v>41</v>
      </c>
      <c r="I51920" s="35" t="s">
        <v>41</v>
      </c>
      <c r="J51920" s="35">
        <v>-1</v>
      </c>
      <c r="K51920" s="48">
        <v>-731.50856731782312</v>
      </c>
      <c r="L51920" s="48" t="s">
        <v>22</v>
      </c>
      <c r="M51920" s="48" t="s">
        <v>22</v>
      </c>
      <c r="N51920" s="35" t="s">
        <v>606</v>
      </c>
      <c r="O51920" s="35" t="s">
        <v>21</v>
      </c>
      <c r="P51920" s="35" t="s">
        <v>22</v>
      </c>
      <c r="Q51920" s="35" t="s">
        <v>22</v>
      </c>
      <c r="R51920" s="35" t="s">
        <v>22</v>
      </c>
      <c r="S51920" s="35" t="s">
        <v>22</v>
      </c>
      <c r="T51920" s="35" t="s">
        <v>655</v>
      </c>
    </row>
    <row r="51921" spans="1:20" x14ac:dyDescent="0.3">
      <c r="A51921" s="35" t="s">
        <v>566</v>
      </c>
      <c r="B51921" s="47">
        <v>43939</v>
      </c>
      <c r="C51921" s="35">
        <v>2020</v>
      </c>
      <c r="D51921" s="35" t="s">
        <v>29</v>
      </c>
      <c r="E51921" s="35" t="s">
        <v>49</v>
      </c>
      <c r="F51921" s="35" t="s">
        <v>39</v>
      </c>
      <c r="G51921" s="35" t="s">
        <v>40</v>
      </c>
      <c r="H51921" s="35" t="s">
        <v>41</v>
      </c>
      <c r="I51921" s="35" t="s">
        <v>41</v>
      </c>
      <c r="J51921" s="35">
        <v>-1</v>
      </c>
      <c r="K51921" s="48">
        <v>-731.50856731782312</v>
      </c>
      <c r="L51921" s="48" t="s">
        <v>22</v>
      </c>
      <c r="M51921" s="48" t="s">
        <v>22</v>
      </c>
      <c r="N51921" s="35" t="s">
        <v>606</v>
      </c>
      <c r="O51921" s="35" t="s">
        <v>21</v>
      </c>
      <c r="P51921" s="35" t="s">
        <v>22</v>
      </c>
      <c r="Q51921" s="35" t="s">
        <v>22</v>
      </c>
      <c r="R51921" s="35" t="s">
        <v>22</v>
      </c>
      <c r="S51921" s="35" t="s">
        <v>22</v>
      </c>
      <c r="T51921" s="35" t="s">
        <v>655</v>
      </c>
    </row>
    <row r="51922" spans="1:20" x14ac:dyDescent="0.3">
      <c r="A51922" s="35" t="s">
        <v>566</v>
      </c>
      <c r="B51922" s="47">
        <v>44117</v>
      </c>
      <c r="C51922" s="35">
        <v>2020</v>
      </c>
      <c r="D51922" s="35" t="s">
        <v>16</v>
      </c>
      <c r="E51922" s="35" t="s">
        <v>46</v>
      </c>
      <c r="F51922" s="35" t="s">
        <v>39</v>
      </c>
      <c r="G51922" s="35" t="s">
        <v>40</v>
      </c>
      <c r="H51922" s="35" t="s">
        <v>41</v>
      </c>
      <c r="I51922" s="35" t="s">
        <v>41</v>
      </c>
      <c r="J51922" s="35">
        <v>-1</v>
      </c>
      <c r="K51922" s="48">
        <v>-732.62265286049421</v>
      </c>
      <c r="L51922" s="48" t="s">
        <v>22</v>
      </c>
      <c r="M51922" s="48" t="s">
        <v>22</v>
      </c>
      <c r="N51922" s="35" t="s">
        <v>606</v>
      </c>
      <c r="O51922" s="35" t="s">
        <v>21</v>
      </c>
      <c r="P51922" s="35" t="s">
        <v>22</v>
      </c>
      <c r="Q51922" s="35" t="s">
        <v>22</v>
      </c>
      <c r="R51922" s="35" t="s">
        <v>22</v>
      </c>
      <c r="S51922" s="35" t="s">
        <v>22</v>
      </c>
      <c r="T51922" s="35" t="s">
        <v>655</v>
      </c>
    </row>
    <row r="51923" spans="1:20" x14ac:dyDescent="0.3">
      <c r="A51923" s="35" t="s">
        <v>566</v>
      </c>
      <c r="B51923" s="47">
        <v>44178</v>
      </c>
      <c r="C51923" s="35">
        <v>2020</v>
      </c>
      <c r="D51923" s="35" t="s">
        <v>16</v>
      </c>
      <c r="E51923" s="35" t="s">
        <v>17</v>
      </c>
      <c r="F51923" s="35" t="s">
        <v>50</v>
      </c>
      <c r="G51923" s="35" t="s">
        <v>51</v>
      </c>
      <c r="H51923" s="35" t="s">
        <v>52</v>
      </c>
      <c r="I51923" s="35" t="s">
        <v>20</v>
      </c>
      <c r="J51923" s="35">
        <v>-1</v>
      </c>
      <c r="K51923" s="48">
        <v>-735.29645816290474</v>
      </c>
      <c r="L51923" s="48" t="s">
        <v>22</v>
      </c>
      <c r="M51923" s="48" t="s">
        <v>22</v>
      </c>
      <c r="N51923" s="35" t="s">
        <v>606</v>
      </c>
      <c r="O51923" s="35" t="s">
        <v>53</v>
      </c>
      <c r="P51923" s="35" t="s">
        <v>581</v>
      </c>
      <c r="Q51923" s="35" t="s">
        <v>22</v>
      </c>
      <c r="R51923" s="35" t="s">
        <v>22</v>
      </c>
      <c r="S51923" s="35" t="s">
        <v>22</v>
      </c>
      <c r="T51923" s="35" t="s">
        <v>655</v>
      </c>
    </row>
    <row r="51924" spans="1:20" x14ac:dyDescent="0.3">
      <c r="A51924" s="35" t="s">
        <v>566</v>
      </c>
      <c r="B51924" s="47">
        <v>43985</v>
      </c>
      <c r="C51924" s="35">
        <v>2020</v>
      </c>
      <c r="D51924" s="35" t="s">
        <v>29</v>
      </c>
      <c r="E51924" s="35" t="s">
        <v>30</v>
      </c>
      <c r="F51924" s="35" t="s">
        <v>39</v>
      </c>
      <c r="G51924" s="35" t="s">
        <v>40</v>
      </c>
      <c r="H51924" s="35" t="s">
        <v>41</v>
      </c>
      <c r="I51924" s="35" t="s">
        <v>41</v>
      </c>
      <c r="J51924" s="35">
        <v>-1</v>
      </c>
      <c r="K51924" s="48">
        <v>-736.21000830789524</v>
      </c>
      <c r="L51924" s="48" t="s">
        <v>22</v>
      </c>
      <c r="M51924" s="48" t="s">
        <v>22</v>
      </c>
      <c r="N51924" s="35" t="s">
        <v>606</v>
      </c>
      <c r="O51924" s="35" t="s">
        <v>21</v>
      </c>
      <c r="P51924" s="35" t="s">
        <v>22</v>
      </c>
      <c r="Q51924" s="35" t="s">
        <v>22</v>
      </c>
      <c r="R51924" s="35" t="s">
        <v>22</v>
      </c>
      <c r="S51924" s="35" t="s">
        <v>22</v>
      </c>
      <c r="T51924" s="35" t="s">
        <v>655</v>
      </c>
    </row>
    <row r="51925" spans="1:20" x14ac:dyDescent="0.3">
      <c r="A51925" s="35" t="s">
        <v>566</v>
      </c>
      <c r="B51925" s="47">
        <v>44490</v>
      </c>
      <c r="C51925" s="35">
        <v>2021</v>
      </c>
      <c r="D51925" s="35" t="s">
        <v>16</v>
      </c>
      <c r="E51925" s="35" t="s">
        <v>46</v>
      </c>
      <c r="F51925" s="35" t="s">
        <v>39</v>
      </c>
      <c r="G51925" s="35" t="s">
        <v>40</v>
      </c>
      <c r="H51925" s="35" t="s">
        <v>41</v>
      </c>
      <c r="I51925" s="35" t="s">
        <v>41</v>
      </c>
      <c r="J51925" s="35">
        <v>-1</v>
      </c>
      <c r="K51925" s="48">
        <v>-738.54958794750428</v>
      </c>
      <c r="L51925" s="48" t="s">
        <v>22</v>
      </c>
      <c r="M51925" s="48" t="s">
        <v>22</v>
      </c>
      <c r="N51925" s="35" t="s">
        <v>606</v>
      </c>
      <c r="O51925" s="35" t="s">
        <v>21</v>
      </c>
      <c r="P51925" s="35" t="s">
        <v>22</v>
      </c>
      <c r="Q51925" s="35" t="s">
        <v>22</v>
      </c>
      <c r="R51925" s="35" t="s">
        <v>22</v>
      </c>
      <c r="S51925" s="35" t="s">
        <v>22</v>
      </c>
      <c r="T51925" s="35" t="s">
        <v>655</v>
      </c>
    </row>
    <row r="51926" spans="1:20" x14ac:dyDescent="0.3">
      <c r="A51926" s="35" t="s">
        <v>566</v>
      </c>
      <c r="B51926" s="47">
        <v>44167</v>
      </c>
      <c r="C51926" s="35">
        <v>2020</v>
      </c>
      <c r="D51926" s="35" t="s">
        <v>16</v>
      </c>
      <c r="E51926" s="35" t="s">
        <v>17</v>
      </c>
      <c r="F51926" s="35" t="s">
        <v>39</v>
      </c>
      <c r="G51926" s="35" t="s">
        <v>40</v>
      </c>
      <c r="H51926" s="35" t="s">
        <v>41</v>
      </c>
      <c r="I51926" s="35" t="s">
        <v>41</v>
      </c>
      <c r="J51926" s="35">
        <v>-1</v>
      </c>
      <c r="K51926" s="48">
        <v>-740.53266021345905</v>
      </c>
      <c r="L51926" s="48" t="s">
        <v>22</v>
      </c>
      <c r="M51926" s="48" t="s">
        <v>22</v>
      </c>
      <c r="N51926" s="35" t="s">
        <v>606</v>
      </c>
      <c r="O51926" s="35" t="s">
        <v>21</v>
      </c>
      <c r="P51926" s="35" t="s">
        <v>22</v>
      </c>
      <c r="Q51926" s="35" t="s">
        <v>22</v>
      </c>
      <c r="R51926" s="35" t="s">
        <v>22</v>
      </c>
      <c r="S51926" s="35" t="s">
        <v>22</v>
      </c>
      <c r="T51926" s="35" t="s">
        <v>655</v>
      </c>
    </row>
    <row r="51927" spans="1:20" x14ac:dyDescent="0.3">
      <c r="A51927" s="35" t="s">
        <v>566</v>
      </c>
      <c r="B51927" s="47">
        <v>45138</v>
      </c>
      <c r="C51927" s="35">
        <v>2023</v>
      </c>
      <c r="D51927" s="35" t="s">
        <v>23</v>
      </c>
      <c r="E51927" s="35" t="s">
        <v>47</v>
      </c>
      <c r="F51927" s="35" t="s">
        <v>39</v>
      </c>
      <c r="G51927" s="35" t="s">
        <v>40</v>
      </c>
      <c r="H51927" s="35" t="s">
        <v>41</v>
      </c>
      <c r="I51927" s="35" t="s">
        <v>41</v>
      </c>
      <c r="J51927" s="35">
        <v>-4</v>
      </c>
      <c r="K51927" s="48">
        <v>-743.8749168414721</v>
      </c>
      <c r="L51927" s="48" t="s">
        <v>22</v>
      </c>
      <c r="M51927" s="48" t="s">
        <v>22</v>
      </c>
      <c r="N51927" s="35" t="s">
        <v>606</v>
      </c>
      <c r="O51927" s="35" t="s">
        <v>21</v>
      </c>
      <c r="P51927" s="35" t="s">
        <v>572</v>
      </c>
      <c r="Q51927" s="35" t="s">
        <v>22</v>
      </c>
      <c r="R51927" s="35" t="s">
        <v>22</v>
      </c>
      <c r="S51927" s="35" t="s">
        <v>22</v>
      </c>
      <c r="T51927" s="35" t="s">
        <v>655</v>
      </c>
    </row>
    <row r="51928" spans="1:20" x14ac:dyDescent="0.3">
      <c r="A51928" s="35" t="s">
        <v>566</v>
      </c>
      <c r="B51928" s="47">
        <v>44375</v>
      </c>
      <c r="C51928" s="35">
        <v>2021</v>
      </c>
      <c r="D51928" s="35" t="s">
        <v>29</v>
      </c>
      <c r="E51928" s="35" t="s">
        <v>30</v>
      </c>
      <c r="F51928" s="35" t="s">
        <v>39</v>
      </c>
      <c r="G51928" s="35" t="s">
        <v>40</v>
      </c>
      <c r="H51928" s="35" t="s">
        <v>41</v>
      </c>
      <c r="I51928" s="35" t="s">
        <v>41</v>
      </c>
      <c r="J51928" s="35">
        <v>-1</v>
      </c>
      <c r="K51928" s="48">
        <v>-743.96404368488561</v>
      </c>
      <c r="L51928" s="48" t="s">
        <v>22</v>
      </c>
      <c r="M51928" s="48" t="s">
        <v>22</v>
      </c>
      <c r="N51928" s="35" t="s">
        <v>606</v>
      </c>
      <c r="O51928" s="35" t="s">
        <v>21</v>
      </c>
      <c r="P51928" s="35" t="s">
        <v>22</v>
      </c>
      <c r="Q51928" s="35" t="s">
        <v>22</v>
      </c>
      <c r="R51928" s="35" t="s">
        <v>22</v>
      </c>
      <c r="S51928" s="35" t="s">
        <v>22</v>
      </c>
      <c r="T51928" s="35" t="s">
        <v>655</v>
      </c>
    </row>
    <row r="51929" spans="1:20" x14ac:dyDescent="0.3">
      <c r="A51929" s="35" t="s">
        <v>566</v>
      </c>
      <c r="B51929" s="47">
        <v>45146</v>
      </c>
      <c r="C51929" s="35">
        <v>2023</v>
      </c>
      <c r="D51929" s="35" t="s">
        <v>23</v>
      </c>
      <c r="E51929" s="35" t="s">
        <v>44</v>
      </c>
      <c r="F51929" s="35" t="s">
        <v>39</v>
      </c>
      <c r="G51929" s="35" t="s">
        <v>40</v>
      </c>
      <c r="H51929" s="35" t="s">
        <v>41</v>
      </c>
      <c r="I51929" s="35" t="s">
        <v>41</v>
      </c>
      <c r="J51929" s="35">
        <v>-3</v>
      </c>
      <c r="K51929" s="48">
        <v>-747.41770886716597</v>
      </c>
      <c r="L51929" s="48" t="s">
        <v>22</v>
      </c>
      <c r="M51929" s="48" t="s">
        <v>22</v>
      </c>
      <c r="N51929" s="35" t="s">
        <v>606</v>
      </c>
      <c r="O51929" s="35" t="s">
        <v>21</v>
      </c>
      <c r="P51929" s="35" t="s">
        <v>574</v>
      </c>
      <c r="Q51929" s="35" t="s">
        <v>22</v>
      </c>
      <c r="R51929" s="35" t="s">
        <v>22</v>
      </c>
      <c r="S51929" s="35" t="s">
        <v>22</v>
      </c>
      <c r="T51929" s="35" t="s">
        <v>655</v>
      </c>
    </row>
    <row r="51930" spans="1:20" x14ac:dyDescent="0.3">
      <c r="A51930" s="35" t="s">
        <v>566</v>
      </c>
      <c r="B51930" s="47">
        <v>43919</v>
      </c>
      <c r="C51930" s="35">
        <v>2020</v>
      </c>
      <c r="D51930" s="35" t="s">
        <v>33</v>
      </c>
      <c r="E51930" s="35" t="s">
        <v>34</v>
      </c>
      <c r="F51930" s="35" t="s">
        <v>39</v>
      </c>
      <c r="G51930" s="35" t="s">
        <v>40</v>
      </c>
      <c r="H51930" s="35" t="s">
        <v>41</v>
      </c>
      <c r="I51930" s="35" t="s">
        <v>41</v>
      </c>
      <c r="J51930" s="35">
        <v>-1</v>
      </c>
      <c r="K51930" s="48">
        <v>-748.17528703618223</v>
      </c>
      <c r="L51930" s="48" t="s">
        <v>22</v>
      </c>
      <c r="M51930" s="48" t="s">
        <v>22</v>
      </c>
      <c r="N51930" s="35" t="s">
        <v>606</v>
      </c>
      <c r="O51930" s="35" t="s">
        <v>21</v>
      </c>
      <c r="P51930" s="35" t="s">
        <v>22</v>
      </c>
      <c r="Q51930" s="35" t="s">
        <v>22</v>
      </c>
      <c r="R51930" s="35" t="s">
        <v>22</v>
      </c>
      <c r="S51930" s="35" t="s">
        <v>22</v>
      </c>
      <c r="T51930" s="35" t="s">
        <v>655</v>
      </c>
    </row>
    <row r="51931" spans="1:20" x14ac:dyDescent="0.3">
      <c r="A51931" s="35" t="s">
        <v>566</v>
      </c>
      <c r="B51931" s="47">
        <v>44054</v>
      </c>
      <c r="C51931" s="35">
        <v>2020</v>
      </c>
      <c r="D51931" s="35" t="s">
        <v>23</v>
      </c>
      <c r="E51931" s="35" t="s">
        <v>44</v>
      </c>
      <c r="F51931" s="35" t="s">
        <v>39</v>
      </c>
      <c r="G51931" s="35" t="s">
        <v>40</v>
      </c>
      <c r="H51931" s="35" t="s">
        <v>41</v>
      </c>
      <c r="I51931" s="35" t="s">
        <v>41</v>
      </c>
      <c r="J51931" s="35">
        <v>-1</v>
      </c>
      <c r="K51931" s="48">
        <v>-751.36157168822149</v>
      </c>
      <c r="L51931" s="48" t="s">
        <v>22</v>
      </c>
      <c r="M51931" s="48" t="s">
        <v>22</v>
      </c>
      <c r="N51931" s="35" t="s">
        <v>606</v>
      </c>
      <c r="O51931" s="35" t="s">
        <v>21</v>
      </c>
      <c r="P51931" s="35" t="s">
        <v>22</v>
      </c>
      <c r="Q51931" s="35" t="s">
        <v>22</v>
      </c>
      <c r="R51931" s="35" t="s">
        <v>22</v>
      </c>
      <c r="S51931" s="35" t="s">
        <v>22</v>
      </c>
      <c r="T51931" s="35" t="s">
        <v>655</v>
      </c>
    </row>
    <row r="51932" spans="1:20" x14ac:dyDescent="0.3">
      <c r="A51932" s="35" t="s">
        <v>566</v>
      </c>
      <c r="B51932" s="47">
        <v>43980</v>
      </c>
      <c r="C51932" s="35">
        <v>2020</v>
      </c>
      <c r="D51932" s="35" t="s">
        <v>29</v>
      </c>
      <c r="E51932" s="35" t="s">
        <v>48</v>
      </c>
      <c r="F51932" s="35" t="s">
        <v>39</v>
      </c>
      <c r="G51932" s="35" t="s">
        <v>40</v>
      </c>
      <c r="H51932" s="35" t="s">
        <v>41</v>
      </c>
      <c r="I51932" s="35" t="s">
        <v>41</v>
      </c>
      <c r="J51932" s="35">
        <v>-1</v>
      </c>
      <c r="K51932" s="48">
        <v>-751.36157168822149</v>
      </c>
      <c r="L51932" s="48" t="s">
        <v>22</v>
      </c>
      <c r="M51932" s="48" t="s">
        <v>22</v>
      </c>
      <c r="N51932" s="35" t="s">
        <v>606</v>
      </c>
      <c r="O51932" s="35" t="s">
        <v>21</v>
      </c>
      <c r="P51932" s="35" t="s">
        <v>22</v>
      </c>
      <c r="Q51932" s="35" t="s">
        <v>22</v>
      </c>
      <c r="R51932" s="35" t="s">
        <v>22</v>
      </c>
      <c r="S51932" s="35" t="s">
        <v>22</v>
      </c>
      <c r="T51932" s="35" t="s">
        <v>655</v>
      </c>
    </row>
    <row r="51933" spans="1:20" x14ac:dyDescent="0.3">
      <c r="A51933" s="35" t="s">
        <v>566</v>
      </c>
      <c r="B51933" s="47">
        <v>43850</v>
      </c>
      <c r="C51933" s="35">
        <v>2020</v>
      </c>
      <c r="D51933" s="35" t="s">
        <v>33</v>
      </c>
      <c r="E51933" s="35" t="s">
        <v>43</v>
      </c>
      <c r="F51933" s="35" t="s">
        <v>39</v>
      </c>
      <c r="G51933" s="35" t="s">
        <v>40</v>
      </c>
      <c r="H51933" s="35" t="s">
        <v>41</v>
      </c>
      <c r="I51933" s="35" t="s">
        <v>41</v>
      </c>
      <c r="J51933" s="35">
        <v>-1</v>
      </c>
      <c r="K51933" s="48">
        <v>-751.36157168822149</v>
      </c>
      <c r="L51933" s="48" t="s">
        <v>22</v>
      </c>
      <c r="M51933" s="48" t="s">
        <v>22</v>
      </c>
      <c r="N51933" s="35" t="s">
        <v>606</v>
      </c>
      <c r="O51933" s="35" t="s">
        <v>21</v>
      </c>
      <c r="P51933" s="35" t="s">
        <v>22</v>
      </c>
      <c r="Q51933" s="35" t="s">
        <v>22</v>
      </c>
      <c r="R51933" s="35" t="s">
        <v>22</v>
      </c>
      <c r="S51933" s="35" t="s">
        <v>22</v>
      </c>
      <c r="T51933" s="35" t="s">
        <v>655</v>
      </c>
    </row>
    <row r="51934" spans="1:20" x14ac:dyDescent="0.3">
      <c r="A51934" s="35" t="s">
        <v>566</v>
      </c>
      <c r="B51934" s="47">
        <v>44423</v>
      </c>
      <c r="C51934" s="35">
        <v>2021</v>
      </c>
      <c r="D51934" s="35" t="s">
        <v>23</v>
      </c>
      <c r="E51934" s="35" t="s">
        <v>44</v>
      </c>
      <c r="F51934" s="35" t="s">
        <v>39</v>
      </c>
      <c r="G51934" s="35" t="s">
        <v>40</v>
      </c>
      <c r="H51934" s="35" t="s">
        <v>41</v>
      </c>
      <c r="I51934" s="35" t="s">
        <v>41</v>
      </c>
      <c r="J51934" s="35">
        <v>-1</v>
      </c>
      <c r="K51934" s="48">
        <v>-752.49793894174593</v>
      </c>
      <c r="L51934" s="48" t="s">
        <v>22</v>
      </c>
      <c r="M51934" s="48" t="s">
        <v>22</v>
      </c>
      <c r="N51934" s="35" t="s">
        <v>606</v>
      </c>
      <c r="O51934" s="35" t="s">
        <v>21</v>
      </c>
      <c r="P51934" s="35" t="s">
        <v>22</v>
      </c>
      <c r="Q51934" s="35" t="s">
        <v>22</v>
      </c>
      <c r="R51934" s="35" t="s">
        <v>22</v>
      </c>
      <c r="S51934" s="35" t="s">
        <v>22</v>
      </c>
      <c r="T51934" s="35" t="s">
        <v>655</v>
      </c>
    </row>
    <row r="51935" spans="1:20" x14ac:dyDescent="0.3">
      <c r="A51935" s="35" t="s">
        <v>566</v>
      </c>
      <c r="B51935" s="47">
        <v>43954</v>
      </c>
      <c r="C51935" s="35">
        <v>2020</v>
      </c>
      <c r="D51935" s="35" t="s">
        <v>29</v>
      </c>
      <c r="E51935" s="35" t="s">
        <v>48</v>
      </c>
      <c r="F51935" s="35" t="s">
        <v>39</v>
      </c>
      <c r="G51935" s="35" t="s">
        <v>40</v>
      </c>
      <c r="H51935" s="35" t="s">
        <v>41</v>
      </c>
      <c r="I51935" s="35" t="s">
        <v>41</v>
      </c>
      <c r="J51935" s="35">
        <v>-1</v>
      </c>
      <c r="K51935" s="48">
        <v>-760.47479142727093</v>
      </c>
      <c r="L51935" s="48" t="s">
        <v>22</v>
      </c>
      <c r="M51935" s="48" t="s">
        <v>22</v>
      </c>
      <c r="N51935" s="35" t="s">
        <v>606</v>
      </c>
      <c r="O51935" s="35" t="s">
        <v>21</v>
      </c>
      <c r="P51935" s="35" t="s">
        <v>22</v>
      </c>
      <c r="Q51935" s="35" t="s">
        <v>22</v>
      </c>
      <c r="R51935" s="35" t="s">
        <v>22</v>
      </c>
      <c r="S51935" s="35" t="s">
        <v>22</v>
      </c>
      <c r="T51935" s="35" t="s">
        <v>655</v>
      </c>
    </row>
    <row r="51936" spans="1:20" x14ac:dyDescent="0.3">
      <c r="A51936" s="35" t="s">
        <v>566</v>
      </c>
      <c r="B51936" s="47">
        <v>44767</v>
      </c>
      <c r="C51936" s="35">
        <v>2022</v>
      </c>
      <c r="D51936" s="35" t="s">
        <v>23</v>
      </c>
      <c r="E51936" s="35" t="s">
        <v>47</v>
      </c>
      <c r="F51936" s="35" t="s">
        <v>39</v>
      </c>
      <c r="G51936" s="35" t="s">
        <v>40</v>
      </c>
      <c r="H51936" s="35" t="s">
        <v>41</v>
      </c>
      <c r="I51936" s="35" t="s">
        <v>41</v>
      </c>
      <c r="J51936" s="35">
        <v>-2</v>
      </c>
      <c r="K51936" s="48">
        <v>-761.49975012652817</v>
      </c>
      <c r="L51936" s="48">
        <v>96.412962862754199</v>
      </c>
      <c r="M51936" s="48">
        <v>-192.8259257255084</v>
      </c>
      <c r="N51936" s="35" t="s">
        <v>606</v>
      </c>
      <c r="O51936" s="35" t="s">
        <v>21</v>
      </c>
      <c r="P51936" s="35" t="s">
        <v>574</v>
      </c>
      <c r="Q51936" s="35" t="s">
        <v>22</v>
      </c>
      <c r="R51936" s="35" t="s">
        <v>22</v>
      </c>
      <c r="S51936" s="35" t="s">
        <v>22</v>
      </c>
      <c r="T51936" s="35" t="s">
        <v>658</v>
      </c>
    </row>
    <row r="51937" spans="1:20" x14ac:dyDescent="0.3">
      <c r="A51937" s="35" t="s">
        <v>566</v>
      </c>
      <c r="B51937" s="47">
        <v>44258</v>
      </c>
      <c r="C51937" s="35">
        <v>2021</v>
      </c>
      <c r="D51937" s="35" t="s">
        <v>33</v>
      </c>
      <c r="E51937" s="35" t="s">
        <v>34</v>
      </c>
      <c r="F51937" s="35" t="s">
        <v>39</v>
      </c>
      <c r="G51937" s="35" t="s">
        <v>40</v>
      </c>
      <c r="H51937" s="35" t="s">
        <v>41</v>
      </c>
      <c r="I51937" s="35" t="s">
        <v>41</v>
      </c>
      <c r="J51937" s="35">
        <v>-1</v>
      </c>
      <c r="K51937" s="48">
        <v>-766.95876928561654</v>
      </c>
      <c r="L51937" s="48" t="s">
        <v>22</v>
      </c>
      <c r="M51937" s="48" t="s">
        <v>22</v>
      </c>
      <c r="N51937" s="35" t="s">
        <v>606</v>
      </c>
      <c r="O51937" s="35" t="s">
        <v>21</v>
      </c>
      <c r="P51937" s="35" t="s">
        <v>22</v>
      </c>
      <c r="Q51937" s="35" t="s">
        <v>22</v>
      </c>
      <c r="R51937" s="35" t="s">
        <v>22</v>
      </c>
      <c r="S51937" s="35" t="s">
        <v>22</v>
      </c>
      <c r="T51937" s="35" t="s">
        <v>655</v>
      </c>
    </row>
    <row r="51938" spans="1:20" x14ac:dyDescent="0.3">
      <c r="A51938" s="35" t="s">
        <v>566</v>
      </c>
      <c r="B51938" s="47">
        <v>44188</v>
      </c>
      <c r="C51938" s="35">
        <v>2020</v>
      </c>
      <c r="D51938" s="35" t="s">
        <v>16</v>
      </c>
      <c r="E51938" s="35" t="s">
        <v>17</v>
      </c>
      <c r="F51938" s="35" t="s">
        <v>39</v>
      </c>
      <c r="G51938" s="35" t="s">
        <v>40</v>
      </c>
      <c r="H51938" s="35" t="s">
        <v>41</v>
      </c>
      <c r="I51938" s="35" t="s">
        <v>41</v>
      </c>
      <c r="J51938" s="35">
        <v>-1</v>
      </c>
      <c r="K51938" s="48">
        <v>-768.07285482828752</v>
      </c>
      <c r="L51938" s="48" t="s">
        <v>22</v>
      </c>
      <c r="M51938" s="48" t="s">
        <v>22</v>
      </c>
      <c r="N51938" s="35" t="s">
        <v>606</v>
      </c>
      <c r="O51938" s="35" t="s">
        <v>21</v>
      </c>
      <c r="P51938" s="35" t="s">
        <v>22</v>
      </c>
      <c r="Q51938" s="35" t="s">
        <v>22</v>
      </c>
      <c r="R51938" s="35" t="s">
        <v>22</v>
      </c>
      <c r="S51938" s="35" t="s">
        <v>22</v>
      </c>
      <c r="T51938" s="35" t="s">
        <v>655</v>
      </c>
    </row>
    <row r="51939" spans="1:20" x14ac:dyDescent="0.3">
      <c r="A51939" s="35" t="s">
        <v>566</v>
      </c>
      <c r="B51939" s="47">
        <v>44506</v>
      </c>
      <c r="C51939" s="35">
        <v>2021</v>
      </c>
      <c r="D51939" s="35" t="s">
        <v>16</v>
      </c>
      <c r="E51939" s="35" t="s">
        <v>38</v>
      </c>
      <c r="F51939" s="35" t="s">
        <v>39</v>
      </c>
      <c r="G51939" s="35" t="s">
        <v>40</v>
      </c>
      <c r="H51939" s="35" t="s">
        <v>41</v>
      </c>
      <c r="I51939" s="35" t="s">
        <v>41</v>
      </c>
      <c r="J51939" s="35">
        <v>-1</v>
      </c>
      <c r="K51939" s="48">
        <v>-771.19229434776662</v>
      </c>
      <c r="L51939" s="48" t="s">
        <v>22</v>
      </c>
      <c r="M51939" s="48" t="s">
        <v>22</v>
      </c>
      <c r="N51939" s="35" t="s">
        <v>606</v>
      </c>
      <c r="O51939" s="35" t="s">
        <v>21</v>
      </c>
      <c r="P51939" s="35" t="s">
        <v>22</v>
      </c>
      <c r="Q51939" s="35" t="s">
        <v>22</v>
      </c>
      <c r="R51939" s="35" t="s">
        <v>22</v>
      </c>
      <c r="S51939" s="35" t="s">
        <v>22</v>
      </c>
      <c r="T51939" s="35" t="s">
        <v>655</v>
      </c>
    </row>
    <row r="51940" spans="1:20" x14ac:dyDescent="0.3">
      <c r="A51940" s="35" t="s">
        <v>566</v>
      </c>
      <c r="B51940" s="47">
        <v>44460</v>
      </c>
      <c r="C51940" s="35">
        <v>2021</v>
      </c>
      <c r="D51940" s="35" t="s">
        <v>23</v>
      </c>
      <c r="E51940" s="35" t="s">
        <v>24</v>
      </c>
      <c r="F51940" s="35" t="s">
        <v>39</v>
      </c>
      <c r="G51940" s="35" t="s">
        <v>40</v>
      </c>
      <c r="H51940" s="35" t="s">
        <v>41</v>
      </c>
      <c r="I51940" s="35" t="s">
        <v>41</v>
      </c>
      <c r="J51940" s="35">
        <v>-1</v>
      </c>
      <c r="K51940" s="48">
        <v>-772.06128107105008</v>
      </c>
      <c r="L51940" s="48" t="s">
        <v>22</v>
      </c>
      <c r="M51940" s="48" t="s">
        <v>22</v>
      </c>
      <c r="N51940" s="35" t="s">
        <v>606</v>
      </c>
      <c r="O51940" s="35" t="s">
        <v>21</v>
      </c>
      <c r="P51940" s="35" t="s">
        <v>22</v>
      </c>
      <c r="Q51940" s="35" t="s">
        <v>22</v>
      </c>
      <c r="R51940" s="35" t="s">
        <v>22</v>
      </c>
      <c r="S51940" s="35" t="s">
        <v>22</v>
      </c>
      <c r="T51940" s="35" t="s">
        <v>655</v>
      </c>
    </row>
    <row r="51941" spans="1:20" x14ac:dyDescent="0.3">
      <c r="A51941" s="35" t="s">
        <v>566</v>
      </c>
      <c r="B51941" s="47">
        <v>43885</v>
      </c>
      <c r="C51941" s="35">
        <v>2020</v>
      </c>
      <c r="D51941" s="35" t="s">
        <v>33</v>
      </c>
      <c r="E51941" s="35" t="s">
        <v>45</v>
      </c>
      <c r="F51941" s="35" t="s">
        <v>39</v>
      </c>
      <c r="G51941" s="35" t="s">
        <v>40</v>
      </c>
      <c r="H51941" s="35" t="s">
        <v>41</v>
      </c>
      <c r="I51941" s="35" t="s">
        <v>41</v>
      </c>
      <c r="J51941" s="35">
        <v>-1</v>
      </c>
      <c r="K51941" s="48">
        <v>-775.1584388796756</v>
      </c>
      <c r="L51941" s="48" t="s">
        <v>22</v>
      </c>
      <c r="M51941" s="48" t="s">
        <v>22</v>
      </c>
      <c r="N51941" s="35" t="s">
        <v>606</v>
      </c>
      <c r="O51941" s="35" t="s">
        <v>21</v>
      </c>
      <c r="P51941" s="35" t="s">
        <v>22</v>
      </c>
      <c r="Q51941" s="35" t="s">
        <v>22</v>
      </c>
      <c r="R51941" s="35" t="s">
        <v>22</v>
      </c>
      <c r="S51941" s="35" t="s">
        <v>22</v>
      </c>
      <c r="T51941" s="35" t="s">
        <v>655</v>
      </c>
    </row>
    <row r="51942" spans="1:20" x14ac:dyDescent="0.3">
      <c r="A51942" s="35" t="s">
        <v>568</v>
      </c>
      <c r="B51942" s="47">
        <v>44021</v>
      </c>
      <c r="C51942" s="35">
        <v>2020</v>
      </c>
      <c r="D51942" s="35" t="s">
        <v>23</v>
      </c>
      <c r="E51942" s="35" t="s">
        <v>47</v>
      </c>
      <c r="F51942" s="35" t="s">
        <v>81</v>
      </c>
      <c r="G51942" s="35" t="s">
        <v>82</v>
      </c>
      <c r="H51942" s="35" t="s">
        <v>27</v>
      </c>
      <c r="I51942" s="35" t="s">
        <v>28</v>
      </c>
      <c r="J51942" s="35">
        <v>-1</v>
      </c>
      <c r="K51942" s="48">
        <v>-777.58892789956678</v>
      </c>
      <c r="L51942" s="48">
        <v>16.868146384474105</v>
      </c>
      <c r="M51942" s="48">
        <v>-16.868146384474105</v>
      </c>
      <c r="N51942" s="35" t="s">
        <v>606</v>
      </c>
      <c r="O51942" s="35" t="s">
        <v>21</v>
      </c>
      <c r="P51942" s="35" t="s">
        <v>577</v>
      </c>
      <c r="Q51942" s="35" t="s">
        <v>22</v>
      </c>
      <c r="R51942" s="35" t="s">
        <v>22</v>
      </c>
      <c r="S51942" s="35" t="s">
        <v>22</v>
      </c>
      <c r="T51942" s="35" t="s">
        <v>658</v>
      </c>
    </row>
    <row r="51943" spans="1:20" x14ac:dyDescent="0.3">
      <c r="A51943" s="35" t="s">
        <v>566</v>
      </c>
      <c r="B51943" s="47">
        <v>44470</v>
      </c>
      <c r="C51943" s="35">
        <v>2021</v>
      </c>
      <c r="D51943" s="35" t="s">
        <v>16</v>
      </c>
      <c r="E51943" s="35" t="s">
        <v>46</v>
      </c>
      <c r="F51943" s="35" t="s">
        <v>39</v>
      </c>
      <c r="G51943" s="35" t="s">
        <v>40</v>
      </c>
      <c r="H51943" s="35" t="s">
        <v>41</v>
      </c>
      <c r="I51943" s="35" t="s">
        <v>41</v>
      </c>
      <c r="J51943" s="35">
        <v>-1</v>
      </c>
      <c r="K51943" s="48">
        <v>-778.41156866427536</v>
      </c>
      <c r="L51943" s="48" t="s">
        <v>22</v>
      </c>
      <c r="M51943" s="48" t="s">
        <v>22</v>
      </c>
      <c r="N51943" s="35" t="s">
        <v>606</v>
      </c>
      <c r="O51943" s="35" t="s">
        <v>21</v>
      </c>
      <c r="P51943" s="35" t="s">
        <v>22</v>
      </c>
      <c r="Q51943" s="35" t="s">
        <v>22</v>
      </c>
      <c r="R51943" s="35" t="s">
        <v>22</v>
      </c>
      <c r="S51943" s="35" t="s">
        <v>22</v>
      </c>
      <c r="T51943" s="35" t="s">
        <v>655</v>
      </c>
    </row>
    <row r="51944" spans="1:20" x14ac:dyDescent="0.3">
      <c r="A51944" s="35" t="s">
        <v>566</v>
      </c>
      <c r="B51944" s="47">
        <v>44334</v>
      </c>
      <c r="C51944" s="35">
        <v>2021</v>
      </c>
      <c r="D51944" s="35" t="s">
        <v>29</v>
      </c>
      <c r="E51944" s="35" t="s">
        <v>48</v>
      </c>
      <c r="F51944" s="35" t="s">
        <v>146</v>
      </c>
      <c r="G51944" s="35" t="s">
        <v>147</v>
      </c>
      <c r="H51944" s="35" t="s">
        <v>52</v>
      </c>
      <c r="I51944" s="35" t="s">
        <v>28</v>
      </c>
      <c r="J51944" s="35">
        <v>-1</v>
      </c>
      <c r="K51944" s="48">
        <v>-779.34740052011875</v>
      </c>
      <c r="L51944" s="48" t="s">
        <v>22</v>
      </c>
      <c r="M51944" s="48" t="s">
        <v>22</v>
      </c>
      <c r="N51944" s="35" t="s">
        <v>606</v>
      </c>
      <c r="O51944" s="35" t="s">
        <v>53</v>
      </c>
      <c r="P51944" s="35" t="s">
        <v>22</v>
      </c>
      <c r="Q51944" s="35" t="s">
        <v>22</v>
      </c>
      <c r="R51944" s="35" t="s">
        <v>22</v>
      </c>
      <c r="S51944" s="35" t="s">
        <v>22</v>
      </c>
      <c r="T51944" s="35" t="s">
        <v>655</v>
      </c>
    </row>
    <row r="51945" spans="1:20" x14ac:dyDescent="0.3">
      <c r="A51945" s="35" t="s">
        <v>566</v>
      </c>
      <c r="B51945" s="47">
        <v>44149</v>
      </c>
      <c r="C51945" s="35">
        <v>2020</v>
      </c>
      <c r="D51945" s="35" t="s">
        <v>16</v>
      </c>
      <c r="E51945" s="35" t="s">
        <v>38</v>
      </c>
      <c r="F51945" s="35" t="s">
        <v>50</v>
      </c>
      <c r="G51945" s="35" t="s">
        <v>51</v>
      </c>
      <c r="H51945" s="35" t="s">
        <v>52</v>
      </c>
      <c r="I51945" s="35" t="s">
        <v>20</v>
      </c>
      <c r="J51945" s="35">
        <v>-1</v>
      </c>
      <c r="K51945" s="48">
        <v>-779.85987986974749</v>
      </c>
      <c r="L51945" s="48" t="s">
        <v>22</v>
      </c>
      <c r="M51945" s="48" t="s">
        <v>22</v>
      </c>
      <c r="N51945" s="35" t="s">
        <v>606</v>
      </c>
      <c r="O51945" s="35" t="s">
        <v>53</v>
      </c>
      <c r="P51945" s="35" t="s">
        <v>581</v>
      </c>
      <c r="Q51945" s="35" t="s">
        <v>22</v>
      </c>
      <c r="R51945" s="35" t="s">
        <v>22</v>
      </c>
      <c r="S51945" s="35" t="s">
        <v>22</v>
      </c>
      <c r="T51945" s="35" t="s">
        <v>655</v>
      </c>
    </row>
    <row r="51946" spans="1:20" x14ac:dyDescent="0.3">
      <c r="A51946" s="35" t="s">
        <v>566</v>
      </c>
      <c r="B51946" s="47">
        <v>43884</v>
      </c>
      <c r="C51946" s="35">
        <v>2020</v>
      </c>
      <c r="D51946" s="35" t="s">
        <v>33</v>
      </c>
      <c r="E51946" s="35" t="s">
        <v>45</v>
      </c>
      <c r="F51946" s="35" t="s">
        <v>39</v>
      </c>
      <c r="G51946" s="35" t="s">
        <v>40</v>
      </c>
      <c r="H51946" s="35" t="s">
        <v>41</v>
      </c>
      <c r="I51946" s="35" t="s">
        <v>41</v>
      </c>
      <c r="J51946" s="35">
        <v>-1</v>
      </c>
      <c r="K51946" s="48">
        <v>-779.85987986974749</v>
      </c>
      <c r="L51946" s="48" t="s">
        <v>22</v>
      </c>
      <c r="M51946" s="48" t="s">
        <v>22</v>
      </c>
      <c r="N51946" s="35" t="s">
        <v>606</v>
      </c>
      <c r="O51946" s="35" t="s">
        <v>21</v>
      </c>
      <c r="P51946" s="35" t="s">
        <v>574</v>
      </c>
      <c r="Q51946" s="35" t="s">
        <v>22</v>
      </c>
      <c r="R51946" s="35" t="s">
        <v>22</v>
      </c>
      <c r="S51946" s="35" t="s">
        <v>22</v>
      </c>
      <c r="T51946" s="35" t="s">
        <v>655</v>
      </c>
    </row>
    <row r="51947" spans="1:20" x14ac:dyDescent="0.3">
      <c r="A51947" s="35" t="s">
        <v>566</v>
      </c>
      <c r="B51947" s="47">
        <v>44121</v>
      </c>
      <c r="C51947" s="35">
        <v>2020</v>
      </c>
      <c r="D51947" s="35" t="s">
        <v>16</v>
      </c>
      <c r="E51947" s="35" t="s">
        <v>46</v>
      </c>
      <c r="F51947" s="35" t="s">
        <v>39</v>
      </c>
      <c r="G51947" s="35" t="s">
        <v>40</v>
      </c>
      <c r="H51947" s="35" t="s">
        <v>41</v>
      </c>
      <c r="I51947" s="35" t="s">
        <v>41</v>
      </c>
      <c r="J51947" s="35">
        <v>-1</v>
      </c>
      <c r="K51947" s="48">
        <v>-782.08805095508967</v>
      </c>
      <c r="L51947" s="48" t="s">
        <v>22</v>
      </c>
      <c r="M51947" s="48" t="s">
        <v>22</v>
      </c>
      <c r="N51947" s="35" t="s">
        <v>606</v>
      </c>
      <c r="O51947" s="35" t="s">
        <v>21</v>
      </c>
      <c r="P51947" s="35" t="s">
        <v>22</v>
      </c>
      <c r="Q51947" s="35" t="s">
        <v>22</v>
      </c>
      <c r="R51947" s="35" t="s">
        <v>22</v>
      </c>
      <c r="S51947" s="35" t="s">
        <v>22</v>
      </c>
      <c r="T51947" s="35" t="s">
        <v>655</v>
      </c>
    </row>
    <row r="51948" spans="1:20" x14ac:dyDescent="0.3">
      <c r="A51948" s="35" t="s">
        <v>566</v>
      </c>
      <c r="B51948" s="47">
        <v>44132</v>
      </c>
      <c r="C51948" s="35">
        <v>2020</v>
      </c>
      <c r="D51948" s="35" t="s">
        <v>16</v>
      </c>
      <c r="E51948" s="35" t="s">
        <v>46</v>
      </c>
      <c r="F51948" s="35" t="s">
        <v>39</v>
      </c>
      <c r="G51948" s="35" t="s">
        <v>40</v>
      </c>
      <c r="H51948" s="35" t="s">
        <v>41</v>
      </c>
      <c r="I51948" s="35" t="s">
        <v>41</v>
      </c>
      <c r="J51948" s="35">
        <v>-1</v>
      </c>
      <c r="K51948" s="48">
        <v>-785.29661731798228</v>
      </c>
      <c r="L51948" s="48" t="s">
        <v>22</v>
      </c>
      <c r="M51948" s="48" t="s">
        <v>22</v>
      </c>
      <c r="N51948" s="35" t="s">
        <v>606</v>
      </c>
      <c r="O51948" s="35" t="s">
        <v>21</v>
      </c>
      <c r="P51948" s="35" t="s">
        <v>22</v>
      </c>
      <c r="Q51948" s="35" t="s">
        <v>22</v>
      </c>
      <c r="R51948" s="35" t="s">
        <v>22</v>
      </c>
      <c r="S51948" s="35" t="s">
        <v>22</v>
      </c>
      <c r="T51948" s="35" t="s">
        <v>655</v>
      </c>
    </row>
    <row r="51949" spans="1:20" x14ac:dyDescent="0.3">
      <c r="A51949" s="35" t="s">
        <v>566</v>
      </c>
      <c r="B51949" s="47">
        <v>43990</v>
      </c>
      <c r="C51949" s="35">
        <v>2020</v>
      </c>
      <c r="D51949" s="35" t="s">
        <v>29</v>
      </c>
      <c r="E51949" s="35" t="s">
        <v>30</v>
      </c>
      <c r="F51949" s="35" t="s">
        <v>39</v>
      </c>
      <c r="G51949" s="35" t="s">
        <v>40</v>
      </c>
      <c r="H51949" s="35" t="s">
        <v>41</v>
      </c>
      <c r="I51949" s="35" t="s">
        <v>41</v>
      </c>
      <c r="J51949" s="35">
        <v>-1</v>
      </c>
      <c r="K51949" s="48">
        <v>-788.28236657234083</v>
      </c>
      <c r="L51949" s="48" t="s">
        <v>22</v>
      </c>
      <c r="M51949" s="48" t="s">
        <v>22</v>
      </c>
      <c r="N51949" s="35" t="s">
        <v>606</v>
      </c>
      <c r="O51949" s="35" t="s">
        <v>21</v>
      </c>
      <c r="P51949" s="35" t="s">
        <v>22</v>
      </c>
      <c r="Q51949" s="35" t="s">
        <v>22</v>
      </c>
      <c r="R51949" s="35" t="s">
        <v>22</v>
      </c>
      <c r="S51949" s="35" t="s">
        <v>22</v>
      </c>
      <c r="T51949" s="35" t="s">
        <v>655</v>
      </c>
    </row>
    <row r="51950" spans="1:20" x14ac:dyDescent="0.3">
      <c r="A51950" s="35" t="s">
        <v>566</v>
      </c>
      <c r="B51950" s="47">
        <v>44285</v>
      </c>
      <c r="C51950" s="35">
        <v>2021</v>
      </c>
      <c r="D51950" s="35" t="s">
        <v>33</v>
      </c>
      <c r="E51950" s="35" t="s">
        <v>34</v>
      </c>
      <c r="F51950" s="35" t="s">
        <v>39</v>
      </c>
      <c r="G51950" s="35" t="s">
        <v>40</v>
      </c>
      <c r="H51950" s="35" t="s">
        <v>41</v>
      </c>
      <c r="I51950" s="35" t="s">
        <v>41</v>
      </c>
      <c r="J51950" s="35">
        <v>-1</v>
      </c>
      <c r="K51950" s="48">
        <v>-790.93389016389801</v>
      </c>
      <c r="L51950" s="48" t="s">
        <v>22</v>
      </c>
      <c r="M51950" s="48" t="s">
        <v>22</v>
      </c>
      <c r="N51950" s="35" t="s">
        <v>606</v>
      </c>
      <c r="O51950" s="35" t="s">
        <v>21</v>
      </c>
      <c r="P51950" s="35" t="s">
        <v>22</v>
      </c>
      <c r="Q51950" s="35" t="s">
        <v>22</v>
      </c>
      <c r="R51950" s="35" t="s">
        <v>22</v>
      </c>
      <c r="S51950" s="35" t="s">
        <v>22</v>
      </c>
      <c r="T51950" s="35" t="s">
        <v>655</v>
      </c>
    </row>
    <row r="51951" spans="1:20" x14ac:dyDescent="0.3">
      <c r="A51951" s="35" t="s">
        <v>566</v>
      </c>
      <c r="B51951" s="47">
        <v>43843</v>
      </c>
      <c r="C51951" s="35">
        <v>2020</v>
      </c>
      <c r="D51951" s="35" t="s">
        <v>33</v>
      </c>
      <c r="E51951" s="35" t="s">
        <v>43</v>
      </c>
      <c r="F51951" s="35" t="s">
        <v>39</v>
      </c>
      <c r="G51951" s="35" t="s">
        <v>40</v>
      </c>
      <c r="H51951" s="35" t="s">
        <v>41</v>
      </c>
      <c r="I51951" s="35" t="s">
        <v>41</v>
      </c>
      <c r="J51951" s="35">
        <v>-1</v>
      </c>
      <c r="K51951" s="48">
        <v>-795.99183852762462</v>
      </c>
      <c r="L51951" s="48" t="s">
        <v>22</v>
      </c>
      <c r="M51951" s="48" t="s">
        <v>22</v>
      </c>
      <c r="N51951" s="35" t="s">
        <v>606</v>
      </c>
      <c r="O51951" s="35" t="s">
        <v>21</v>
      </c>
      <c r="P51951" s="35" t="s">
        <v>22</v>
      </c>
      <c r="Q51951" s="35" t="s">
        <v>22</v>
      </c>
      <c r="R51951" s="35" t="s">
        <v>22</v>
      </c>
      <c r="S51951" s="35" t="s">
        <v>22</v>
      </c>
      <c r="T51951" s="35" t="s">
        <v>655</v>
      </c>
    </row>
    <row r="51952" spans="1:20" x14ac:dyDescent="0.3">
      <c r="A51952" s="35" t="s">
        <v>566</v>
      </c>
      <c r="B51952" s="47">
        <v>44001</v>
      </c>
      <c r="C51952" s="35">
        <v>2020</v>
      </c>
      <c r="D51952" s="35" t="s">
        <v>29</v>
      </c>
      <c r="E51952" s="35" t="s">
        <v>30</v>
      </c>
      <c r="F51952" s="35" t="s">
        <v>39</v>
      </c>
      <c r="G51952" s="35" t="s">
        <v>40</v>
      </c>
      <c r="H51952" s="35" t="s">
        <v>41</v>
      </c>
      <c r="I51952" s="35" t="s">
        <v>41</v>
      </c>
      <c r="J51952" s="35">
        <v>-1</v>
      </c>
      <c r="K51952" s="48">
        <v>-798.7993340951557</v>
      </c>
      <c r="L51952" s="48" t="s">
        <v>22</v>
      </c>
      <c r="M51952" s="48" t="s">
        <v>22</v>
      </c>
      <c r="N51952" s="35" t="s">
        <v>606</v>
      </c>
      <c r="O51952" s="35" t="s">
        <v>21</v>
      </c>
      <c r="P51952" s="35" t="s">
        <v>22</v>
      </c>
      <c r="Q51952" s="35" t="s">
        <v>22</v>
      </c>
      <c r="R51952" s="35" t="s">
        <v>22</v>
      </c>
      <c r="S51952" s="35" t="s">
        <v>22</v>
      </c>
      <c r="T51952" s="35" t="s">
        <v>655</v>
      </c>
    </row>
    <row r="51953" spans="1:20" x14ac:dyDescent="0.3">
      <c r="A51953" s="35" t="s">
        <v>566</v>
      </c>
      <c r="B51953" s="47">
        <v>44249</v>
      </c>
      <c r="C51953" s="35">
        <v>2021</v>
      </c>
      <c r="D51953" s="35" t="s">
        <v>33</v>
      </c>
      <c r="E51953" s="35" t="s">
        <v>45</v>
      </c>
      <c r="F51953" s="35" t="s">
        <v>39</v>
      </c>
      <c r="G51953" s="35" t="s">
        <v>40</v>
      </c>
      <c r="H51953" s="35" t="s">
        <v>41</v>
      </c>
      <c r="I51953" s="35" t="s">
        <v>41</v>
      </c>
      <c r="J51953" s="35">
        <v>-1</v>
      </c>
      <c r="K51953" s="48">
        <v>-802.14159072316886</v>
      </c>
      <c r="L51953" s="48" t="s">
        <v>22</v>
      </c>
      <c r="M51953" s="48" t="s">
        <v>22</v>
      </c>
      <c r="N51953" s="35" t="s">
        <v>606</v>
      </c>
      <c r="O51953" s="35" t="s">
        <v>21</v>
      </c>
      <c r="P51953" s="35" t="s">
        <v>22</v>
      </c>
      <c r="Q51953" s="35" t="s">
        <v>22</v>
      </c>
      <c r="R51953" s="35" t="s">
        <v>22</v>
      </c>
      <c r="S51953" s="35" t="s">
        <v>22</v>
      </c>
      <c r="T51953" s="35" t="s">
        <v>655</v>
      </c>
    </row>
    <row r="51954" spans="1:20" x14ac:dyDescent="0.3">
      <c r="A51954" s="35" t="s">
        <v>566</v>
      </c>
      <c r="B51954" s="47">
        <v>44003</v>
      </c>
      <c r="C51954" s="35">
        <v>2020</v>
      </c>
      <c r="D51954" s="35" t="s">
        <v>29</v>
      </c>
      <c r="E51954" s="35" t="s">
        <v>30</v>
      </c>
      <c r="F51954" s="35" t="s">
        <v>39</v>
      </c>
      <c r="G51954" s="35" t="s">
        <v>40</v>
      </c>
      <c r="H51954" s="35" t="s">
        <v>41</v>
      </c>
      <c r="I51954" s="35" t="s">
        <v>41</v>
      </c>
      <c r="J51954" s="35">
        <v>-1</v>
      </c>
      <c r="K51954" s="48">
        <v>-802.3866895425565</v>
      </c>
      <c r="L51954" s="48" t="s">
        <v>22</v>
      </c>
      <c r="M51954" s="48" t="s">
        <v>22</v>
      </c>
      <c r="N51954" s="35" t="s">
        <v>606</v>
      </c>
      <c r="O51954" s="35" t="s">
        <v>21</v>
      </c>
      <c r="P51954" s="35" t="s">
        <v>22</v>
      </c>
      <c r="Q51954" s="35" t="s">
        <v>22</v>
      </c>
      <c r="R51954" s="35" t="s">
        <v>22</v>
      </c>
      <c r="S51954" s="35" t="s">
        <v>22</v>
      </c>
      <c r="T51954" s="35" t="s">
        <v>655</v>
      </c>
    </row>
    <row r="51955" spans="1:20" x14ac:dyDescent="0.3">
      <c r="A51955" s="35" t="s">
        <v>566</v>
      </c>
      <c r="B51955" s="47">
        <v>44162</v>
      </c>
      <c r="C51955" s="35">
        <v>2020</v>
      </c>
      <c r="D51955" s="35" t="s">
        <v>16</v>
      </c>
      <c r="E51955" s="35" t="s">
        <v>38</v>
      </c>
      <c r="F51955" s="35" t="s">
        <v>39</v>
      </c>
      <c r="G51955" s="35" t="s">
        <v>40</v>
      </c>
      <c r="H51955" s="35" t="s">
        <v>41</v>
      </c>
      <c r="I51955" s="35" t="s">
        <v>41</v>
      </c>
      <c r="J51955" s="35">
        <v>-1</v>
      </c>
      <c r="K51955" s="48">
        <v>-805.75122788142323</v>
      </c>
      <c r="L51955" s="48" t="s">
        <v>22</v>
      </c>
      <c r="M51955" s="48" t="s">
        <v>22</v>
      </c>
      <c r="N51955" s="35" t="s">
        <v>606</v>
      </c>
      <c r="O51955" s="35" t="s">
        <v>21</v>
      </c>
      <c r="P51955" s="35" t="s">
        <v>22</v>
      </c>
      <c r="Q51955" s="35" t="s">
        <v>22</v>
      </c>
      <c r="R51955" s="35" t="s">
        <v>22</v>
      </c>
      <c r="S51955" s="35" t="s">
        <v>22</v>
      </c>
      <c r="T51955" s="35" t="s">
        <v>655</v>
      </c>
    </row>
    <row r="51956" spans="1:20" x14ac:dyDescent="0.3">
      <c r="A51956" s="35" t="s">
        <v>568</v>
      </c>
      <c r="B51956" s="47">
        <v>44055</v>
      </c>
      <c r="C51956" s="35">
        <v>2020</v>
      </c>
      <c r="D51956" s="35" t="s">
        <v>23</v>
      </c>
      <c r="E51956" s="35" t="s">
        <v>44</v>
      </c>
      <c r="F51956" s="35" t="s">
        <v>25</v>
      </c>
      <c r="G51956" s="35" t="s">
        <v>26</v>
      </c>
      <c r="H51956" s="35" t="s">
        <v>27</v>
      </c>
      <c r="I51956" s="35" t="s">
        <v>28</v>
      </c>
      <c r="J51956" s="35">
        <v>-2</v>
      </c>
      <c r="K51956" s="48">
        <v>-806.95577717015908</v>
      </c>
      <c r="L51956" s="48">
        <v>153.74380488860737</v>
      </c>
      <c r="M51956" s="48">
        <v>-307.48760977721474</v>
      </c>
      <c r="N51956" s="35" t="s">
        <v>606</v>
      </c>
      <c r="O51956" s="35" t="s">
        <v>21</v>
      </c>
      <c r="P51956" s="35" t="s">
        <v>577</v>
      </c>
      <c r="Q51956" s="35" t="s">
        <v>22</v>
      </c>
      <c r="R51956" s="35" t="s">
        <v>22</v>
      </c>
      <c r="S51956" s="35" t="s">
        <v>22</v>
      </c>
      <c r="T51956" s="35" t="s">
        <v>658</v>
      </c>
    </row>
    <row r="51957" spans="1:20" x14ac:dyDescent="0.3">
      <c r="A51957" s="35" t="s">
        <v>566</v>
      </c>
      <c r="B51957" s="47">
        <v>44320</v>
      </c>
      <c r="C51957" s="35">
        <v>2021</v>
      </c>
      <c r="D51957" s="35" t="s">
        <v>29</v>
      </c>
      <c r="E51957" s="35" t="s">
        <v>48</v>
      </c>
      <c r="F51957" s="35" t="s">
        <v>39</v>
      </c>
      <c r="G51957" s="35" t="s">
        <v>40</v>
      </c>
      <c r="H51957" s="35" t="s">
        <v>41</v>
      </c>
      <c r="I51957" s="35" t="s">
        <v>41</v>
      </c>
      <c r="J51957" s="35">
        <v>-1</v>
      </c>
      <c r="K51957" s="48">
        <v>-811.23252875136473</v>
      </c>
      <c r="L51957" s="48" t="s">
        <v>22</v>
      </c>
      <c r="M51957" s="48" t="s">
        <v>22</v>
      </c>
      <c r="N51957" s="35" t="s">
        <v>606</v>
      </c>
      <c r="O51957" s="35" t="s">
        <v>21</v>
      </c>
      <c r="P51957" s="35" t="s">
        <v>22</v>
      </c>
      <c r="Q51957" s="35" t="s">
        <v>22</v>
      </c>
      <c r="R51957" s="35" t="s">
        <v>22</v>
      </c>
      <c r="S51957" s="35" t="s">
        <v>22</v>
      </c>
      <c r="T51957" s="35" t="s">
        <v>655</v>
      </c>
    </row>
    <row r="51958" spans="1:20" x14ac:dyDescent="0.3">
      <c r="A51958" s="35" t="s">
        <v>566</v>
      </c>
      <c r="B51958" s="47">
        <v>45117</v>
      </c>
      <c r="C51958" s="35">
        <v>2023</v>
      </c>
      <c r="D51958" s="35" t="s">
        <v>23</v>
      </c>
      <c r="E51958" s="35" t="s">
        <v>47</v>
      </c>
      <c r="F51958" s="35" t="s">
        <v>125</v>
      </c>
      <c r="G51958" s="35" t="s">
        <v>126</v>
      </c>
      <c r="H51958" s="35" t="s">
        <v>52</v>
      </c>
      <c r="I51958" s="35" t="s">
        <v>41</v>
      </c>
      <c r="J51958" s="35">
        <v>-4</v>
      </c>
      <c r="K51958" s="48">
        <v>-812.70312166769065</v>
      </c>
      <c r="L51958" s="48" t="s">
        <v>22</v>
      </c>
      <c r="M51958" s="48" t="s">
        <v>22</v>
      </c>
      <c r="N51958" s="35" t="s">
        <v>606</v>
      </c>
      <c r="O51958" s="35" t="s">
        <v>53</v>
      </c>
      <c r="P51958" s="35" t="s">
        <v>580</v>
      </c>
      <c r="Q51958" s="35" t="s">
        <v>22</v>
      </c>
      <c r="R51958" s="35" t="s">
        <v>22</v>
      </c>
      <c r="S51958" s="35" t="s">
        <v>22</v>
      </c>
      <c r="T51958" s="35" t="s">
        <v>655</v>
      </c>
    </row>
    <row r="51959" spans="1:20" x14ac:dyDescent="0.3">
      <c r="A51959" s="35" t="s">
        <v>568</v>
      </c>
      <c r="B51959" s="47">
        <v>44235</v>
      </c>
      <c r="C51959" s="35">
        <v>2021</v>
      </c>
      <c r="D51959" s="35" t="s">
        <v>33</v>
      </c>
      <c r="E51959" s="35" t="s">
        <v>45</v>
      </c>
      <c r="F51959" s="35" t="s">
        <v>83</v>
      </c>
      <c r="G51959" s="35" t="s">
        <v>84</v>
      </c>
      <c r="H51959" s="35" t="s">
        <v>27</v>
      </c>
      <c r="I51959" s="35" t="s">
        <v>28</v>
      </c>
      <c r="J51959" s="35">
        <v>-1</v>
      </c>
      <c r="K51959" s="48">
        <v>-817.49012442743981</v>
      </c>
      <c r="L51959" s="48">
        <v>20.099440092437273</v>
      </c>
      <c r="M51959" s="48">
        <v>-20.099440092437273</v>
      </c>
      <c r="N51959" s="35" t="s">
        <v>606</v>
      </c>
      <c r="O51959" s="35" t="s">
        <v>21</v>
      </c>
      <c r="P51959" s="35" t="s">
        <v>578</v>
      </c>
      <c r="Q51959" s="35" t="s">
        <v>22</v>
      </c>
      <c r="R51959" s="35" t="s">
        <v>22</v>
      </c>
      <c r="S51959" s="35" t="s">
        <v>22</v>
      </c>
      <c r="T51959" s="35" t="s">
        <v>658</v>
      </c>
    </row>
    <row r="51960" spans="1:20" x14ac:dyDescent="0.3">
      <c r="A51960" s="35" t="s">
        <v>568</v>
      </c>
      <c r="B51960" s="47">
        <v>44478</v>
      </c>
      <c r="C51960" s="35">
        <v>2021</v>
      </c>
      <c r="D51960" s="35" t="s">
        <v>16</v>
      </c>
      <c r="E51960" s="35" t="s">
        <v>46</v>
      </c>
      <c r="F51960" s="35" t="s">
        <v>36</v>
      </c>
      <c r="G51960" s="35" t="s">
        <v>37</v>
      </c>
      <c r="H51960" s="35" t="s">
        <v>27</v>
      </c>
      <c r="I51960" s="35" t="s">
        <v>28</v>
      </c>
      <c r="J51960" s="35">
        <v>-2</v>
      </c>
      <c r="K51960" s="48">
        <v>-818.37626806808009</v>
      </c>
      <c r="L51960" s="48" t="s">
        <v>22</v>
      </c>
      <c r="M51960" s="48" t="s">
        <v>22</v>
      </c>
      <c r="N51960" s="35" t="s">
        <v>42</v>
      </c>
      <c r="O51960" s="35" t="s">
        <v>21</v>
      </c>
      <c r="P51960" s="35" t="s">
        <v>577</v>
      </c>
      <c r="Q51960" s="35" t="s">
        <v>22</v>
      </c>
      <c r="R51960" s="35" t="s">
        <v>22</v>
      </c>
      <c r="S51960" s="35" t="s">
        <v>22</v>
      </c>
      <c r="T51960" s="35" t="s">
        <v>42</v>
      </c>
    </row>
    <row r="51961" spans="1:20" x14ac:dyDescent="0.3">
      <c r="A51961" s="35" t="s">
        <v>566</v>
      </c>
      <c r="B51961" s="47">
        <v>44270</v>
      </c>
      <c r="C51961" s="35">
        <v>2021</v>
      </c>
      <c r="D51961" s="35" t="s">
        <v>33</v>
      </c>
      <c r="E51961" s="35" t="s">
        <v>34</v>
      </c>
      <c r="F51961" s="35" t="s">
        <v>39</v>
      </c>
      <c r="G51961" s="35" t="s">
        <v>40</v>
      </c>
      <c r="H51961" s="35" t="s">
        <v>41</v>
      </c>
      <c r="I51961" s="35" t="s">
        <v>41</v>
      </c>
      <c r="J51961" s="35">
        <v>-1</v>
      </c>
      <c r="K51961" s="48">
        <v>-820.47943875553472</v>
      </c>
      <c r="L51961" s="48" t="s">
        <v>22</v>
      </c>
      <c r="M51961" s="48" t="s">
        <v>22</v>
      </c>
      <c r="N51961" s="35" t="s">
        <v>606</v>
      </c>
      <c r="O51961" s="35" t="s">
        <v>21</v>
      </c>
      <c r="P51961" s="35" t="s">
        <v>22</v>
      </c>
      <c r="Q51961" s="35" t="s">
        <v>22</v>
      </c>
      <c r="R51961" s="35" t="s">
        <v>22</v>
      </c>
      <c r="S51961" s="35" t="s">
        <v>22</v>
      </c>
      <c r="T51961" s="35" t="s">
        <v>655</v>
      </c>
    </row>
    <row r="51962" spans="1:20" x14ac:dyDescent="0.3">
      <c r="A51962" s="35" t="s">
        <v>566</v>
      </c>
      <c r="B51962" s="47">
        <v>44182</v>
      </c>
      <c r="C51962" s="35">
        <v>2020</v>
      </c>
      <c r="D51962" s="35" t="s">
        <v>16</v>
      </c>
      <c r="E51962" s="35" t="s">
        <v>17</v>
      </c>
      <c r="F51962" s="35" t="s">
        <v>39</v>
      </c>
      <c r="G51962" s="35" t="s">
        <v>40</v>
      </c>
      <c r="H51962" s="35" t="s">
        <v>41</v>
      </c>
      <c r="I51962" s="35" t="s">
        <v>41</v>
      </c>
      <c r="J51962" s="35">
        <v>-1</v>
      </c>
      <c r="K51962" s="48">
        <v>-824.89121750451204</v>
      </c>
      <c r="L51962" s="48" t="s">
        <v>22</v>
      </c>
      <c r="M51962" s="48" t="s">
        <v>22</v>
      </c>
      <c r="N51962" s="35" t="s">
        <v>606</v>
      </c>
      <c r="O51962" s="35" t="s">
        <v>21</v>
      </c>
      <c r="P51962" s="35" t="s">
        <v>22</v>
      </c>
      <c r="Q51962" s="35" t="s">
        <v>22</v>
      </c>
      <c r="R51962" s="35" t="s">
        <v>22</v>
      </c>
      <c r="S51962" s="35" t="s">
        <v>22</v>
      </c>
      <c r="T51962" s="35" t="s">
        <v>655</v>
      </c>
    </row>
    <row r="51963" spans="1:20" x14ac:dyDescent="0.3">
      <c r="A51963" s="35" t="s">
        <v>566</v>
      </c>
      <c r="B51963" s="47">
        <v>44138</v>
      </c>
      <c r="C51963" s="35">
        <v>2020</v>
      </c>
      <c r="D51963" s="35" t="s">
        <v>16</v>
      </c>
      <c r="E51963" s="35" t="s">
        <v>38</v>
      </c>
      <c r="F51963" s="35" t="s">
        <v>39</v>
      </c>
      <c r="G51963" s="35" t="s">
        <v>40</v>
      </c>
      <c r="H51963" s="35" t="s">
        <v>41</v>
      </c>
      <c r="I51963" s="35" t="s">
        <v>41</v>
      </c>
      <c r="J51963" s="35">
        <v>-1</v>
      </c>
      <c r="K51963" s="48">
        <v>-826.04986646889006</v>
      </c>
      <c r="L51963" s="48" t="s">
        <v>22</v>
      </c>
      <c r="M51963" s="48" t="s">
        <v>22</v>
      </c>
      <c r="N51963" s="35" t="s">
        <v>606</v>
      </c>
      <c r="O51963" s="35" t="s">
        <v>21</v>
      </c>
      <c r="P51963" s="35" t="s">
        <v>22</v>
      </c>
      <c r="Q51963" s="35" t="s">
        <v>22</v>
      </c>
      <c r="R51963" s="35" t="s">
        <v>22</v>
      </c>
      <c r="S51963" s="35" t="s">
        <v>22</v>
      </c>
      <c r="T51963" s="35" t="s">
        <v>655</v>
      </c>
    </row>
    <row r="51964" spans="1:20" x14ac:dyDescent="0.3">
      <c r="A51964" s="35" t="s">
        <v>566</v>
      </c>
      <c r="B51964" s="47">
        <v>43941</v>
      </c>
      <c r="C51964" s="35">
        <v>2020</v>
      </c>
      <c r="D51964" s="35" t="s">
        <v>29</v>
      </c>
      <c r="E51964" s="35" t="s">
        <v>49</v>
      </c>
      <c r="F51964" s="35" t="s">
        <v>39</v>
      </c>
      <c r="G51964" s="35" t="s">
        <v>40</v>
      </c>
      <c r="H51964" s="35" t="s">
        <v>41</v>
      </c>
      <c r="I51964" s="35" t="s">
        <v>41</v>
      </c>
      <c r="J51964" s="35">
        <v>-1</v>
      </c>
      <c r="K51964" s="48">
        <v>-830.21654639847986</v>
      </c>
      <c r="L51964" s="48" t="s">
        <v>22</v>
      </c>
      <c r="M51964" s="48" t="s">
        <v>22</v>
      </c>
      <c r="N51964" s="35" t="s">
        <v>606</v>
      </c>
      <c r="O51964" s="35" t="s">
        <v>21</v>
      </c>
      <c r="P51964" s="35" t="s">
        <v>22</v>
      </c>
      <c r="Q51964" s="35" t="s">
        <v>22</v>
      </c>
      <c r="R51964" s="35" t="s">
        <v>22</v>
      </c>
      <c r="S51964" s="35" t="s">
        <v>22</v>
      </c>
      <c r="T51964" s="35" t="s">
        <v>655</v>
      </c>
    </row>
    <row r="51965" spans="1:20" x14ac:dyDescent="0.3">
      <c r="A51965" s="35" t="s">
        <v>566</v>
      </c>
      <c r="B51965" s="47">
        <v>44337</v>
      </c>
      <c r="C51965" s="35">
        <v>2021</v>
      </c>
      <c r="D51965" s="35" t="s">
        <v>29</v>
      </c>
      <c r="E51965" s="35" t="s">
        <v>48</v>
      </c>
      <c r="F51965" s="35" t="s">
        <v>39</v>
      </c>
      <c r="G51965" s="35" t="s">
        <v>40</v>
      </c>
      <c r="H51965" s="35" t="s">
        <v>41</v>
      </c>
      <c r="I51965" s="35" t="s">
        <v>41</v>
      </c>
      <c r="J51965" s="35">
        <v>-1</v>
      </c>
      <c r="K51965" s="48">
        <v>-833.60336644819984</v>
      </c>
      <c r="L51965" s="48" t="s">
        <v>22</v>
      </c>
      <c r="M51965" s="48" t="s">
        <v>22</v>
      </c>
      <c r="N51965" s="35" t="s">
        <v>606</v>
      </c>
      <c r="O51965" s="35" t="s">
        <v>21</v>
      </c>
      <c r="P51965" s="35" t="s">
        <v>22</v>
      </c>
      <c r="Q51965" s="35" t="s">
        <v>22</v>
      </c>
      <c r="R51965" s="35" t="s">
        <v>22</v>
      </c>
      <c r="S51965" s="35" t="s">
        <v>22</v>
      </c>
      <c r="T51965" s="35" t="s">
        <v>655</v>
      </c>
    </row>
    <row r="51966" spans="1:20" x14ac:dyDescent="0.3">
      <c r="A51966" s="35" t="s">
        <v>568</v>
      </c>
      <c r="B51966" s="47">
        <v>44407</v>
      </c>
      <c r="C51966" s="35">
        <v>2021</v>
      </c>
      <c r="D51966" s="35" t="s">
        <v>23</v>
      </c>
      <c r="E51966" s="35" t="s">
        <v>47</v>
      </c>
      <c r="F51966" s="35" t="s">
        <v>83</v>
      </c>
      <c r="G51966" s="35" t="s">
        <v>84</v>
      </c>
      <c r="H51966" s="35" t="s">
        <v>27</v>
      </c>
      <c r="I51966" s="35" t="s">
        <v>28</v>
      </c>
      <c r="J51966" s="35">
        <v>-2</v>
      </c>
      <c r="K51966" s="48">
        <v>-835.9353703061189</v>
      </c>
      <c r="L51966" s="48" t="s">
        <v>22</v>
      </c>
      <c r="M51966" s="48" t="s">
        <v>22</v>
      </c>
      <c r="N51966" s="35" t="s">
        <v>42</v>
      </c>
      <c r="O51966" s="35" t="s">
        <v>21</v>
      </c>
      <c r="P51966" s="35" t="s">
        <v>577</v>
      </c>
      <c r="Q51966" s="35" t="s">
        <v>22</v>
      </c>
      <c r="R51966" s="35" t="s">
        <v>22</v>
      </c>
      <c r="S51966" s="35" t="s">
        <v>22</v>
      </c>
      <c r="T51966" s="35" t="s">
        <v>42</v>
      </c>
    </row>
    <row r="51967" spans="1:20" x14ac:dyDescent="0.3">
      <c r="A51967" s="35" t="s">
        <v>566</v>
      </c>
      <c r="B51967" s="47">
        <v>44080</v>
      </c>
      <c r="C51967" s="35">
        <v>2020</v>
      </c>
      <c r="D51967" s="35" t="s">
        <v>23</v>
      </c>
      <c r="E51967" s="35" t="s">
        <v>24</v>
      </c>
      <c r="F51967" s="35" t="s">
        <v>39</v>
      </c>
      <c r="G51967" s="35" t="s">
        <v>40</v>
      </c>
      <c r="H51967" s="35" t="s">
        <v>41</v>
      </c>
      <c r="I51967" s="35" t="s">
        <v>41</v>
      </c>
      <c r="J51967" s="35">
        <v>-1</v>
      </c>
      <c r="K51967" s="48">
        <v>-836.18804490719674</v>
      </c>
      <c r="L51967" s="48" t="s">
        <v>22</v>
      </c>
      <c r="M51967" s="48" t="s">
        <v>22</v>
      </c>
      <c r="N51967" s="35" t="s">
        <v>606</v>
      </c>
      <c r="O51967" s="35" t="s">
        <v>21</v>
      </c>
      <c r="P51967" s="35" t="s">
        <v>22</v>
      </c>
      <c r="Q51967" s="35" t="s">
        <v>22</v>
      </c>
      <c r="R51967" s="35" t="s">
        <v>22</v>
      </c>
      <c r="S51967" s="35" t="s">
        <v>22</v>
      </c>
      <c r="T51967" s="35" t="s">
        <v>655</v>
      </c>
    </row>
    <row r="51968" spans="1:20" x14ac:dyDescent="0.3">
      <c r="A51968" s="35" t="s">
        <v>566</v>
      </c>
      <c r="B51968" s="47">
        <v>44492</v>
      </c>
      <c r="C51968" s="35">
        <v>2021</v>
      </c>
      <c r="D51968" s="35" t="s">
        <v>16</v>
      </c>
      <c r="E51968" s="35" t="s">
        <v>46</v>
      </c>
      <c r="F51968" s="35" t="s">
        <v>39</v>
      </c>
      <c r="G51968" s="35" t="s">
        <v>40</v>
      </c>
      <c r="H51968" s="35" t="s">
        <v>41</v>
      </c>
      <c r="I51968" s="35" t="s">
        <v>41</v>
      </c>
      <c r="J51968" s="35">
        <v>-1</v>
      </c>
      <c r="K51968" s="48">
        <v>-845.32354635709942</v>
      </c>
      <c r="L51968" s="48" t="s">
        <v>22</v>
      </c>
      <c r="M51968" s="48" t="s">
        <v>22</v>
      </c>
      <c r="N51968" s="35" t="s">
        <v>606</v>
      </c>
      <c r="O51968" s="35" t="s">
        <v>21</v>
      </c>
      <c r="P51968" s="35" t="s">
        <v>22</v>
      </c>
      <c r="Q51968" s="35" t="s">
        <v>22</v>
      </c>
      <c r="R51968" s="35" t="s">
        <v>22</v>
      </c>
      <c r="S51968" s="35" t="s">
        <v>22</v>
      </c>
      <c r="T51968" s="35" t="s">
        <v>655</v>
      </c>
    </row>
    <row r="51969" spans="1:20" x14ac:dyDescent="0.3">
      <c r="A51969" s="35" t="s">
        <v>566</v>
      </c>
      <c r="B51969" s="47">
        <v>43951</v>
      </c>
      <c r="C51969" s="35">
        <v>2020</v>
      </c>
      <c r="D51969" s="35" t="s">
        <v>29</v>
      </c>
      <c r="E51969" s="35" t="s">
        <v>49</v>
      </c>
      <c r="F51969" s="35" t="s">
        <v>39</v>
      </c>
      <c r="G51969" s="35" t="s">
        <v>40</v>
      </c>
      <c r="H51969" s="35" t="s">
        <v>41</v>
      </c>
      <c r="I51969" s="35" t="s">
        <v>41</v>
      </c>
      <c r="J51969" s="35">
        <v>-1</v>
      </c>
      <c r="K51969" s="48">
        <v>-846.8609844059855</v>
      </c>
      <c r="L51969" s="48" t="s">
        <v>22</v>
      </c>
      <c r="M51969" s="48" t="s">
        <v>22</v>
      </c>
      <c r="N51969" s="35" t="s">
        <v>606</v>
      </c>
      <c r="O51969" s="35" t="s">
        <v>21</v>
      </c>
      <c r="P51969" s="35" t="s">
        <v>22</v>
      </c>
      <c r="Q51969" s="35" t="s">
        <v>22</v>
      </c>
      <c r="R51969" s="35" t="s">
        <v>22</v>
      </c>
      <c r="S51969" s="35" t="s">
        <v>22</v>
      </c>
      <c r="T51969" s="35" t="s">
        <v>655</v>
      </c>
    </row>
    <row r="51970" spans="1:20" x14ac:dyDescent="0.3">
      <c r="A51970" s="35" t="s">
        <v>566</v>
      </c>
      <c r="B51970" s="47">
        <v>44392</v>
      </c>
      <c r="C51970" s="35">
        <v>2021</v>
      </c>
      <c r="D51970" s="35" t="s">
        <v>23</v>
      </c>
      <c r="E51970" s="35" t="s">
        <v>47</v>
      </c>
      <c r="F51970" s="35" t="s">
        <v>39</v>
      </c>
      <c r="G51970" s="35" t="s">
        <v>40</v>
      </c>
      <c r="H51970" s="35" t="s">
        <v>41</v>
      </c>
      <c r="I51970" s="35" t="s">
        <v>41</v>
      </c>
      <c r="J51970" s="35">
        <v>-2</v>
      </c>
      <c r="K51970" s="48">
        <v>-852.27544014336695</v>
      </c>
      <c r="L51970" s="48" t="s">
        <v>22</v>
      </c>
      <c r="M51970" s="48" t="s">
        <v>22</v>
      </c>
      <c r="N51970" s="35" t="s">
        <v>42</v>
      </c>
      <c r="O51970" s="35" t="s">
        <v>21</v>
      </c>
      <c r="P51970" s="35" t="s">
        <v>572</v>
      </c>
      <c r="Q51970" s="35" t="s">
        <v>22</v>
      </c>
      <c r="R51970" s="35" t="s">
        <v>22</v>
      </c>
      <c r="S51970" s="35" t="s">
        <v>22</v>
      </c>
      <c r="T51970" s="35" t="s">
        <v>42</v>
      </c>
    </row>
    <row r="51971" spans="1:20" x14ac:dyDescent="0.3">
      <c r="A51971" s="35" t="s">
        <v>566</v>
      </c>
      <c r="B51971" s="47">
        <v>44006</v>
      </c>
      <c r="C51971" s="35">
        <v>2020</v>
      </c>
      <c r="D51971" s="35" t="s">
        <v>29</v>
      </c>
      <c r="E51971" s="35" t="s">
        <v>30</v>
      </c>
      <c r="F51971" s="35" t="s">
        <v>39</v>
      </c>
      <c r="G51971" s="35" t="s">
        <v>40</v>
      </c>
      <c r="H51971" s="35" t="s">
        <v>41</v>
      </c>
      <c r="I51971" s="35" t="s">
        <v>41</v>
      </c>
      <c r="J51971" s="35">
        <v>-1</v>
      </c>
      <c r="K51971" s="48">
        <v>-854.41448438529528</v>
      </c>
      <c r="L51971" s="48" t="s">
        <v>22</v>
      </c>
      <c r="M51971" s="48" t="s">
        <v>22</v>
      </c>
      <c r="N51971" s="35" t="s">
        <v>606</v>
      </c>
      <c r="O51971" s="35" t="s">
        <v>21</v>
      </c>
      <c r="P51971" s="35" t="s">
        <v>22</v>
      </c>
      <c r="Q51971" s="35" t="s">
        <v>22</v>
      </c>
      <c r="R51971" s="35" t="s">
        <v>22</v>
      </c>
      <c r="S51971" s="35" t="s">
        <v>22</v>
      </c>
      <c r="T51971" s="35" t="s">
        <v>655</v>
      </c>
    </row>
    <row r="51972" spans="1:20" x14ac:dyDescent="0.3">
      <c r="A51972" s="35" t="s">
        <v>568</v>
      </c>
      <c r="B51972" s="47">
        <v>43586</v>
      </c>
      <c r="C51972" s="35">
        <v>2019</v>
      </c>
      <c r="D51972" s="35" t="s">
        <v>29</v>
      </c>
      <c r="E51972" s="35" t="s">
        <v>48</v>
      </c>
      <c r="F51972" s="35" t="s">
        <v>83</v>
      </c>
      <c r="G51972" s="35" t="s">
        <v>84</v>
      </c>
      <c r="H51972" s="35" t="s">
        <v>27</v>
      </c>
      <c r="I51972" s="35" t="s">
        <v>28</v>
      </c>
      <c r="J51972" s="35">
        <v>-4</v>
      </c>
      <c r="K51972" s="48">
        <v>-858.33807084947421</v>
      </c>
      <c r="L51972" s="48" t="s">
        <v>22</v>
      </c>
      <c r="M51972" s="48" t="s">
        <v>22</v>
      </c>
      <c r="N51972" s="35" t="s">
        <v>42</v>
      </c>
      <c r="O51972" s="35" t="s">
        <v>21</v>
      </c>
      <c r="P51972" s="35" t="s">
        <v>578</v>
      </c>
      <c r="Q51972" s="35" t="s">
        <v>22</v>
      </c>
      <c r="R51972" s="35" t="s">
        <v>22</v>
      </c>
      <c r="S51972" s="35" t="s">
        <v>22</v>
      </c>
      <c r="T51972" s="35" t="s">
        <v>42</v>
      </c>
    </row>
    <row r="51973" spans="1:20" x14ac:dyDescent="0.3">
      <c r="A51973" s="35" t="s">
        <v>566</v>
      </c>
      <c r="B51973" s="47">
        <v>44108</v>
      </c>
      <c r="C51973" s="35">
        <v>2020</v>
      </c>
      <c r="D51973" s="35" t="s">
        <v>16</v>
      </c>
      <c r="E51973" s="35" t="s">
        <v>46</v>
      </c>
      <c r="F51973" s="35" t="s">
        <v>39</v>
      </c>
      <c r="G51973" s="35" t="s">
        <v>40</v>
      </c>
      <c r="H51973" s="35" t="s">
        <v>41</v>
      </c>
      <c r="I51973" s="35" t="s">
        <v>41</v>
      </c>
      <c r="J51973" s="35">
        <v>-1</v>
      </c>
      <c r="K51973" s="48">
        <v>-859.65068643584937</v>
      </c>
      <c r="L51973" s="48" t="s">
        <v>22</v>
      </c>
      <c r="M51973" s="48" t="s">
        <v>22</v>
      </c>
      <c r="N51973" s="35" t="s">
        <v>606</v>
      </c>
      <c r="O51973" s="35" t="s">
        <v>21</v>
      </c>
      <c r="P51973" s="35" t="s">
        <v>22</v>
      </c>
      <c r="Q51973" s="35" t="s">
        <v>22</v>
      </c>
      <c r="R51973" s="35" t="s">
        <v>22</v>
      </c>
      <c r="S51973" s="35" t="s">
        <v>22</v>
      </c>
      <c r="T51973" s="35" t="s">
        <v>655</v>
      </c>
    </row>
    <row r="51974" spans="1:20" x14ac:dyDescent="0.3">
      <c r="A51974" s="35" t="s">
        <v>566</v>
      </c>
      <c r="B51974" s="47">
        <v>44132</v>
      </c>
      <c r="C51974" s="35">
        <v>2020</v>
      </c>
      <c r="D51974" s="35" t="s">
        <v>16</v>
      </c>
      <c r="E51974" s="35" t="s">
        <v>46</v>
      </c>
      <c r="F51974" s="35" t="s">
        <v>39</v>
      </c>
      <c r="G51974" s="35" t="s">
        <v>40</v>
      </c>
      <c r="H51974" s="35" t="s">
        <v>41</v>
      </c>
      <c r="I51974" s="35" t="s">
        <v>41</v>
      </c>
      <c r="J51974" s="35">
        <v>-1</v>
      </c>
      <c r="K51974" s="48">
        <v>-861.81201238863139</v>
      </c>
      <c r="L51974" s="48" t="s">
        <v>22</v>
      </c>
      <c r="M51974" s="48" t="s">
        <v>22</v>
      </c>
      <c r="N51974" s="35" t="s">
        <v>606</v>
      </c>
      <c r="O51974" s="35" t="s">
        <v>21</v>
      </c>
      <c r="P51974" s="35" t="s">
        <v>22</v>
      </c>
      <c r="Q51974" s="35" t="s">
        <v>22</v>
      </c>
      <c r="R51974" s="35" t="s">
        <v>22</v>
      </c>
      <c r="S51974" s="35" t="s">
        <v>22</v>
      </c>
      <c r="T51974" s="35" t="s">
        <v>655</v>
      </c>
    </row>
    <row r="51975" spans="1:20" x14ac:dyDescent="0.3">
      <c r="A51975" s="35" t="s">
        <v>570</v>
      </c>
      <c r="B51975" s="47">
        <v>43861</v>
      </c>
      <c r="C51975" s="35">
        <v>2020</v>
      </c>
      <c r="D51975" s="35" t="s">
        <v>33</v>
      </c>
      <c r="E51975" s="35" t="s">
        <v>43</v>
      </c>
      <c r="F51975" s="35" t="s">
        <v>54</v>
      </c>
      <c r="G51975" s="35" t="s">
        <v>55</v>
      </c>
      <c r="H51975" s="35" t="s">
        <v>27</v>
      </c>
      <c r="I51975" s="35" t="s">
        <v>28</v>
      </c>
      <c r="J51975" s="35">
        <v>-1</v>
      </c>
      <c r="K51975" s="48">
        <v>-863.85101174882811</v>
      </c>
      <c r="L51975" s="48" t="s">
        <v>22</v>
      </c>
      <c r="M51975" s="48" t="s">
        <v>22</v>
      </c>
      <c r="N51975" s="35" t="s">
        <v>570</v>
      </c>
      <c r="O51975" s="35" t="s">
        <v>21</v>
      </c>
      <c r="P51975" s="35" t="s">
        <v>22</v>
      </c>
      <c r="Q51975" s="35" t="s">
        <v>22</v>
      </c>
      <c r="R51975" s="35" t="s">
        <v>22</v>
      </c>
      <c r="S51975" s="35" t="s">
        <v>22</v>
      </c>
      <c r="T51975" s="35" t="s">
        <v>570</v>
      </c>
    </row>
    <row r="51976" spans="1:20" x14ac:dyDescent="0.3">
      <c r="A51976" s="35" t="s">
        <v>566</v>
      </c>
      <c r="B51976" s="47">
        <v>44988</v>
      </c>
      <c r="C51976" s="35">
        <v>2023</v>
      </c>
      <c r="D51976" s="35" t="s">
        <v>33</v>
      </c>
      <c r="E51976" s="35" t="s">
        <v>34</v>
      </c>
      <c r="F51976" s="35" t="s">
        <v>39</v>
      </c>
      <c r="G51976" s="35" t="s">
        <v>40</v>
      </c>
      <c r="H51976" s="35" t="s">
        <v>41</v>
      </c>
      <c r="I51976" s="35" t="s">
        <v>41</v>
      </c>
      <c r="J51976" s="35">
        <v>-3</v>
      </c>
      <c r="K51976" s="48">
        <v>-866.44660824614289</v>
      </c>
      <c r="L51976" s="48" t="s">
        <v>22</v>
      </c>
      <c r="M51976" s="48" t="s">
        <v>22</v>
      </c>
      <c r="N51976" s="35" t="s">
        <v>606</v>
      </c>
      <c r="O51976" s="35" t="s">
        <v>21</v>
      </c>
      <c r="P51976" s="35" t="s">
        <v>22</v>
      </c>
      <c r="Q51976" s="35" t="s">
        <v>22</v>
      </c>
      <c r="R51976" s="35" t="s">
        <v>22</v>
      </c>
      <c r="S51976" s="35" t="s">
        <v>22</v>
      </c>
      <c r="T51976" s="35" t="s">
        <v>655</v>
      </c>
    </row>
    <row r="51977" spans="1:20" x14ac:dyDescent="0.3">
      <c r="A51977" s="35" t="s">
        <v>566</v>
      </c>
      <c r="B51977" s="47">
        <v>44178</v>
      </c>
      <c r="C51977" s="35">
        <v>2020</v>
      </c>
      <c r="D51977" s="35" t="s">
        <v>16</v>
      </c>
      <c r="E51977" s="35" t="s">
        <v>17</v>
      </c>
      <c r="F51977" s="35" t="s">
        <v>39</v>
      </c>
      <c r="G51977" s="35" t="s">
        <v>40</v>
      </c>
      <c r="H51977" s="35" t="s">
        <v>41</v>
      </c>
      <c r="I51977" s="35" t="s">
        <v>41</v>
      </c>
      <c r="J51977" s="35">
        <v>-1</v>
      </c>
      <c r="K51977" s="48">
        <v>-868.54108906636452</v>
      </c>
      <c r="L51977" s="48" t="s">
        <v>22</v>
      </c>
      <c r="M51977" s="48" t="s">
        <v>22</v>
      </c>
      <c r="N51977" s="35" t="s">
        <v>606</v>
      </c>
      <c r="O51977" s="35" t="s">
        <v>21</v>
      </c>
      <c r="P51977" s="35" t="s">
        <v>22</v>
      </c>
      <c r="Q51977" s="35" t="s">
        <v>22</v>
      </c>
      <c r="R51977" s="35" t="s">
        <v>22</v>
      </c>
      <c r="S51977" s="35" t="s">
        <v>22</v>
      </c>
      <c r="T51977" s="35" t="s">
        <v>655</v>
      </c>
    </row>
    <row r="51978" spans="1:20" x14ac:dyDescent="0.3">
      <c r="A51978" s="35" t="s">
        <v>566</v>
      </c>
      <c r="B51978" s="47">
        <v>44499</v>
      </c>
      <c r="C51978" s="35">
        <v>2021</v>
      </c>
      <c r="D51978" s="35" t="s">
        <v>16</v>
      </c>
      <c r="E51978" s="35" t="s">
        <v>46</v>
      </c>
      <c r="F51978" s="35" t="s">
        <v>39</v>
      </c>
      <c r="G51978" s="35" t="s">
        <v>40</v>
      </c>
      <c r="H51978" s="35" t="s">
        <v>41</v>
      </c>
      <c r="I51978" s="35" t="s">
        <v>41</v>
      </c>
      <c r="J51978" s="35">
        <v>-1</v>
      </c>
      <c r="K51978" s="48">
        <v>-871.70509200755043</v>
      </c>
      <c r="L51978" s="48" t="s">
        <v>22</v>
      </c>
      <c r="M51978" s="48" t="s">
        <v>22</v>
      </c>
      <c r="N51978" s="35" t="s">
        <v>606</v>
      </c>
      <c r="O51978" s="35" t="s">
        <v>21</v>
      </c>
      <c r="P51978" s="35" t="s">
        <v>22</v>
      </c>
      <c r="Q51978" s="35" t="s">
        <v>22</v>
      </c>
      <c r="R51978" s="35" t="s">
        <v>22</v>
      </c>
      <c r="S51978" s="35" t="s">
        <v>22</v>
      </c>
      <c r="T51978" s="35" t="s">
        <v>655</v>
      </c>
    </row>
    <row r="51979" spans="1:20" x14ac:dyDescent="0.3">
      <c r="A51979" s="35" t="s">
        <v>568</v>
      </c>
      <c r="B51979" s="47">
        <v>45290</v>
      </c>
      <c r="C51979" s="35">
        <v>2023</v>
      </c>
      <c r="D51979" s="35" t="s">
        <v>16</v>
      </c>
      <c r="E51979" s="35" t="s">
        <v>17</v>
      </c>
      <c r="F51979" s="35" t="s">
        <v>36</v>
      </c>
      <c r="G51979" s="35" t="s">
        <v>37</v>
      </c>
      <c r="H51979" s="35" t="s">
        <v>27</v>
      </c>
      <c r="I51979" s="35" t="s">
        <v>28</v>
      </c>
      <c r="J51979" s="35">
        <v>-3</v>
      </c>
      <c r="K51979" s="48">
        <v>-872.60148523518342</v>
      </c>
      <c r="L51979" s="48" t="s">
        <v>22</v>
      </c>
      <c r="M51979" s="48" t="s">
        <v>22</v>
      </c>
      <c r="N51979" s="35" t="s">
        <v>606</v>
      </c>
      <c r="O51979" s="35" t="s">
        <v>21</v>
      </c>
      <c r="P51979" s="35" t="s">
        <v>577</v>
      </c>
      <c r="Q51979" s="35" t="s">
        <v>22</v>
      </c>
      <c r="R51979" s="35" t="s">
        <v>22</v>
      </c>
      <c r="S51979" s="35" t="s">
        <v>22</v>
      </c>
      <c r="T51979" s="35" t="s">
        <v>655</v>
      </c>
    </row>
    <row r="51980" spans="1:20" x14ac:dyDescent="0.3">
      <c r="A51980" s="35" t="s">
        <v>566</v>
      </c>
      <c r="B51980" s="47">
        <v>45268</v>
      </c>
      <c r="C51980" s="35">
        <v>2023</v>
      </c>
      <c r="D51980" s="35" t="s">
        <v>16</v>
      </c>
      <c r="E51980" s="35" t="s">
        <v>17</v>
      </c>
      <c r="F51980" s="35" t="s">
        <v>39</v>
      </c>
      <c r="G51980" s="35" t="s">
        <v>40</v>
      </c>
      <c r="H51980" s="35" t="s">
        <v>41</v>
      </c>
      <c r="I51980" s="35" t="s">
        <v>41</v>
      </c>
      <c r="J51980" s="35">
        <v>-1</v>
      </c>
      <c r="K51980" s="48">
        <v>-875.0027852138569</v>
      </c>
      <c r="L51980" s="48">
        <v>15.619479308248374</v>
      </c>
      <c r="M51980" s="48">
        <v>-15.619479308248374</v>
      </c>
      <c r="N51980" s="35" t="s">
        <v>606</v>
      </c>
      <c r="O51980" s="35" t="s">
        <v>21</v>
      </c>
      <c r="P51980" s="35" t="s">
        <v>572</v>
      </c>
      <c r="Q51980" s="35" t="s">
        <v>22</v>
      </c>
      <c r="R51980" s="35" t="s">
        <v>22</v>
      </c>
      <c r="S51980" s="35" t="s">
        <v>22</v>
      </c>
      <c r="T51980" s="35" t="s">
        <v>658</v>
      </c>
    </row>
    <row r="51981" spans="1:20" x14ac:dyDescent="0.3">
      <c r="A51981" s="35" t="s">
        <v>566</v>
      </c>
      <c r="B51981" s="47">
        <v>43952</v>
      </c>
      <c r="C51981" s="35">
        <v>2020</v>
      </c>
      <c r="D51981" s="35" t="s">
        <v>29</v>
      </c>
      <c r="E51981" s="35" t="s">
        <v>48</v>
      </c>
      <c r="F51981" s="35" t="s">
        <v>39</v>
      </c>
      <c r="G51981" s="35" t="s">
        <v>40</v>
      </c>
      <c r="H51981" s="35" t="s">
        <v>41</v>
      </c>
      <c r="I51981" s="35" t="s">
        <v>41</v>
      </c>
      <c r="J51981" s="35">
        <v>-1</v>
      </c>
      <c r="K51981" s="48">
        <v>-875.22560232239073</v>
      </c>
      <c r="L51981" s="48" t="s">
        <v>22</v>
      </c>
      <c r="M51981" s="48" t="s">
        <v>22</v>
      </c>
      <c r="N51981" s="35" t="s">
        <v>606</v>
      </c>
      <c r="O51981" s="35" t="s">
        <v>21</v>
      </c>
      <c r="P51981" s="35" t="s">
        <v>22</v>
      </c>
      <c r="Q51981" s="35" t="s">
        <v>22</v>
      </c>
      <c r="R51981" s="35" t="s">
        <v>22</v>
      </c>
      <c r="S51981" s="35" t="s">
        <v>22</v>
      </c>
      <c r="T51981" s="35" t="s">
        <v>655</v>
      </c>
    </row>
    <row r="51982" spans="1:20" x14ac:dyDescent="0.3">
      <c r="A51982" s="35" t="s">
        <v>566</v>
      </c>
      <c r="B51982" s="47">
        <v>44018</v>
      </c>
      <c r="C51982" s="35">
        <v>2020</v>
      </c>
      <c r="D51982" s="35" t="s">
        <v>23</v>
      </c>
      <c r="E51982" s="35" t="s">
        <v>47</v>
      </c>
      <c r="F51982" s="35" t="s">
        <v>39</v>
      </c>
      <c r="G51982" s="35" t="s">
        <v>40</v>
      </c>
      <c r="H51982" s="35" t="s">
        <v>41</v>
      </c>
      <c r="I51982" s="35" t="s">
        <v>41</v>
      </c>
      <c r="J51982" s="35">
        <v>-1</v>
      </c>
      <c r="K51982" s="48">
        <v>-880.52864950550543</v>
      </c>
      <c r="L51982" s="48" t="s">
        <v>22</v>
      </c>
      <c r="M51982" s="48" t="s">
        <v>22</v>
      </c>
      <c r="N51982" s="35" t="s">
        <v>606</v>
      </c>
      <c r="O51982" s="35" t="s">
        <v>21</v>
      </c>
      <c r="P51982" s="35" t="s">
        <v>22</v>
      </c>
      <c r="Q51982" s="35" t="s">
        <v>22</v>
      </c>
      <c r="R51982" s="35" t="s">
        <v>22</v>
      </c>
      <c r="S51982" s="35" t="s">
        <v>22</v>
      </c>
      <c r="T51982" s="35" t="s">
        <v>655</v>
      </c>
    </row>
    <row r="51983" spans="1:20" x14ac:dyDescent="0.3">
      <c r="A51983" s="35" t="s">
        <v>566</v>
      </c>
      <c r="B51983" s="47">
        <v>44321</v>
      </c>
      <c r="C51983" s="35">
        <v>2021</v>
      </c>
      <c r="D51983" s="35" t="s">
        <v>29</v>
      </c>
      <c r="E51983" s="35" t="s">
        <v>48</v>
      </c>
      <c r="F51983" s="35" t="s">
        <v>39</v>
      </c>
      <c r="G51983" s="35" t="s">
        <v>40</v>
      </c>
      <c r="H51983" s="35" t="s">
        <v>41</v>
      </c>
      <c r="I51983" s="35" t="s">
        <v>41</v>
      </c>
      <c r="J51983" s="35">
        <v>-1</v>
      </c>
      <c r="K51983" s="48">
        <v>-881.86555215671046</v>
      </c>
      <c r="L51983" s="48" t="s">
        <v>22</v>
      </c>
      <c r="M51983" s="48" t="s">
        <v>22</v>
      </c>
      <c r="N51983" s="35" t="s">
        <v>606</v>
      </c>
      <c r="O51983" s="35" t="s">
        <v>21</v>
      </c>
      <c r="P51983" s="35" t="s">
        <v>22</v>
      </c>
      <c r="Q51983" s="35" t="s">
        <v>22</v>
      </c>
      <c r="R51983" s="35" t="s">
        <v>22</v>
      </c>
      <c r="S51983" s="35" t="s">
        <v>22</v>
      </c>
      <c r="T51983" s="35" t="s">
        <v>655</v>
      </c>
    </row>
    <row r="51984" spans="1:20" x14ac:dyDescent="0.3">
      <c r="A51984" s="35" t="s">
        <v>566</v>
      </c>
      <c r="B51984" s="47">
        <v>44212</v>
      </c>
      <c r="C51984" s="35">
        <v>2021</v>
      </c>
      <c r="D51984" s="35" t="s">
        <v>33</v>
      </c>
      <c r="E51984" s="35" t="s">
        <v>43</v>
      </c>
      <c r="F51984" s="35" t="s">
        <v>39</v>
      </c>
      <c r="G51984" s="35" t="s">
        <v>40</v>
      </c>
      <c r="H51984" s="35" t="s">
        <v>41</v>
      </c>
      <c r="I51984" s="35" t="s">
        <v>41</v>
      </c>
      <c r="J51984" s="35">
        <v>-1</v>
      </c>
      <c r="K51984" s="48">
        <v>-885.3860624715511</v>
      </c>
      <c r="L51984" s="48" t="s">
        <v>22</v>
      </c>
      <c r="M51984" s="48" t="s">
        <v>22</v>
      </c>
      <c r="N51984" s="35" t="s">
        <v>606</v>
      </c>
      <c r="O51984" s="35" t="s">
        <v>21</v>
      </c>
      <c r="P51984" s="35" t="s">
        <v>22</v>
      </c>
      <c r="Q51984" s="35" t="s">
        <v>22</v>
      </c>
      <c r="R51984" s="35" t="s">
        <v>22</v>
      </c>
      <c r="S51984" s="35" t="s">
        <v>22</v>
      </c>
      <c r="T51984" s="35" t="s">
        <v>655</v>
      </c>
    </row>
    <row r="51985" spans="1:20" x14ac:dyDescent="0.3">
      <c r="A51985" s="35" t="s">
        <v>566</v>
      </c>
      <c r="B51985" s="47">
        <v>44122</v>
      </c>
      <c r="C51985" s="35">
        <v>2020</v>
      </c>
      <c r="D51985" s="35" t="s">
        <v>16</v>
      </c>
      <c r="E51985" s="35" t="s">
        <v>46</v>
      </c>
      <c r="F51985" s="35" t="s">
        <v>39</v>
      </c>
      <c r="G51985" s="35" t="s">
        <v>40</v>
      </c>
      <c r="H51985" s="35" t="s">
        <v>41</v>
      </c>
      <c r="I51985" s="35" t="s">
        <v>41</v>
      </c>
      <c r="J51985" s="35">
        <v>-1</v>
      </c>
      <c r="K51985" s="48">
        <v>-886.14364064056747</v>
      </c>
      <c r="L51985" s="48" t="s">
        <v>22</v>
      </c>
      <c r="M51985" s="48" t="s">
        <v>22</v>
      </c>
      <c r="N51985" s="35" t="s">
        <v>606</v>
      </c>
      <c r="O51985" s="35" t="s">
        <v>21</v>
      </c>
      <c r="P51985" s="35" t="s">
        <v>22</v>
      </c>
      <c r="Q51985" s="35" t="s">
        <v>22</v>
      </c>
      <c r="R51985" s="35" t="s">
        <v>22</v>
      </c>
      <c r="S51985" s="35" t="s">
        <v>22</v>
      </c>
      <c r="T51985" s="35" t="s">
        <v>655</v>
      </c>
    </row>
    <row r="51986" spans="1:20" x14ac:dyDescent="0.3">
      <c r="A51986" s="35" t="s">
        <v>566</v>
      </c>
      <c r="B51986" s="47">
        <v>45197</v>
      </c>
      <c r="C51986" s="35">
        <v>2023</v>
      </c>
      <c r="D51986" s="35" t="s">
        <v>23</v>
      </c>
      <c r="E51986" s="35" t="s">
        <v>24</v>
      </c>
      <c r="F51986" s="35" t="s">
        <v>39</v>
      </c>
      <c r="G51986" s="35" t="s">
        <v>40</v>
      </c>
      <c r="H51986" s="35" t="s">
        <v>41</v>
      </c>
      <c r="I51986" s="35" t="s">
        <v>41</v>
      </c>
      <c r="J51986" s="35">
        <v>-1</v>
      </c>
      <c r="K51986" s="48">
        <v>-891.26843413685424</v>
      </c>
      <c r="L51986" s="48">
        <v>356.50737365474174</v>
      </c>
      <c r="M51986" s="48">
        <v>-356.50737365474174</v>
      </c>
      <c r="N51986" s="35" t="s">
        <v>173</v>
      </c>
      <c r="O51986" s="35" t="s">
        <v>21</v>
      </c>
      <c r="P51986" s="35" t="s">
        <v>572</v>
      </c>
      <c r="Q51986" s="35" t="s">
        <v>22</v>
      </c>
      <c r="R51986" s="35" t="s">
        <v>22</v>
      </c>
      <c r="S51986" s="35" t="s">
        <v>22</v>
      </c>
      <c r="T51986" s="35" t="s">
        <v>173</v>
      </c>
    </row>
    <row r="51987" spans="1:20" x14ac:dyDescent="0.3">
      <c r="A51987" s="35" t="s">
        <v>566</v>
      </c>
      <c r="B51987" s="47">
        <v>44304</v>
      </c>
      <c r="C51987" s="35">
        <v>2021</v>
      </c>
      <c r="D51987" s="35" t="s">
        <v>29</v>
      </c>
      <c r="E51987" s="35" t="s">
        <v>49</v>
      </c>
      <c r="F51987" s="35" t="s">
        <v>39</v>
      </c>
      <c r="G51987" s="35" t="s">
        <v>40</v>
      </c>
      <c r="H51987" s="35" t="s">
        <v>41</v>
      </c>
      <c r="I51987" s="35" t="s">
        <v>41</v>
      </c>
      <c r="J51987" s="35">
        <v>-1</v>
      </c>
      <c r="K51987" s="48">
        <v>-893.22922469195532</v>
      </c>
      <c r="L51987" s="48" t="s">
        <v>22</v>
      </c>
      <c r="M51987" s="48" t="s">
        <v>22</v>
      </c>
      <c r="N51987" s="35" t="s">
        <v>606</v>
      </c>
      <c r="O51987" s="35" t="s">
        <v>21</v>
      </c>
      <c r="P51987" s="35" t="s">
        <v>22</v>
      </c>
      <c r="Q51987" s="35" t="s">
        <v>22</v>
      </c>
      <c r="R51987" s="35" t="s">
        <v>22</v>
      </c>
      <c r="S51987" s="35" t="s">
        <v>22</v>
      </c>
      <c r="T51987" s="35" t="s">
        <v>655</v>
      </c>
    </row>
    <row r="51988" spans="1:20" x14ac:dyDescent="0.3">
      <c r="A51988" s="35" t="s">
        <v>566</v>
      </c>
      <c r="B51988" s="47">
        <v>44171</v>
      </c>
      <c r="C51988" s="35">
        <v>2020</v>
      </c>
      <c r="D51988" s="35" t="s">
        <v>16</v>
      </c>
      <c r="E51988" s="35" t="s">
        <v>17</v>
      </c>
      <c r="F51988" s="35" t="s">
        <v>39</v>
      </c>
      <c r="G51988" s="35" t="s">
        <v>40</v>
      </c>
      <c r="H51988" s="35" t="s">
        <v>41</v>
      </c>
      <c r="I51988" s="35" t="s">
        <v>41</v>
      </c>
      <c r="J51988" s="35">
        <v>-1</v>
      </c>
      <c r="K51988" s="48">
        <v>-896.39322763314124</v>
      </c>
      <c r="L51988" s="48" t="s">
        <v>22</v>
      </c>
      <c r="M51988" s="48" t="s">
        <v>22</v>
      </c>
      <c r="N51988" s="35" t="s">
        <v>606</v>
      </c>
      <c r="O51988" s="35" t="s">
        <v>21</v>
      </c>
      <c r="P51988" s="35" t="s">
        <v>22</v>
      </c>
      <c r="Q51988" s="35" t="s">
        <v>22</v>
      </c>
      <c r="R51988" s="35" t="s">
        <v>22</v>
      </c>
      <c r="S51988" s="35" t="s">
        <v>22</v>
      </c>
      <c r="T51988" s="35" t="s">
        <v>655</v>
      </c>
    </row>
    <row r="51989" spans="1:20" x14ac:dyDescent="0.3">
      <c r="A51989" s="35" t="s">
        <v>566</v>
      </c>
      <c r="B51989" s="47">
        <v>44130</v>
      </c>
      <c r="C51989" s="35">
        <v>2020</v>
      </c>
      <c r="D51989" s="35" t="s">
        <v>16</v>
      </c>
      <c r="E51989" s="35" t="s">
        <v>46</v>
      </c>
      <c r="F51989" s="35" t="s">
        <v>39</v>
      </c>
      <c r="G51989" s="35" t="s">
        <v>40</v>
      </c>
      <c r="H51989" s="35" t="s">
        <v>41</v>
      </c>
      <c r="I51989" s="35" t="s">
        <v>41</v>
      </c>
      <c r="J51989" s="35">
        <v>-1</v>
      </c>
      <c r="K51989" s="48">
        <v>-898.95562438128468</v>
      </c>
      <c r="L51989" s="48" t="s">
        <v>22</v>
      </c>
      <c r="M51989" s="48" t="s">
        <v>22</v>
      </c>
      <c r="N51989" s="35" t="s">
        <v>606</v>
      </c>
      <c r="O51989" s="35" t="s">
        <v>21</v>
      </c>
      <c r="P51989" s="35" t="s">
        <v>22</v>
      </c>
      <c r="Q51989" s="35" t="s">
        <v>22</v>
      </c>
      <c r="R51989" s="35" t="s">
        <v>22</v>
      </c>
      <c r="S51989" s="35" t="s">
        <v>22</v>
      </c>
      <c r="T51989" s="35" t="s">
        <v>655</v>
      </c>
    </row>
    <row r="51990" spans="1:20" x14ac:dyDescent="0.3">
      <c r="A51990" s="35" t="s">
        <v>566</v>
      </c>
      <c r="B51990" s="47">
        <v>44071</v>
      </c>
      <c r="C51990" s="35">
        <v>2020</v>
      </c>
      <c r="D51990" s="35" t="s">
        <v>23</v>
      </c>
      <c r="E51990" s="35" t="s">
        <v>44</v>
      </c>
      <c r="F51990" s="35" t="s">
        <v>39</v>
      </c>
      <c r="G51990" s="35" t="s">
        <v>40</v>
      </c>
      <c r="H51990" s="35" t="s">
        <v>41</v>
      </c>
      <c r="I51990" s="35" t="s">
        <v>41</v>
      </c>
      <c r="J51990" s="35">
        <v>-1</v>
      </c>
      <c r="K51990" s="48">
        <v>-909.56171874751317</v>
      </c>
      <c r="L51990" s="48" t="s">
        <v>22</v>
      </c>
      <c r="M51990" s="48" t="s">
        <v>22</v>
      </c>
      <c r="N51990" s="35" t="s">
        <v>606</v>
      </c>
      <c r="O51990" s="35" t="s">
        <v>21</v>
      </c>
      <c r="P51990" s="35" t="s">
        <v>22</v>
      </c>
      <c r="Q51990" s="35" t="s">
        <v>22</v>
      </c>
      <c r="R51990" s="35" t="s">
        <v>22</v>
      </c>
      <c r="S51990" s="35" t="s">
        <v>22</v>
      </c>
      <c r="T51990" s="35" t="s">
        <v>655</v>
      </c>
    </row>
    <row r="51991" spans="1:20" x14ac:dyDescent="0.3">
      <c r="A51991" s="35" t="s">
        <v>566</v>
      </c>
      <c r="B51991" s="47">
        <v>44263</v>
      </c>
      <c r="C51991" s="35">
        <v>2021</v>
      </c>
      <c r="D51991" s="35" t="s">
        <v>33</v>
      </c>
      <c r="E51991" s="35" t="s">
        <v>34</v>
      </c>
      <c r="F51991" s="35" t="s">
        <v>39</v>
      </c>
      <c r="G51991" s="35" t="s">
        <v>40</v>
      </c>
      <c r="H51991" s="35" t="s">
        <v>41</v>
      </c>
      <c r="I51991" s="35" t="s">
        <v>41</v>
      </c>
      <c r="J51991" s="35">
        <v>-1</v>
      </c>
      <c r="K51991" s="48">
        <v>-911.25512877237327</v>
      </c>
      <c r="L51991" s="48" t="s">
        <v>22</v>
      </c>
      <c r="M51991" s="48" t="s">
        <v>22</v>
      </c>
      <c r="N51991" s="35" t="s">
        <v>606</v>
      </c>
      <c r="O51991" s="35" t="s">
        <v>21</v>
      </c>
      <c r="P51991" s="35" t="s">
        <v>22</v>
      </c>
      <c r="Q51991" s="35" t="s">
        <v>22</v>
      </c>
      <c r="R51991" s="35" t="s">
        <v>22</v>
      </c>
      <c r="S51991" s="35" t="s">
        <v>22</v>
      </c>
      <c r="T51991" s="35" t="s">
        <v>655</v>
      </c>
    </row>
    <row r="51992" spans="1:20" x14ac:dyDescent="0.3">
      <c r="A51992" s="35" t="s">
        <v>566</v>
      </c>
      <c r="B51992" s="47">
        <v>44447</v>
      </c>
      <c r="C51992" s="35">
        <v>2021</v>
      </c>
      <c r="D51992" s="35" t="s">
        <v>23</v>
      </c>
      <c r="E51992" s="35" t="s">
        <v>24</v>
      </c>
      <c r="F51992" s="35" t="s">
        <v>39</v>
      </c>
      <c r="G51992" s="35" t="s">
        <v>40</v>
      </c>
      <c r="H51992" s="35" t="s">
        <v>41</v>
      </c>
      <c r="I51992" s="35" t="s">
        <v>41</v>
      </c>
      <c r="J51992" s="35">
        <v>-1</v>
      </c>
      <c r="K51992" s="48">
        <v>-917.895078606693</v>
      </c>
      <c r="L51992" s="48" t="s">
        <v>22</v>
      </c>
      <c r="M51992" s="48" t="s">
        <v>22</v>
      </c>
      <c r="N51992" s="35" t="s">
        <v>606</v>
      </c>
      <c r="O51992" s="35" t="s">
        <v>21</v>
      </c>
      <c r="P51992" s="35" t="s">
        <v>22</v>
      </c>
      <c r="Q51992" s="35" t="s">
        <v>22</v>
      </c>
      <c r="R51992" s="35" t="s">
        <v>22</v>
      </c>
      <c r="S51992" s="35" t="s">
        <v>22</v>
      </c>
      <c r="T51992" s="35" t="s">
        <v>655</v>
      </c>
    </row>
    <row r="51993" spans="1:20" x14ac:dyDescent="0.3">
      <c r="A51993" s="35" t="s">
        <v>566</v>
      </c>
      <c r="B51993" s="47">
        <v>43948</v>
      </c>
      <c r="C51993" s="35">
        <v>2020</v>
      </c>
      <c r="D51993" s="35" t="s">
        <v>29</v>
      </c>
      <c r="E51993" s="35" t="s">
        <v>49</v>
      </c>
      <c r="F51993" s="35" t="s">
        <v>39</v>
      </c>
      <c r="G51993" s="35" t="s">
        <v>40</v>
      </c>
      <c r="H51993" s="35" t="s">
        <v>41</v>
      </c>
      <c r="I51993" s="35" t="s">
        <v>41</v>
      </c>
      <c r="J51993" s="35">
        <v>-1</v>
      </c>
      <c r="K51993" s="48">
        <v>-919.32110810131167</v>
      </c>
      <c r="L51993" s="48" t="s">
        <v>22</v>
      </c>
      <c r="M51993" s="48" t="s">
        <v>22</v>
      </c>
      <c r="N51993" s="35" t="s">
        <v>606</v>
      </c>
      <c r="O51993" s="35" t="s">
        <v>21</v>
      </c>
      <c r="P51993" s="35" t="s">
        <v>22</v>
      </c>
      <c r="Q51993" s="35" t="s">
        <v>22</v>
      </c>
      <c r="R51993" s="35" t="s">
        <v>22</v>
      </c>
      <c r="S51993" s="35" t="s">
        <v>22</v>
      </c>
      <c r="T51993" s="35" t="s">
        <v>655</v>
      </c>
    </row>
    <row r="51994" spans="1:20" x14ac:dyDescent="0.3">
      <c r="A51994" s="35" t="s">
        <v>566</v>
      </c>
      <c r="B51994" s="47">
        <v>44026</v>
      </c>
      <c r="C51994" s="35">
        <v>2020</v>
      </c>
      <c r="D51994" s="35" t="s">
        <v>23</v>
      </c>
      <c r="E51994" s="35" t="s">
        <v>47</v>
      </c>
      <c r="F51994" s="35" t="s">
        <v>39</v>
      </c>
      <c r="G51994" s="35" t="s">
        <v>40</v>
      </c>
      <c r="H51994" s="35" t="s">
        <v>41</v>
      </c>
      <c r="I51994" s="35" t="s">
        <v>41</v>
      </c>
      <c r="J51994" s="35">
        <v>-1</v>
      </c>
      <c r="K51994" s="48">
        <v>-925.78280424880393</v>
      </c>
      <c r="L51994" s="48" t="s">
        <v>22</v>
      </c>
      <c r="M51994" s="48" t="s">
        <v>22</v>
      </c>
      <c r="N51994" s="35" t="s">
        <v>606</v>
      </c>
      <c r="O51994" s="35" t="s">
        <v>21</v>
      </c>
      <c r="P51994" s="35" t="s">
        <v>22</v>
      </c>
      <c r="Q51994" s="35" t="s">
        <v>22</v>
      </c>
      <c r="R51994" s="35" t="s">
        <v>22</v>
      </c>
      <c r="S51994" s="35" t="s">
        <v>22</v>
      </c>
      <c r="T51994" s="35" t="s">
        <v>655</v>
      </c>
    </row>
    <row r="51995" spans="1:20" x14ac:dyDescent="0.3">
      <c r="A51995" s="35" t="s">
        <v>566</v>
      </c>
      <c r="B51995" s="47">
        <v>44498</v>
      </c>
      <c r="C51995" s="35">
        <v>2021</v>
      </c>
      <c r="D51995" s="35" t="s">
        <v>16</v>
      </c>
      <c r="E51995" s="35" t="s">
        <v>46</v>
      </c>
      <c r="F51995" s="35" t="s">
        <v>39</v>
      </c>
      <c r="G51995" s="35" t="s">
        <v>40</v>
      </c>
      <c r="H51995" s="35" t="s">
        <v>41</v>
      </c>
      <c r="I51995" s="35" t="s">
        <v>41</v>
      </c>
      <c r="J51995" s="35">
        <v>-1</v>
      </c>
      <c r="K51995" s="48">
        <v>-928.25607415353375</v>
      </c>
      <c r="L51995" s="48" t="s">
        <v>22</v>
      </c>
      <c r="M51995" s="48" t="s">
        <v>22</v>
      </c>
      <c r="N51995" s="35" t="s">
        <v>606</v>
      </c>
      <c r="O51995" s="35" t="s">
        <v>21</v>
      </c>
      <c r="P51995" s="35" t="s">
        <v>22</v>
      </c>
      <c r="Q51995" s="35" t="s">
        <v>22</v>
      </c>
      <c r="R51995" s="35" t="s">
        <v>22</v>
      </c>
      <c r="S51995" s="35" t="s">
        <v>22</v>
      </c>
      <c r="T51995" s="35" t="s">
        <v>655</v>
      </c>
    </row>
    <row r="51996" spans="1:20" x14ac:dyDescent="0.3">
      <c r="A51996" s="35" t="s">
        <v>567</v>
      </c>
      <c r="B51996" s="47">
        <v>44687</v>
      </c>
      <c r="C51996" s="35">
        <v>2022</v>
      </c>
      <c r="D51996" s="35" t="s">
        <v>29</v>
      </c>
      <c r="E51996" s="35" t="s">
        <v>48</v>
      </c>
      <c r="F51996" s="35" t="s">
        <v>18</v>
      </c>
      <c r="G51996" s="35" t="s">
        <v>19</v>
      </c>
      <c r="H51996" s="35" t="s">
        <v>19</v>
      </c>
      <c r="I51996" s="35" t="s">
        <v>20</v>
      </c>
      <c r="J51996" s="35">
        <v>-3</v>
      </c>
      <c r="K51996" s="48">
        <v>-935.83185584369699</v>
      </c>
      <c r="L51996" s="48">
        <v>69.362965886700678</v>
      </c>
      <c r="M51996" s="48">
        <v>-208.08889766010202</v>
      </c>
      <c r="N51996" s="35" t="s">
        <v>606</v>
      </c>
      <c r="O51996" s="35" t="s">
        <v>21</v>
      </c>
      <c r="P51996" s="35" t="s">
        <v>571</v>
      </c>
      <c r="Q51996" s="35" t="s">
        <v>22</v>
      </c>
      <c r="R51996" s="35" t="s">
        <v>22</v>
      </c>
      <c r="S51996" s="35" t="s">
        <v>22</v>
      </c>
      <c r="T51996" s="35" t="s">
        <v>658</v>
      </c>
    </row>
    <row r="51997" spans="1:20" x14ac:dyDescent="0.3">
      <c r="A51997" s="35" t="s">
        <v>566</v>
      </c>
      <c r="B51997" s="47">
        <v>44192</v>
      </c>
      <c r="C51997" s="35">
        <v>2020</v>
      </c>
      <c r="D51997" s="35" t="s">
        <v>16</v>
      </c>
      <c r="E51997" s="35" t="s">
        <v>17</v>
      </c>
      <c r="F51997" s="35" t="s">
        <v>39</v>
      </c>
      <c r="G51997" s="35" t="s">
        <v>40</v>
      </c>
      <c r="H51997" s="35" t="s">
        <v>41</v>
      </c>
      <c r="I51997" s="35" t="s">
        <v>41</v>
      </c>
      <c r="J51997" s="35">
        <v>-1</v>
      </c>
      <c r="K51997" s="48">
        <v>-939.08498562829652</v>
      </c>
      <c r="L51997" s="48" t="s">
        <v>22</v>
      </c>
      <c r="M51997" s="48" t="s">
        <v>22</v>
      </c>
      <c r="N51997" s="35" t="s">
        <v>606</v>
      </c>
      <c r="O51997" s="35" t="s">
        <v>21</v>
      </c>
      <c r="P51997" s="35" t="s">
        <v>22</v>
      </c>
      <c r="Q51997" s="35" t="s">
        <v>22</v>
      </c>
      <c r="R51997" s="35" t="s">
        <v>22</v>
      </c>
      <c r="S51997" s="35" t="s">
        <v>22</v>
      </c>
      <c r="T51997" s="35" t="s">
        <v>655</v>
      </c>
    </row>
    <row r="51998" spans="1:20" x14ac:dyDescent="0.3">
      <c r="A51998" s="35" t="s">
        <v>566</v>
      </c>
      <c r="B51998" s="47">
        <v>44467</v>
      </c>
      <c r="C51998" s="35">
        <v>2021</v>
      </c>
      <c r="D51998" s="35" t="s">
        <v>23</v>
      </c>
      <c r="E51998" s="35" t="s">
        <v>24</v>
      </c>
      <c r="F51998" s="35" t="s">
        <v>39</v>
      </c>
      <c r="G51998" s="35" t="s">
        <v>40</v>
      </c>
      <c r="H51998" s="35" t="s">
        <v>41</v>
      </c>
      <c r="I51998" s="35" t="s">
        <v>41</v>
      </c>
      <c r="J51998" s="35">
        <v>-1</v>
      </c>
      <c r="K51998" s="48">
        <v>-945.19017440213418</v>
      </c>
      <c r="L51998" s="48" t="s">
        <v>22</v>
      </c>
      <c r="M51998" s="48" t="s">
        <v>22</v>
      </c>
      <c r="N51998" s="35" t="s">
        <v>606</v>
      </c>
      <c r="O51998" s="35" t="s">
        <v>21</v>
      </c>
      <c r="P51998" s="35" t="s">
        <v>22</v>
      </c>
      <c r="Q51998" s="35" t="s">
        <v>22</v>
      </c>
      <c r="R51998" s="35" t="s">
        <v>22</v>
      </c>
      <c r="S51998" s="35" t="s">
        <v>22</v>
      </c>
      <c r="T51998" s="35" t="s">
        <v>655</v>
      </c>
    </row>
    <row r="51999" spans="1:20" x14ac:dyDescent="0.3">
      <c r="A51999" s="35" t="s">
        <v>566</v>
      </c>
      <c r="B51999" s="47">
        <v>44921</v>
      </c>
      <c r="C51999" s="35">
        <v>2022</v>
      </c>
      <c r="D51999" s="35" t="s">
        <v>16</v>
      </c>
      <c r="E51999" s="35" t="s">
        <v>17</v>
      </c>
      <c r="F51999" s="35" t="s">
        <v>39</v>
      </c>
      <c r="G51999" s="35" t="s">
        <v>40</v>
      </c>
      <c r="H51999" s="35" t="s">
        <v>41</v>
      </c>
      <c r="I51999" s="35" t="s">
        <v>41</v>
      </c>
      <c r="J51999" s="35">
        <v>-2</v>
      </c>
      <c r="K51999" s="48">
        <v>-950.6714752720759</v>
      </c>
      <c r="L51999" s="48">
        <v>44.095505778920874</v>
      </c>
      <c r="M51999" s="48">
        <v>-88.191011557841748</v>
      </c>
      <c r="N51999" s="35" t="s">
        <v>606</v>
      </c>
      <c r="O51999" s="35" t="s">
        <v>21</v>
      </c>
      <c r="P51999" s="35" t="s">
        <v>572</v>
      </c>
      <c r="Q51999" s="35" t="s">
        <v>22</v>
      </c>
      <c r="R51999" s="35" t="s">
        <v>22</v>
      </c>
      <c r="S51999" s="35" t="s">
        <v>22</v>
      </c>
      <c r="T51999" s="35" t="s">
        <v>658</v>
      </c>
    </row>
    <row r="52000" spans="1:20" x14ac:dyDescent="0.3">
      <c r="A52000" s="35" t="s">
        <v>566</v>
      </c>
      <c r="B52000" s="47">
        <v>44107</v>
      </c>
      <c r="C52000" s="35">
        <v>2020</v>
      </c>
      <c r="D52000" s="35" t="s">
        <v>16</v>
      </c>
      <c r="E52000" s="35" t="s">
        <v>46</v>
      </c>
      <c r="F52000" s="35" t="s">
        <v>39</v>
      </c>
      <c r="G52000" s="35" t="s">
        <v>40</v>
      </c>
      <c r="H52000" s="35" t="s">
        <v>41</v>
      </c>
      <c r="I52000" s="35" t="s">
        <v>41</v>
      </c>
      <c r="J52000" s="35">
        <v>-1</v>
      </c>
      <c r="K52000" s="48">
        <v>-954.68218322569146</v>
      </c>
      <c r="L52000" s="48" t="s">
        <v>22</v>
      </c>
      <c r="M52000" s="48" t="s">
        <v>22</v>
      </c>
      <c r="N52000" s="35" t="s">
        <v>606</v>
      </c>
      <c r="O52000" s="35" t="s">
        <v>21</v>
      </c>
      <c r="P52000" s="35" t="s">
        <v>22</v>
      </c>
      <c r="Q52000" s="35" t="s">
        <v>22</v>
      </c>
      <c r="R52000" s="35" t="s">
        <v>22</v>
      </c>
      <c r="S52000" s="35" t="s">
        <v>22</v>
      </c>
      <c r="T52000" s="35" t="s">
        <v>655</v>
      </c>
    </row>
    <row r="52001" spans="1:20" x14ac:dyDescent="0.3">
      <c r="A52001" s="35" t="s">
        <v>568</v>
      </c>
      <c r="B52001" s="47">
        <v>44280</v>
      </c>
      <c r="C52001" s="35">
        <v>2021</v>
      </c>
      <c r="D52001" s="35" t="s">
        <v>33</v>
      </c>
      <c r="E52001" s="35" t="s">
        <v>34</v>
      </c>
      <c r="F52001" s="35" t="s">
        <v>36</v>
      </c>
      <c r="G52001" s="35" t="s">
        <v>37</v>
      </c>
      <c r="H52001" s="35" t="s">
        <v>27</v>
      </c>
      <c r="I52001" s="35" t="s">
        <v>28</v>
      </c>
      <c r="J52001" s="35">
        <v>-1</v>
      </c>
      <c r="K52001" s="48">
        <v>-957.74413593116867</v>
      </c>
      <c r="L52001" s="48" t="s">
        <v>22</v>
      </c>
      <c r="M52001" s="48" t="s">
        <v>22</v>
      </c>
      <c r="N52001" s="35" t="s">
        <v>606</v>
      </c>
      <c r="O52001" s="35" t="s">
        <v>21</v>
      </c>
      <c r="P52001" s="35" t="s">
        <v>577</v>
      </c>
      <c r="Q52001" s="35" t="s">
        <v>22</v>
      </c>
      <c r="R52001" s="35" t="s">
        <v>22</v>
      </c>
      <c r="S52001" s="35" t="s">
        <v>22</v>
      </c>
      <c r="T52001" s="35" t="s">
        <v>655</v>
      </c>
    </row>
    <row r="52002" spans="1:20" x14ac:dyDescent="0.3">
      <c r="A52002" s="35" t="s">
        <v>566</v>
      </c>
      <c r="B52002" s="47">
        <v>43841</v>
      </c>
      <c r="C52002" s="35">
        <v>2020</v>
      </c>
      <c r="D52002" s="35" t="s">
        <v>33</v>
      </c>
      <c r="E52002" s="35" t="s">
        <v>43</v>
      </c>
      <c r="F52002" s="35" t="s">
        <v>39</v>
      </c>
      <c r="G52002" s="35" t="s">
        <v>40</v>
      </c>
      <c r="H52002" s="35" t="s">
        <v>41</v>
      </c>
      <c r="I52002" s="35" t="s">
        <v>41</v>
      </c>
      <c r="J52002" s="35">
        <v>-1</v>
      </c>
      <c r="K52002" s="48">
        <v>-962.34709175926832</v>
      </c>
      <c r="L52002" s="48" t="s">
        <v>22</v>
      </c>
      <c r="M52002" s="48" t="s">
        <v>22</v>
      </c>
      <c r="N52002" s="35" t="s">
        <v>606</v>
      </c>
      <c r="O52002" s="35" t="s">
        <v>21</v>
      </c>
      <c r="P52002" s="35" t="s">
        <v>22</v>
      </c>
      <c r="Q52002" s="35" t="s">
        <v>22</v>
      </c>
      <c r="R52002" s="35" t="s">
        <v>22</v>
      </c>
      <c r="S52002" s="35" t="s">
        <v>22</v>
      </c>
      <c r="T52002" s="35" t="s">
        <v>655</v>
      </c>
    </row>
    <row r="52003" spans="1:20" x14ac:dyDescent="0.3">
      <c r="A52003" s="35" t="s">
        <v>568</v>
      </c>
      <c r="B52003" s="47">
        <v>44377</v>
      </c>
      <c r="C52003" s="35">
        <v>2021</v>
      </c>
      <c r="D52003" s="35" t="s">
        <v>29</v>
      </c>
      <c r="E52003" s="35" t="s">
        <v>30</v>
      </c>
      <c r="F52003" s="35" t="s">
        <v>117</v>
      </c>
      <c r="G52003" s="35" t="s">
        <v>118</v>
      </c>
      <c r="H52003" s="35" t="s">
        <v>27</v>
      </c>
      <c r="I52003" s="35" t="s">
        <v>28</v>
      </c>
      <c r="J52003" s="35">
        <v>-1</v>
      </c>
      <c r="K52003" s="48">
        <v>-965.35311737050347</v>
      </c>
      <c r="L52003" s="48" t="s">
        <v>22</v>
      </c>
      <c r="M52003" s="48" t="s">
        <v>22</v>
      </c>
      <c r="N52003" s="35" t="s">
        <v>606</v>
      </c>
      <c r="O52003" s="35" t="s">
        <v>21</v>
      </c>
      <c r="P52003" s="35" t="s">
        <v>577</v>
      </c>
      <c r="Q52003" s="35" t="s">
        <v>22</v>
      </c>
      <c r="R52003" s="35" t="s">
        <v>22</v>
      </c>
      <c r="S52003" s="35" t="s">
        <v>22</v>
      </c>
      <c r="T52003" s="35" t="s">
        <v>655</v>
      </c>
    </row>
    <row r="52004" spans="1:20" x14ac:dyDescent="0.3">
      <c r="A52004" s="35" t="s">
        <v>566</v>
      </c>
      <c r="B52004" s="47">
        <v>44101</v>
      </c>
      <c r="C52004" s="35">
        <v>2020</v>
      </c>
      <c r="D52004" s="35" t="s">
        <v>23</v>
      </c>
      <c r="E52004" s="35" t="s">
        <v>24</v>
      </c>
      <c r="F52004" s="35" t="s">
        <v>39</v>
      </c>
      <c r="G52004" s="35" t="s">
        <v>40</v>
      </c>
      <c r="H52004" s="35" t="s">
        <v>41</v>
      </c>
      <c r="I52004" s="35" t="s">
        <v>41</v>
      </c>
      <c r="J52004" s="35">
        <v>-1</v>
      </c>
      <c r="K52004" s="48">
        <v>-967.69470236408961</v>
      </c>
      <c r="L52004" s="48" t="s">
        <v>22</v>
      </c>
      <c r="M52004" s="48" t="s">
        <v>22</v>
      </c>
      <c r="N52004" s="35" t="s">
        <v>606</v>
      </c>
      <c r="O52004" s="35" t="s">
        <v>21</v>
      </c>
      <c r="P52004" s="35" t="s">
        <v>22</v>
      </c>
      <c r="Q52004" s="35" t="s">
        <v>22</v>
      </c>
      <c r="R52004" s="35" t="s">
        <v>22</v>
      </c>
      <c r="S52004" s="35" t="s">
        <v>22</v>
      </c>
      <c r="T52004" s="35" t="s">
        <v>655</v>
      </c>
    </row>
    <row r="52005" spans="1:20" x14ac:dyDescent="0.3">
      <c r="A52005" s="35" t="s">
        <v>566</v>
      </c>
      <c r="B52005" s="47">
        <v>44057</v>
      </c>
      <c r="C52005" s="35">
        <v>2020</v>
      </c>
      <c r="D52005" s="35" t="s">
        <v>23</v>
      </c>
      <c r="E52005" s="35" t="s">
        <v>44</v>
      </c>
      <c r="F52005" s="35" t="s">
        <v>39</v>
      </c>
      <c r="G52005" s="35" t="s">
        <v>40</v>
      </c>
      <c r="H52005" s="35" t="s">
        <v>41</v>
      </c>
      <c r="I52005" s="35" t="s">
        <v>41</v>
      </c>
      <c r="J52005" s="35">
        <v>-1</v>
      </c>
      <c r="K52005" s="48">
        <v>-969.8560283168714</v>
      </c>
      <c r="L52005" s="48" t="s">
        <v>22</v>
      </c>
      <c r="M52005" s="48" t="s">
        <v>22</v>
      </c>
      <c r="N52005" s="35" t="s">
        <v>606</v>
      </c>
      <c r="O52005" s="35" t="s">
        <v>21</v>
      </c>
      <c r="P52005" s="35" t="s">
        <v>22</v>
      </c>
      <c r="Q52005" s="35" t="s">
        <v>22</v>
      </c>
      <c r="R52005" s="35" t="s">
        <v>22</v>
      </c>
      <c r="S52005" s="35" t="s">
        <v>22</v>
      </c>
      <c r="T52005" s="35" t="s">
        <v>655</v>
      </c>
    </row>
    <row r="52006" spans="1:20" x14ac:dyDescent="0.3">
      <c r="A52006" s="35" t="s">
        <v>566</v>
      </c>
      <c r="B52006" s="47">
        <v>43965</v>
      </c>
      <c r="C52006" s="35">
        <v>2020</v>
      </c>
      <c r="D52006" s="35" t="s">
        <v>29</v>
      </c>
      <c r="E52006" s="35" t="s">
        <v>48</v>
      </c>
      <c r="F52006" s="35" t="s">
        <v>39</v>
      </c>
      <c r="G52006" s="35" t="s">
        <v>40</v>
      </c>
      <c r="H52006" s="35" t="s">
        <v>41</v>
      </c>
      <c r="I52006" s="35" t="s">
        <v>41</v>
      </c>
      <c r="J52006" s="35">
        <v>-1</v>
      </c>
      <c r="K52006" s="48">
        <v>-974.91397668059813</v>
      </c>
      <c r="L52006" s="48" t="s">
        <v>22</v>
      </c>
      <c r="M52006" s="48" t="s">
        <v>22</v>
      </c>
      <c r="N52006" s="35" t="s">
        <v>606</v>
      </c>
      <c r="O52006" s="35" t="s">
        <v>21</v>
      </c>
      <c r="P52006" s="35" t="s">
        <v>22</v>
      </c>
      <c r="Q52006" s="35" t="s">
        <v>22</v>
      </c>
      <c r="R52006" s="35" t="s">
        <v>22</v>
      </c>
      <c r="S52006" s="35" t="s">
        <v>22</v>
      </c>
      <c r="T52006" s="35" t="s">
        <v>655</v>
      </c>
    </row>
    <row r="52007" spans="1:20" x14ac:dyDescent="0.3">
      <c r="A52007" s="35" t="s">
        <v>566</v>
      </c>
      <c r="B52007" s="47">
        <v>44527</v>
      </c>
      <c r="C52007" s="35">
        <v>2021</v>
      </c>
      <c r="D52007" s="35" t="s">
        <v>16</v>
      </c>
      <c r="E52007" s="35" t="s">
        <v>38</v>
      </c>
      <c r="F52007" s="35" t="s">
        <v>39</v>
      </c>
      <c r="G52007" s="35" t="s">
        <v>40</v>
      </c>
      <c r="H52007" s="35" t="s">
        <v>41</v>
      </c>
      <c r="I52007" s="35" t="s">
        <v>41</v>
      </c>
      <c r="J52007" s="35">
        <v>-1</v>
      </c>
      <c r="K52007" s="48">
        <v>-979.28119200786864</v>
      </c>
      <c r="L52007" s="48" t="s">
        <v>22</v>
      </c>
      <c r="M52007" s="48" t="s">
        <v>22</v>
      </c>
      <c r="N52007" s="35" t="s">
        <v>606</v>
      </c>
      <c r="O52007" s="35" t="s">
        <v>21</v>
      </c>
      <c r="P52007" s="35" t="s">
        <v>22</v>
      </c>
      <c r="Q52007" s="35" t="s">
        <v>22</v>
      </c>
      <c r="R52007" s="35" t="s">
        <v>22</v>
      </c>
      <c r="S52007" s="35" t="s">
        <v>22</v>
      </c>
      <c r="T52007" s="35" t="s">
        <v>655</v>
      </c>
    </row>
    <row r="52008" spans="1:20" x14ac:dyDescent="0.3">
      <c r="A52008" s="35" t="s">
        <v>566</v>
      </c>
      <c r="B52008" s="47">
        <v>44541</v>
      </c>
      <c r="C52008" s="35">
        <v>2021</v>
      </c>
      <c r="D52008" s="35" t="s">
        <v>16</v>
      </c>
      <c r="E52008" s="35" t="s">
        <v>17</v>
      </c>
      <c r="F52008" s="35" t="s">
        <v>39</v>
      </c>
      <c r="G52008" s="35" t="s">
        <v>40</v>
      </c>
      <c r="H52008" s="35" t="s">
        <v>41</v>
      </c>
      <c r="I52008" s="35" t="s">
        <v>41</v>
      </c>
      <c r="J52008" s="35">
        <v>-1</v>
      </c>
      <c r="K52008" s="48">
        <v>-983.35874509404471</v>
      </c>
      <c r="L52008" s="48" t="s">
        <v>22</v>
      </c>
      <c r="M52008" s="48" t="s">
        <v>22</v>
      </c>
      <c r="N52008" s="35" t="s">
        <v>606</v>
      </c>
      <c r="O52008" s="35" t="s">
        <v>21</v>
      </c>
      <c r="P52008" s="35" t="s">
        <v>22</v>
      </c>
      <c r="Q52008" s="35" t="s">
        <v>22</v>
      </c>
      <c r="R52008" s="35" t="s">
        <v>22</v>
      </c>
      <c r="S52008" s="35" t="s">
        <v>22</v>
      </c>
      <c r="T52008" s="35" t="s">
        <v>655</v>
      </c>
    </row>
    <row r="52009" spans="1:20" x14ac:dyDescent="0.3">
      <c r="A52009" s="35" t="s">
        <v>568</v>
      </c>
      <c r="B52009" s="47">
        <v>44316</v>
      </c>
      <c r="C52009" s="35">
        <v>2021</v>
      </c>
      <c r="D52009" s="35" t="s">
        <v>29</v>
      </c>
      <c r="E52009" s="35" t="s">
        <v>49</v>
      </c>
      <c r="F52009" s="35" t="s">
        <v>81</v>
      </c>
      <c r="G52009" s="35" t="s">
        <v>82</v>
      </c>
      <c r="H52009" s="35" t="s">
        <v>27</v>
      </c>
      <c r="I52009" s="35" t="s">
        <v>28</v>
      </c>
      <c r="J52009" s="35">
        <v>-3</v>
      </c>
      <c r="K52009" s="48">
        <v>-984.17737515079943</v>
      </c>
      <c r="L52009" s="48" t="s">
        <v>22</v>
      </c>
      <c r="M52009" s="48" t="s">
        <v>22</v>
      </c>
      <c r="N52009" s="35" t="s">
        <v>42</v>
      </c>
      <c r="O52009" s="35" t="s">
        <v>21</v>
      </c>
      <c r="P52009" s="35" t="s">
        <v>577</v>
      </c>
      <c r="Q52009" s="35" t="s">
        <v>22</v>
      </c>
      <c r="R52009" s="35" t="s">
        <v>22</v>
      </c>
      <c r="S52009" s="35" t="s">
        <v>22</v>
      </c>
      <c r="T52009" s="35" t="s">
        <v>42</v>
      </c>
    </row>
    <row r="52010" spans="1:20" x14ac:dyDescent="0.3">
      <c r="A52010" s="35" t="s">
        <v>566</v>
      </c>
      <c r="B52010" s="47">
        <v>44950</v>
      </c>
      <c r="C52010" s="35">
        <v>2023</v>
      </c>
      <c r="D52010" s="35" t="s">
        <v>33</v>
      </c>
      <c r="E52010" s="35" t="s">
        <v>43</v>
      </c>
      <c r="F52010" s="35" t="s">
        <v>39</v>
      </c>
      <c r="G52010" s="35" t="s">
        <v>40</v>
      </c>
      <c r="H52010" s="35" t="s">
        <v>41</v>
      </c>
      <c r="I52010" s="35" t="s">
        <v>41</v>
      </c>
      <c r="J52010" s="35">
        <v>-2</v>
      </c>
      <c r="K52010" s="48">
        <v>-988.70635569886588</v>
      </c>
      <c r="L52010" s="48">
        <v>44.095505778920867</v>
      </c>
      <c r="M52010" s="48">
        <v>-88.191011557841733</v>
      </c>
      <c r="N52010" s="35" t="s">
        <v>606</v>
      </c>
      <c r="O52010" s="35" t="s">
        <v>21</v>
      </c>
      <c r="P52010" s="35" t="s">
        <v>574</v>
      </c>
      <c r="Q52010" s="35" t="s">
        <v>22</v>
      </c>
      <c r="R52010" s="35" t="s">
        <v>22</v>
      </c>
      <c r="S52010" s="35" t="s">
        <v>22</v>
      </c>
      <c r="T52010" s="35" t="s">
        <v>658</v>
      </c>
    </row>
    <row r="52011" spans="1:20" x14ac:dyDescent="0.3">
      <c r="A52011" s="35" t="s">
        <v>566</v>
      </c>
      <c r="B52011" s="47">
        <v>44422</v>
      </c>
      <c r="C52011" s="35">
        <v>2021</v>
      </c>
      <c r="D52011" s="35" t="s">
        <v>23</v>
      </c>
      <c r="E52011" s="35" t="s">
        <v>44</v>
      </c>
      <c r="F52011" s="35" t="s">
        <v>39</v>
      </c>
      <c r="G52011" s="35" t="s">
        <v>40</v>
      </c>
      <c r="H52011" s="35" t="s">
        <v>41</v>
      </c>
      <c r="I52011" s="35" t="s">
        <v>41</v>
      </c>
      <c r="J52011" s="35">
        <v>-1</v>
      </c>
      <c r="K52011" s="48">
        <v>-993.25182471296375</v>
      </c>
      <c r="L52011" s="48" t="s">
        <v>22</v>
      </c>
      <c r="M52011" s="48" t="s">
        <v>22</v>
      </c>
      <c r="N52011" s="35" t="s">
        <v>606</v>
      </c>
      <c r="O52011" s="35" t="s">
        <v>21</v>
      </c>
      <c r="P52011" s="35" t="s">
        <v>22</v>
      </c>
      <c r="Q52011" s="35" t="s">
        <v>22</v>
      </c>
      <c r="R52011" s="35" t="s">
        <v>22</v>
      </c>
      <c r="S52011" s="35" t="s">
        <v>22</v>
      </c>
      <c r="T52011" s="35" t="s">
        <v>655</v>
      </c>
    </row>
    <row r="52012" spans="1:20" x14ac:dyDescent="0.3">
      <c r="A52012" s="35" t="s">
        <v>566</v>
      </c>
      <c r="B52012" s="47">
        <v>43910</v>
      </c>
      <c r="C52012" s="35">
        <v>2020</v>
      </c>
      <c r="D52012" s="35" t="s">
        <v>33</v>
      </c>
      <c r="E52012" s="35" t="s">
        <v>34</v>
      </c>
      <c r="F52012" s="35" t="s">
        <v>39</v>
      </c>
      <c r="G52012" s="35" t="s">
        <v>40</v>
      </c>
      <c r="H52012" s="35" t="s">
        <v>41</v>
      </c>
      <c r="I52012" s="35" t="s">
        <v>41</v>
      </c>
      <c r="J52012" s="35">
        <v>-1</v>
      </c>
      <c r="K52012" s="48">
        <v>-1001.7634382589707</v>
      </c>
      <c r="L52012" s="48" t="s">
        <v>22</v>
      </c>
      <c r="M52012" s="48" t="s">
        <v>22</v>
      </c>
      <c r="N52012" s="35" t="s">
        <v>606</v>
      </c>
      <c r="O52012" s="35" t="s">
        <v>21</v>
      </c>
      <c r="P52012" s="35" t="s">
        <v>22</v>
      </c>
      <c r="Q52012" s="35" t="s">
        <v>22</v>
      </c>
      <c r="R52012" s="35" t="s">
        <v>22</v>
      </c>
      <c r="S52012" s="35" t="s">
        <v>22</v>
      </c>
      <c r="T52012" s="35" t="s">
        <v>655</v>
      </c>
    </row>
    <row r="52013" spans="1:20" x14ac:dyDescent="0.3">
      <c r="A52013" s="35" t="s">
        <v>566</v>
      </c>
      <c r="B52013" s="47">
        <v>45165</v>
      </c>
      <c r="C52013" s="35">
        <v>2023</v>
      </c>
      <c r="D52013" s="35" t="s">
        <v>23</v>
      </c>
      <c r="E52013" s="35" t="s">
        <v>44</v>
      </c>
      <c r="F52013" s="35" t="s">
        <v>39</v>
      </c>
      <c r="G52013" s="35" t="s">
        <v>40</v>
      </c>
      <c r="H52013" s="35" t="s">
        <v>41</v>
      </c>
      <c r="I52013" s="35" t="s">
        <v>41</v>
      </c>
      <c r="J52013" s="35">
        <v>-1</v>
      </c>
      <c r="K52013" s="48">
        <v>-1003.6128202598048</v>
      </c>
      <c r="L52013" s="48">
        <v>16.889536826893387</v>
      </c>
      <c r="M52013" s="48">
        <v>-16.889536826893387</v>
      </c>
      <c r="N52013" s="35" t="s">
        <v>606</v>
      </c>
      <c r="O52013" s="35" t="s">
        <v>21</v>
      </c>
      <c r="P52013" s="35" t="s">
        <v>572</v>
      </c>
      <c r="Q52013" s="35" t="s">
        <v>22</v>
      </c>
      <c r="R52013" s="35" t="s">
        <v>22</v>
      </c>
      <c r="S52013" s="35" t="s">
        <v>22</v>
      </c>
      <c r="T52013" s="35" t="s">
        <v>658</v>
      </c>
    </row>
    <row r="52014" spans="1:20" x14ac:dyDescent="0.3">
      <c r="A52014" s="35" t="s">
        <v>566</v>
      </c>
      <c r="B52014" s="47">
        <v>43836</v>
      </c>
      <c r="C52014" s="35">
        <v>2020</v>
      </c>
      <c r="D52014" s="35" t="s">
        <v>33</v>
      </c>
      <c r="E52014" s="35" t="s">
        <v>43</v>
      </c>
      <c r="F52014" s="35" t="s">
        <v>39</v>
      </c>
      <c r="G52014" s="35" t="s">
        <v>40</v>
      </c>
      <c r="H52014" s="35" t="s">
        <v>41</v>
      </c>
      <c r="I52014" s="35" t="s">
        <v>41</v>
      </c>
      <c r="J52014" s="35">
        <v>-1</v>
      </c>
      <c r="K52014" s="48">
        <v>-1010.9880665522873</v>
      </c>
      <c r="L52014" s="48" t="s">
        <v>22</v>
      </c>
      <c r="M52014" s="48" t="s">
        <v>22</v>
      </c>
      <c r="N52014" s="35" t="s">
        <v>606</v>
      </c>
      <c r="O52014" s="35" t="s">
        <v>21</v>
      </c>
      <c r="P52014" s="35" t="s">
        <v>22</v>
      </c>
      <c r="Q52014" s="35" t="s">
        <v>22</v>
      </c>
      <c r="R52014" s="35" t="s">
        <v>22</v>
      </c>
      <c r="S52014" s="35" t="s">
        <v>22</v>
      </c>
      <c r="T52014" s="35" t="s">
        <v>655</v>
      </c>
    </row>
    <row r="52015" spans="1:20" x14ac:dyDescent="0.3">
      <c r="A52015" s="35" t="s">
        <v>566</v>
      </c>
      <c r="B52015" s="47">
        <v>44171</v>
      </c>
      <c r="C52015" s="35">
        <v>2020</v>
      </c>
      <c r="D52015" s="35" t="s">
        <v>16</v>
      </c>
      <c r="E52015" s="35" t="s">
        <v>17</v>
      </c>
      <c r="F52015" s="35" t="s">
        <v>39</v>
      </c>
      <c r="G52015" s="35" t="s">
        <v>40</v>
      </c>
      <c r="H52015" s="35" t="s">
        <v>41</v>
      </c>
      <c r="I52015" s="35" t="s">
        <v>41</v>
      </c>
      <c r="J52015" s="35">
        <v>-1</v>
      </c>
      <c r="K52015" s="48">
        <v>-1013.3276461918966</v>
      </c>
      <c r="L52015" s="48" t="s">
        <v>22</v>
      </c>
      <c r="M52015" s="48" t="s">
        <v>22</v>
      </c>
      <c r="N52015" s="35" t="s">
        <v>606</v>
      </c>
      <c r="O52015" s="35" t="s">
        <v>21</v>
      </c>
      <c r="P52015" s="35" t="s">
        <v>574</v>
      </c>
      <c r="Q52015" s="35" t="s">
        <v>22</v>
      </c>
      <c r="R52015" s="35" t="s">
        <v>22</v>
      </c>
      <c r="S52015" s="35" t="s">
        <v>22</v>
      </c>
      <c r="T52015" s="35" t="s">
        <v>655</v>
      </c>
    </row>
    <row r="52016" spans="1:20" x14ac:dyDescent="0.3">
      <c r="A52016" s="35" t="s">
        <v>566</v>
      </c>
      <c r="B52016" s="47">
        <v>44014</v>
      </c>
      <c r="C52016" s="35">
        <v>2020</v>
      </c>
      <c r="D52016" s="35" t="s">
        <v>23</v>
      </c>
      <c r="E52016" s="35" t="s">
        <v>47</v>
      </c>
      <c r="F52016" s="35" t="s">
        <v>39</v>
      </c>
      <c r="G52016" s="35" t="s">
        <v>40</v>
      </c>
      <c r="H52016" s="35" t="s">
        <v>41</v>
      </c>
      <c r="I52016" s="35" t="s">
        <v>41</v>
      </c>
      <c r="J52016" s="35">
        <v>-1</v>
      </c>
      <c r="K52016" s="48">
        <v>-1020.6137656409653</v>
      </c>
      <c r="L52016" s="48" t="s">
        <v>22</v>
      </c>
      <c r="M52016" s="48" t="s">
        <v>22</v>
      </c>
      <c r="N52016" s="35" t="s">
        <v>606</v>
      </c>
      <c r="O52016" s="35" t="s">
        <v>21</v>
      </c>
      <c r="P52016" s="35" t="s">
        <v>22</v>
      </c>
      <c r="Q52016" s="35" t="s">
        <v>22</v>
      </c>
      <c r="R52016" s="35" t="s">
        <v>22</v>
      </c>
      <c r="S52016" s="35" t="s">
        <v>22</v>
      </c>
      <c r="T52016" s="35" t="s">
        <v>655</v>
      </c>
    </row>
    <row r="52017" spans="1:20" x14ac:dyDescent="0.3">
      <c r="A52017" s="35" t="s">
        <v>566</v>
      </c>
      <c r="B52017" s="47">
        <v>43857</v>
      </c>
      <c r="C52017" s="35">
        <v>2020</v>
      </c>
      <c r="D52017" s="35" t="s">
        <v>33</v>
      </c>
      <c r="E52017" s="35" t="s">
        <v>43</v>
      </c>
      <c r="F52017" s="35" t="s">
        <v>39</v>
      </c>
      <c r="G52017" s="35" t="s">
        <v>40</v>
      </c>
      <c r="H52017" s="35" t="s">
        <v>41</v>
      </c>
      <c r="I52017" s="35" t="s">
        <v>41</v>
      </c>
      <c r="J52017" s="35">
        <v>-1</v>
      </c>
      <c r="K52017" s="48">
        <v>-1022.5968379069197</v>
      </c>
      <c r="L52017" s="48" t="s">
        <v>22</v>
      </c>
      <c r="M52017" s="48" t="s">
        <v>22</v>
      </c>
      <c r="N52017" s="35" t="s">
        <v>606</v>
      </c>
      <c r="O52017" s="35" t="s">
        <v>21</v>
      </c>
      <c r="P52017" s="35" t="s">
        <v>22</v>
      </c>
      <c r="Q52017" s="35" t="s">
        <v>22</v>
      </c>
      <c r="R52017" s="35" t="s">
        <v>22</v>
      </c>
      <c r="S52017" s="35" t="s">
        <v>22</v>
      </c>
      <c r="T52017" s="35" t="s">
        <v>655</v>
      </c>
    </row>
    <row r="52018" spans="1:20" x14ac:dyDescent="0.3">
      <c r="A52018" s="35" t="s">
        <v>566</v>
      </c>
      <c r="B52018" s="47">
        <v>43840</v>
      </c>
      <c r="C52018" s="35">
        <v>2020</v>
      </c>
      <c r="D52018" s="35" t="s">
        <v>33</v>
      </c>
      <c r="E52018" s="35" t="s">
        <v>43</v>
      </c>
      <c r="F52018" s="35" t="s">
        <v>39</v>
      </c>
      <c r="G52018" s="35" t="s">
        <v>40</v>
      </c>
      <c r="H52018" s="35" t="s">
        <v>41</v>
      </c>
      <c r="I52018" s="35" t="s">
        <v>41</v>
      </c>
      <c r="J52018" s="35">
        <v>-1</v>
      </c>
      <c r="K52018" s="48">
        <v>-1025.3820517635975</v>
      </c>
      <c r="L52018" s="48" t="s">
        <v>22</v>
      </c>
      <c r="M52018" s="48" t="s">
        <v>22</v>
      </c>
      <c r="N52018" s="35" t="s">
        <v>606</v>
      </c>
      <c r="O52018" s="35" t="s">
        <v>21</v>
      </c>
      <c r="P52018" s="35" t="s">
        <v>22</v>
      </c>
      <c r="Q52018" s="35" t="s">
        <v>22</v>
      </c>
      <c r="R52018" s="35" t="s">
        <v>22</v>
      </c>
      <c r="S52018" s="35" t="s">
        <v>22</v>
      </c>
      <c r="T52018" s="35" t="s">
        <v>655</v>
      </c>
    </row>
    <row r="52019" spans="1:20" x14ac:dyDescent="0.3">
      <c r="A52019" s="35" t="s">
        <v>566</v>
      </c>
      <c r="B52019" s="47">
        <v>44054</v>
      </c>
      <c r="C52019" s="35">
        <v>2020</v>
      </c>
      <c r="D52019" s="35" t="s">
        <v>23</v>
      </c>
      <c r="E52019" s="35" t="s">
        <v>44</v>
      </c>
      <c r="F52019" s="35" t="s">
        <v>39</v>
      </c>
      <c r="G52019" s="35" t="s">
        <v>40</v>
      </c>
      <c r="H52019" s="35" t="s">
        <v>41</v>
      </c>
      <c r="I52019" s="35" t="s">
        <v>41</v>
      </c>
      <c r="J52019" s="35">
        <v>-1</v>
      </c>
      <c r="K52019" s="48">
        <v>-1027.3205606078452</v>
      </c>
      <c r="L52019" s="48" t="s">
        <v>22</v>
      </c>
      <c r="M52019" s="48" t="s">
        <v>22</v>
      </c>
      <c r="N52019" s="35" t="s">
        <v>606</v>
      </c>
      <c r="O52019" s="35" t="s">
        <v>21</v>
      </c>
      <c r="P52019" s="35" t="s">
        <v>22</v>
      </c>
      <c r="Q52019" s="35" t="s">
        <v>22</v>
      </c>
      <c r="R52019" s="35" t="s">
        <v>22</v>
      </c>
      <c r="S52019" s="35" t="s">
        <v>22</v>
      </c>
      <c r="T52019" s="35" t="s">
        <v>655</v>
      </c>
    </row>
    <row r="52020" spans="1:20" x14ac:dyDescent="0.3">
      <c r="A52020" s="35" t="s">
        <v>566</v>
      </c>
      <c r="B52020" s="47">
        <v>44002</v>
      </c>
      <c r="C52020" s="35">
        <v>2020</v>
      </c>
      <c r="D52020" s="35" t="s">
        <v>29</v>
      </c>
      <c r="E52020" s="35" t="s">
        <v>30</v>
      </c>
      <c r="F52020" s="35" t="s">
        <v>39</v>
      </c>
      <c r="G52020" s="35" t="s">
        <v>40</v>
      </c>
      <c r="H52020" s="35" t="s">
        <v>41</v>
      </c>
      <c r="I52020" s="35" t="s">
        <v>41</v>
      </c>
      <c r="J52020" s="35">
        <v>-1</v>
      </c>
      <c r="K52020" s="48">
        <v>-1036.0995546840932</v>
      </c>
      <c r="L52020" s="48" t="s">
        <v>22</v>
      </c>
      <c r="M52020" s="48" t="s">
        <v>22</v>
      </c>
      <c r="N52020" s="35" t="s">
        <v>606</v>
      </c>
      <c r="O52020" s="35" t="s">
        <v>21</v>
      </c>
      <c r="P52020" s="35" t="s">
        <v>22</v>
      </c>
      <c r="Q52020" s="35" t="s">
        <v>22</v>
      </c>
      <c r="R52020" s="35" t="s">
        <v>22</v>
      </c>
      <c r="S52020" s="35" t="s">
        <v>22</v>
      </c>
      <c r="T52020" s="35" t="s">
        <v>655</v>
      </c>
    </row>
    <row r="52021" spans="1:20" x14ac:dyDescent="0.3">
      <c r="A52021" s="35" t="s">
        <v>566</v>
      </c>
      <c r="B52021" s="47">
        <v>44423</v>
      </c>
      <c r="C52021" s="35">
        <v>2021</v>
      </c>
      <c r="D52021" s="35" t="s">
        <v>23</v>
      </c>
      <c r="E52021" s="35" t="s">
        <v>44</v>
      </c>
      <c r="F52021" s="35" t="s">
        <v>39</v>
      </c>
      <c r="G52021" s="35" t="s">
        <v>40</v>
      </c>
      <c r="H52021" s="35" t="s">
        <v>41</v>
      </c>
      <c r="I52021" s="35" t="s">
        <v>41</v>
      </c>
      <c r="J52021" s="35">
        <v>-1</v>
      </c>
      <c r="K52021" s="48">
        <v>-1039.1298673601584</v>
      </c>
      <c r="L52021" s="48" t="s">
        <v>22</v>
      </c>
      <c r="M52021" s="48" t="s">
        <v>22</v>
      </c>
      <c r="N52021" s="35" t="s">
        <v>606</v>
      </c>
      <c r="O52021" s="35" t="s">
        <v>21</v>
      </c>
      <c r="P52021" s="35" t="s">
        <v>22</v>
      </c>
      <c r="Q52021" s="35" t="s">
        <v>22</v>
      </c>
      <c r="R52021" s="35" t="s">
        <v>22</v>
      </c>
      <c r="S52021" s="35" t="s">
        <v>22</v>
      </c>
      <c r="T52021" s="35" t="s">
        <v>655</v>
      </c>
    </row>
    <row r="52022" spans="1:20" x14ac:dyDescent="0.3">
      <c r="A52022" s="35" t="s">
        <v>566</v>
      </c>
      <c r="B52022" s="47">
        <v>43832</v>
      </c>
      <c r="C52022" s="35">
        <v>2020</v>
      </c>
      <c r="D52022" s="35" t="s">
        <v>33</v>
      </c>
      <c r="E52022" s="35" t="s">
        <v>43</v>
      </c>
      <c r="F52022" s="35" t="s">
        <v>39</v>
      </c>
      <c r="G52022" s="35" t="s">
        <v>40</v>
      </c>
      <c r="H52022" s="35" t="s">
        <v>41</v>
      </c>
      <c r="I52022" s="35" t="s">
        <v>41</v>
      </c>
      <c r="J52022" s="35">
        <v>-1</v>
      </c>
      <c r="K52022" s="48">
        <v>-1044.2769425672989</v>
      </c>
      <c r="L52022" s="48" t="s">
        <v>22</v>
      </c>
      <c r="M52022" s="48" t="s">
        <v>22</v>
      </c>
      <c r="N52022" s="35" t="s">
        <v>606</v>
      </c>
      <c r="O52022" s="35" t="s">
        <v>21</v>
      </c>
      <c r="P52022" s="35" t="s">
        <v>22</v>
      </c>
      <c r="Q52022" s="35" t="s">
        <v>22</v>
      </c>
      <c r="R52022" s="35" t="s">
        <v>22</v>
      </c>
      <c r="S52022" s="35" t="s">
        <v>22</v>
      </c>
      <c r="T52022" s="35" t="s">
        <v>655</v>
      </c>
    </row>
    <row r="52023" spans="1:20" x14ac:dyDescent="0.3">
      <c r="A52023" s="35" t="s">
        <v>566</v>
      </c>
      <c r="B52023" s="47">
        <v>43930</v>
      </c>
      <c r="C52023" s="35">
        <v>2020</v>
      </c>
      <c r="D52023" s="35" t="s">
        <v>29</v>
      </c>
      <c r="E52023" s="35" t="s">
        <v>49</v>
      </c>
      <c r="F52023" s="35" t="s">
        <v>39</v>
      </c>
      <c r="G52023" s="35" t="s">
        <v>40</v>
      </c>
      <c r="H52023" s="35" t="s">
        <v>41</v>
      </c>
      <c r="I52023" s="35" t="s">
        <v>41</v>
      </c>
      <c r="J52023" s="35">
        <v>-1</v>
      </c>
      <c r="K52023" s="48">
        <v>-1045.7698171944778</v>
      </c>
      <c r="L52023" s="48" t="s">
        <v>22</v>
      </c>
      <c r="M52023" s="48" t="s">
        <v>22</v>
      </c>
      <c r="N52023" s="35" t="s">
        <v>606</v>
      </c>
      <c r="O52023" s="35" t="s">
        <v>21</v>
      </c>
      <c r="P52023" s="35" t="s">
        <v>22</v>
      </c>
      <c r="Q52023" s="35" t="s">
        <v>22</v>
      </c>
      <c r="R52023" s="35" t="s">
        <v>22</v>
      </c>
      <c r="S52023" s="35" t="s">
        <v>22</v>
      </c>
      <c r="T52023" s="35" t="s">
        <v>655</v>
      </c>
    </row>
    <row r="52024" spans="1:20" x14ac:dyDescent="0.3">
      <c r="A52024" s="35" t="s">
        <v>568</v>
      </c>
      <c r="B52024" s="47">
        <v>44195</v>
      </c>
      <c r="C52024" s="35">
        <v>2020</v>
      </c>
      <c r="D52024" s="35" t="s">
        <v>16</v>
      </c>
      <c r="E52024" s="35" t="s">
        <v>17</v>
      </c>
      <c r="F52024" s="35" t="s">
        <v>117</v>
      </c>
      <c r="G52024" s="35" t="s">
        <v>118</v>
      </c>
      <c r="H52024" s="35" t="s">
        <v>27</v>
      </c>
      <c r="I52024" s="35" t="s">
        <v>28</v>
      </c>
      <c r="J52024" s="35">
        <v>-1</v>
      </c>
      <c r="K52024" s="48">
        <v>-1048.0274001381467</v>
      </c>
      <c r="L52024" s="48" t="s">
        <v>22</v>
      </c>
      <c r="M52024" s="48" t="s">
        <v>22</v>
      </c>
      <c r="N52024" s="35" t="s">
        <v>606</v>
      </c>
      <c r="O52024" s="35" t="s">
        <v>21</v>
      </c>
      <c r="P52024" s="35" t="s">
        <v>577</v>
      </c>
      <c r="Q52024" s="35" t="s">
        <v>22</v>
      </c>
      <c r="R52024" s="35" t="s">
        <v>22</v>
      </c>
      <c r="S52024" s="35" t="s">
        <v>22</v>
      </c>
      <c r="T52024" s="35" t="s">
        <v>655</v>
      </c>
    </row>
    <row r="52025" spans="1:20" x14ac:dyDescent="0.3">
      <c r="A52025" s="35" t="s">
        <v>566</v>
      </c>
      <c r="B52025" s="47">
        <v>45110</v>
      </c>
      <c r="C52025" s="35">
        <v>2023</v>
      </c>
      <c r="D52025" s="35" t="s">
        <v>23</v>
      </c>
      <c r="E52025" s="35" t="s">
        <v>47</v>
      </c>
      <c r="F52025" s="35" t="s">
        <v>125</v>
      </c>
      <c r="G52025" s="35" t="s">
        <v>126</v>
      </c>
      <c r="H52025" s="35" t="s">
        <v>52</v>
      </c>
      <c r="I52025" s="35" t="s">
        <v>41</v>
      </c>
      <c r="J52025" s="35">
        <v>-4</v>
      </c>
      <c r="K52025" s="48">
        <v>-1048.198523677501</v>
      </c>
      <c r="L52025" s="48">
        <v>19.449705403951505</v>
      </c>
      <c r="M52025" s="48">
        <v>-77.79882161580602</v>
      </c>
      <c r="N52025" s="35" t="s">
        <v>606</v>
      </c>
      <c r="O52025" s="35" t="s">
        <v>53</v>
      </c>
      <c r="P52025" s="35" t="s">
        <v>580</v>
      </c>
      <c r="Q52025" s="35" t="s">
        <v>22</v>
      </c>
      <c r="R52025" s="35" t="s">
        <v>22</v>
      </c>
      <c r="S52025" s="35" t="s">
        <v>22</v>
      </c>
      <c r="T52025" s="35" t="s">
        <v>658</v>
      </c>
    </row>
    <row r="52026" spans="1:20" x14ac:dyDescent="0.3">
      <c r="A52026" s="35" t="s">
        <v>566</v>
      </c>
      <c r="B52026" s="47">
        <v>45197</v>
      </c>
      <c r="C52026" s="35">
        <v>2023</v>
      </c>
      <c r="D52026" s="35" t="s">
        <v>23</v>
      </c>
      <c r="E52026" s="35" t="s">
        <v>24</v>
      </c>
      <c r="F52026" s="35" t="s">
        <v>39</v>
      </c>
      <c r="G52026" s="35" t="s">
        <v>40</v>
      </c>
      <c r="H52026" s="35" t="s">
        <v>41</v>
      </c>
      <c r="I52026" s="35" t="s">
        <v>41</v>
      </c>
      <c r="J52026" s="35">
        <v>-2</v>
      </c>
      <c r="K52026" s="48">
        <v>-1056.1530944521724</v>
      </c>
      <c r="L52026" s="48">
        <v>211.23061889043447</v>
      </c>
      <c r="M52026" s="48">
        <v>-422.46123778086894</v>
      </c>
      <c r="N52026" s="35" t="s">
        <v>173</v>
      </c>
      <c r="O52026" s="35" t="s">
        <v>21</v>
      </c>
      <c r="P52026" s="35" t="s">
        <v>572</v>
      </c>
      <c r="Q52026" s="35" t="s">
        <v>22</v>
      </c>
      <c r="R52026" s="35" t="s">
        <v>22</v>
      </c>
      <c r="S52026" s="35" t="s">
        <v>22</v>
      </c>
      <c r="T52026" s="35" t="s">
        <v>173</v>
      </c>
    </row>
    <row r="52027" spans="1:20" x14ac:dyDescent="0.3">
      <c r="A52027" s="35" t="s">
        <v>566</v>
      </c>
      <c r="B52027" s="47">
        <v>44296</v>
      </c>
      <c r="C52027" s="35">
        <v>2021</v>
      </c>
      <c r="D52027" s="35" t="s">
        <v>29</v>
      </c>
      <c r="E52027" s="35" t="s">
        <v>49</v>
      </c>
      <c r="F52027" s="35" t="s">
        <v>39</v>
      </c>
      <c r="G52027" s="35" t="s">
        <v>40</v>
      </c>
      <c r="H52027" s="35" t="s">
        <v>41</v>
      </c>
      <c r="I52027" s="35" t="s">
        <v>41</v>
      </c>
      <c r="J52027" s="35">
        <v>-1</v>
      </c>
      <c r="K52027" s="48">
        <v>-1058.6486460677556</v>
      </c>
      <c r="L52027" s="48" t="s">
        <v>22</v>
      </c>
      <c r="M52027" s="48" t="s">
        <v>22</v>
      </c>
      <c r="N52027" s="35" t="s">
        <v>606</v>
      </c>
      <c r="O52027" s="35" t="s">
        <v>21</v>
      </c>
      <c r="P52027" s="35" t="s">
        <v>22</v>
      </c>
      <c r="Q52027" s="35" t="s">
        <v>22</v>
      </c>
      <c r="R52027" s="35" t="s">
        <v>22</v>
      </c>
      <c r="S52027" s="35" t="s">
        <v>22</v>
      </c>
      <c r="T52027" s="35" t="s">
        <v>655</v>
      </c>
    </row>
    <row r="52028" spans="1:20" x14ac:dyDescent="0.3">
      <c r="A52028" s="35" t="s">
        <v>566</v>
      </c>
      <c r="B52028" s="47">
        <v>44112</v>
      </c>
      <c r="C52028" s="35">
        <v>2020</v>
      </c>
      <c r="D52028" s="35" t="s">
        <v>16</v>
      </c>
      <c r="E52028" s="35" t="s">
        <v>46</v>
      </c>
      <c r="F52028" s="35" t="s">
        <v>39</v>
      </c>
      <c r="G52028" s="35" t="s">
        <v>40</v>
      </c>
      <c r="H52028" s="35" t="s">
        <v>41</v>
      </c>
      <c r="I52028" s="35" t="s">
        <v>41</v>
      </c>
      <c r="J52028" s="35">
        <v>-1</v>
      </c>
      <c r="K52028" s="48">
        <v>-1059.2725339716512</v>
      </c>
      <c r="L52028" s="48" t="s">
        <v>22</v>
      </c>
      <c r="M52028" s="48" t="s">
        <v>22</v>
      </c>
      <c r="N52028" s="35" t="s">
        <v>606</v>
      </c>
      <c r="O52028" s="35" t="s">
        <v>21</v>
      </c>
      <c r="P52028" s="35" t="s">
        <v>22</v>
      </c>
      <c r="Q52028" s="35" t="s">
        <v>22</v>
      </c>
      <c r="R52028" s="35" t="s">
        <v>22</v>
      </c>
      <c r="S52028" s="35" t="s">
        <v>22</v>
      </c>
      <c r="T52028" s="35" t="s">
        <v>655</v>
      </c>
    </row>
    <row r="52029" spans="1:20" x14ac:dyDescent="0.3">
      <c r="A52029" s="35" t="s">
        <v>566</v>
      </c>
      <c r="B52029" s="47">
        <v>44132</v>
      </c>
      <c r="C52029" s="35">
        <v>2020</v>
      </c>
      <c r="D52029" s="35" t="s">
        <v>16</v>
      </c>
      <c r="E52029" s="35" t="s">
        <v>46</v>
      </c>
      <c r="F52029" s="35" t="s">
        <v>39</v>
      </c>
      <c r="G52029" s="35" t="s">
        <v>40</v>
      </c>
      <c r="H52029" s="35" t="s">
        <v>41</v>
      </c>
      <c r="I52029" s="35" t="s">
        <v>41</v>
      </c>
      <c r="J52029" s="35">
        <v>-1</v>
      </c>
      <c r="K52029" s="48">
        <v>-1061.2556062376059</v>
      </c>
      <c r="L52029" s="48" t="s">
        <v>22</v>
      </c>
      <c r="M52029" s="48" t="s">
        <v>22</v>
      </c>
      <c r="N52029" s="35" t="s">
        <v>606</v>
      </c>
      <c r="O52029" s="35" t="s">
        <v>21</v>
      </c>
      <c r="P52029" s="35" t="s">
        <v>22</v>
      </c>
      <c r="Q52029" s="35" t="s">
        <v>22</v>
      </c>
      <c r="R52029" s="35" t="s">
        <v>22</v>
      </c>
      <c r="S52029" s="35" t="s">
        <v>22</v>
      </c>
      <c r="T52029" s="35" t="s">
        <v>655</v>
      </c>
    </row>
    <row r="52030" spans="1:20" x14ac:dyDescent="0.3">
      <c r="A52030" s="35" t="s">
        <v>566</v>
      </c>
      <c r="B52030" s="47">
        <v>45042</v>
      </c>
      <c r="C52030" s="35">
        <v>2023</v>
      </c>
      <c r="D52030" s="35" t="s">
        <v>29</v>
      </c>
      <c r="E52030" s="35" t="s">
        <v>49</v>
      </c>
      <c r="F52030" s="35" t="s">
        <v>39</v>
      </c>
      <c r="G52030" s="35" t="s">
        <v>40</v>
      </c>
      <c r="H52030" s="35" t="s">
        <v>41</v>
      </c>
      <c r="I52030" s="35" t="s">
        <v>41</v>
      </c>
      <c r="J52030" s="35">
        <v>-4</v>
      </c>
      <c r="K52030" s="48">
        <v>-1064.3527640462314</v>
      </c>
      <c r="L52030" s="48" t="s">
        <v>22</v>
      </c>
      <c r="M52030" s="48" t="s">
        <v>22</v>
      </c>
      <c r="N52030" s="35" t="s">
        <v>606</v>
      </c>
      <c r="O52030" s="35" t="s">
        <v>21</v>
      </c>
      <c r="P52030" s="35" t="s">
        <v>580</v>
      </c>
      <c r="Q52030" s="35" t="s">
        <v>22</v>
      </c>
      <c r="R52030" s="35" t="s">
        <v>22</v>
      </c>
      <c r="S52030" s="35" t="s">
        <v>22</v>
      </c>
      <c r="T52030" s="35" t="s">
        <v>655</v>
      </c>
    </row>
    <row r="52031" spans="1:20" x14ac:dyDescent="0.3">
      <c r="A52031" s="35" t="s">
        <v>566</v>
      </c>
      <c r="B52031" s="47">
        <v>44300</v>
      </c>
      <c r="C52031" s="35">
        <v>2021</v>
      </c>
      <c r="D52031" s="35" t="s">
        <v>29</v>
      </c>
      <c r="E52031" s="35" t="s">
        <v>49</v>
      </c>
      <c r="F52031" s="35" t="s">
        <v>39</v>
      </c>
      <c r="G52031" s="35" t="s">
        <v>40</v>
      </c>
      <c r="H52031" s="35" t="s">
        <v>41</v>
      </c>
      <c r="I52031" s="35" t="s">
        <v>41</v>
      </c>
      <c r="J52031" s="35">
        <v>-1</v>
      </c>
      <c r="K52031" s="48">
        <v>-1069.8563466270264</v>
      </c>
      <c r="L52031" s="48" t="s">
        <v>22</v>
      </c>
      <c r="M52031" s="48" t="s">
        <v>22</v>
      </c>
      <c r="N52031" s="35" t="s">
        <v>606</v>
      </c>
      <c r="O52031" s="35" t="s">
        <v>21</v>
      </c>
      <c r="P52031" s="35" t="s">
        <v>22</v>
      </c>
      <c r="Q52031" s="35" t="s">
        <v>22</v>
      </c>
      <c r="R52031" s="35" t="s">
        <v>22</v>
      </c>
      <c r="S52031" s="35" t="s">
        <v>22</v>
      </c>
      <c r="T52031" s="35" t="s">
        <v>655</v>
      </c>
    </row>
    <row r="52032" spans="1:20" x14ac:dyDescent="0.3">
      <c r="A52032" s="35" t="s">
        <v>566</v>
      </c>
      <c r="B52032" s="47">
        <v>43971</v>
      </c>
      <c r="C52032" s="35">
        <v>2020</v>
      </c>
      <c r="D52032" s="35" t="s">
        <v>29</v>
      </c>
      <c r="E52032" s="35" t="s">
        <v>48</v>
      </c>
      <c r="F52032" s="35" t="s">
        <v>39</v>
      </c>
      <c r="G52032" s="35" t="s">
        <v>40</v>
      </c>
      <c r="H52032" s="35" t="s">
        <v>41</v>
      </c>
      <c r="I52032" s="35" t="s">
        <v>41</v>
      </c>
      <c r="J52032" s="35">
        <v>-1</v>
      </c>
      <c r="K52032" s="48">
        <v>-1075.0925486775805</v>
      </c>
      <c r="L52032" s="48" t="s">
        <v>22</v>
      </c>
      <c r="M52032" s="48" t="s">
        <v>22</v>
      </c>
      <c r="N52032" s="35" t="s">
        <v>606</v>
      </c>
      <c r="O52032" s="35" t="s">
        <v>21</v>
      </c>
      <c r="P52032" s="35" t="s">
        <v>22</v>
      </c>
      <c r="Q52032" s="35" t="s">
        <v>22</v>
      </c>
      <c r="R52032" s="35" t="s">
        <v>22</v>
      </c>
      <c r="S52032" s="35" t="s">
        <v>22</v>
      </c>
      <c r="T52032" s="35" t="s">
        <v>655</v>
      </c>
    </row>
    <row r="52033" spans="1:20" x14ac:dyDescent="0.3">
      <c r="A52033" s="35" t="s">
        <v>566</v>
      </c>
      <c r="B52033" s="47">
        <v>44063</v>
      </c>
      <c r="C52033" s="35">
        <v>2020</v>
      </c>
      <c r="D52033" s="35" t="s">
        <v>23</v>
      </c>
      <c r="E52033" s="35" t="s">
        <v>44</v>
      </c>
      <c r="F52033" s="35" t="s">
        <v>39</v>
      </c>
      <c r="G52033" s="35" t="s">
        <v>40</v>
      </c>
      <c r="H52033" s="35" t="s">
        <v>41</v>
      </c>
      <c r="I52033" s="35" t="s">
        <v>41</v>
      </c>
      <c r="J52033" s="35">
        <v>-1</v>
      </c>
      <c r="K52033" s="48">
        <v>-1076.1397890876913</v>
      </c>
      <c r="L52033" s="48" t="s">
        <v>22</v>
      </c>
      <c r="M52033" s="48" t="s">
        <v>22</v>
      </c>
      <c r="N52033" s="35" t="s">
        <v>606</v>
      </c>
      <c r="O52033" s="35" t="s">
        <v>21</v>
      </c>
      <c r="P52033" s="35" t="s">
        <v>22</v>
      </c>
      <c r="Q52033" s="35" t="s">
        <v>22</v>
      </c>
      <c r="R52033" s="35" t="s">
        <v>22</v>
      </c>
      <c r="S52033" s="35" t="s">
        <v>22</v>
      </c>
      <c r="T52033" s="35" t="s">
        <v>655</v>
      </c>
    </row>
    <row r="52034" spans="1:20" x14ac:dyDescent="0.3">
      <c r="A52034" s="35" t="s">
        <v>566</v>
      </c>
      <c r="B52034" s="47">
        <v>44444</v>
      </c>
      <c r="C52034" s="35">
        <v>2021</v>
      </c>
      <c r="D52034" s="35" t="s">
        <v>23</v>
      </c>
      <c r="E52034" s="35" t="s">
        <v>24</v>
      </c>
      <c r="F52034" s="35" t="s">
        <v>39</v>
      </c>
      <c r="G52034" s="35" t="s">
        <v>40</v>
      </c>
      <c r="H52034" s="35" t="s">
        <v>41</v>
      </c>
      <c r="I52034" s="35" t="s">
        <v>41</v>
      </c>
      <c r="J52034" s="35">
        <v>-1</v>
      </c>
      <c r="K52034" s="48">
        <v>-1079.771707956799</v>
      </c>
      <c r="L52034" s="48" t="s">
        <v>22</v>
      </c>
      <c r="M52034" s="48" t="s">
        <v>22</v>
      </c>
      <c r="N52034" s="35" t="s">
        <v>606</v>
      </c>
      <c r="O52034" s="35" t="s">
        <v>21</v>
      </c>
      <c r="P52034" s="35" t="s">
        <v>22</v>
      </c>
      <c r="Q52034" s="35" t="s">
        <v>22</v>
      </c>
      <c r="R52034" s="35" t="s">
        <v>22</v>
      </c>
      <c r="S52034" s="35" t="s">
        <v>22</v>
      </c>
      <c r="T52034" s="35" t="s">
        <v>655</v>
      </c>
    </row>
    <row r="52035" spans="1:20" x14ac:dyDescent="0.3">
      <c r="A52035" s="35" t="s">
        <v>566</v>
      </c>
      <c r="B52035" s="47">
        <v>44539</v>
      </c>
      <c r="C52035" s="35">
        <v>2021</v>
      </c>
      <c r="D52035" s="35" t="s">
        <v>16</v>
      </c>
      <c r="E52035" s="35" t="s">
        <v>17</v>
      </c>
      <c r="F52035" s="35" t="s">
        <v>39</v>
      </c>
      <c r="G52035" s="35" t="s">
        <v>40</v>
      </c>
      <c r="H52035" s="35" t="s">
        <v>41</v>
      </c>
      <c r="I52035" s="35" t="s">
        <v>41</v>
      </c>
      <c r="J52035" s="35">
        <v>-1</v>
      </c>
      <c r="K52035" s="48">
        <v>-1082.4677949700631</v>
      </c>
      <c r="L52035" s="48" t="s">
        <v>22</v>
      </c>
      <c r="M52035" s="48" t="s">
        <v>22</v>
      </c>
      <c r="N52035" s="35" t="s">
        <v>606</v>
      </c>
      <c r="O52035" s="35" t="s">
        <v>21</v>
      </c>
      <c r="P52035" s="35" t="s">
        <v>22</v>
      </c>
      <c r="Q52035" s="35" t="s">
        <v>22</v>
      </c>
      <c r="R52035" s="35" t="s">
        <v>22</v>
      </c>
      <c r="S52035" s="35" t="s">
        <v>22</v>
      </c>
      <c r="T52035" s="35" t="s">
        <v>655</v>
      </c>
    </row>
    <row r="52036" spans="1:20" x14ac:dyDescent="0.3">
      <c r="A52036" s="35" t="s">
        <v>566</v>
      </c>
      <c r="B52036" s="47">
        <v>44627</v>
      </c>
      <c r="C52036" s="35">
        <v>2022</v>
      </c>
      <c r="D52036" s="35" t="s">
        <v>33</v>
      </c>
      <c r="E52036" s="35" t="s">
        <v>34</v>
      </c>
      <c r="F52036" s="35" t="s">
        <v>39</v>
      </c>
      <c r="G52036" s="35" t="s">
        <v>40</v>
      </c>
      <c r="H52036" s="35" t="s">
        <v>41</v>
      </c>
      <c r="I52036" s="35" t="s">
        <v>41</v>
      </c>
      <c r="J52036" s="35">
        <v>-2</v>
      </c>
      <c r="K52036" s="48">
        <v>-1083.7601341995614</v>
      </c>
      <c r="L52036" s="48" t="s">
        <v>22</v>
      </c>
      <c r="M52036" s="48" t="s">
        <v>22</v>
      </c>
      <c r="N52036" s="35" t="s">
        <v>606</v>
      </c>
      <c r="O52036" s="35" t="s">
        <v>21</v>
      </c>
      <c r="P52036" s="35" t="s">
        <v>580</v>
      </c>
      <c r="Q52036" s="35" t="s">
        <v>22</v>
      </c>
      <c r="R52036" s="35" t="s">
        <v>22</v>
      </c>
      <c r="S52036" s="35" t="s">
        <v>22</v>
      </c>
      <c r="T52036" s="35" t="s">
        <v>655</v>
      </c>
    </row>
    <row r="52037" spans="1:20" x14ac:dyDescent="0.3">
      <c r="A52037" s="35" t="s">
        <v>566</v>
      </c>
      <c r="B52037" s="47">
        <v>44292</v>
      </c>
      <c r="C52037" s="35">
        <v>2021</v>
      </c>
      <c r="D52037" s="35" t="s">
        <v>29</v>
      </c>
      <c r="E52037" s="35" t="s">
        <v>49</v>
      </c>
      <c r="F52037" s="35" t="s">
        <v>39</v>
      </c>
      <c r="G52037" s="35" t="s">
        <v>40</v>
      </c>
      <c r="H52037" s="35" t="s">
        <v>41</v>
      </c>
      <c r="I52037" s="35" t="s">
        <v>41</v>
      </c>
      <c r="J52037" s="35">
        <v>-1</v>
      </c>
      <c r="K52037" s="48">
        <v>-1085.7877698872228</v>
      </c>
      <c r="L52037" s="48" t="s">
        <v>22</v>
      </c>
      <c r="M52037" s="48" t="s">
        <v>22</v>
      </c>
      <c r="N52037" s="35" t="s">
        <v>606</v>
      </c>
      <c r="O52037" s="35" t="s">
        <v>21</v>
      </c>
      <c r="P52037" s="35" t="s">
        <v>22</v>
      </c>
      <c r="Q52037" s="35" t="s">
        <v>22</v>
      </c>
      <c r="R52037" s="35" t="s">
        <v>22</v>
      </c>
      <c r="S52037" s="35" t="s">
        <v>22</v>
      </c>
      <c r="T52037" s="35" t="s">
        <v>655</v>
      </c>
    </row>
    <row r="52038" spans="1:20" x14ac:dyDescent="0.3">
      <c r="A52038" s="35" t="s">
        <v>566</v>
      </c>
      <c r="B52038" s="47">
        <v>44113</v>
      </c>
      <c r="C52038" s="35">
        <v>2020</v>
      </c>
      <c r="D52038" s="35" t="s">
        <v>16</v>
      </c>
      <c r="E52038" s="35" t="s">
        <v>46</v>
      </c>
      <c r="F52038" s="35" t="s">
        <v>39</v>
      </c>
      <c r="G52038" s="35" t="s">
        <v>40</v>
      </c>
      <c r="H52038" s="35" t="s">
        <v>41</v>
      </c>
      <c r="I52038" s="35" t="s">
        <v>41</v>
      </c>
      <c r="J52038" s="35">
        <v>-1</v>
      </c>
      <c r="K52038" s="48">
        <v>-1089.9767315276661</v>
      </c>
      <c r="L52038" s="48" t="s">
        <v>22</v>
      </c>
      <c r="M52038" s="48" t="s">
        <v>22</v>
      </c>
      <c r="N52038" s="35" t="s">
        <v>606</v>
      </c>
      <c r="O52038" s="35" t="s">
        <v>21</v>
      </c>
      <c r="P52038" s="35" t="s">
        <v>22</v>
      </c>
      <c r="Q52038" s="35" t="s">
        <v>22</v>
      </c>
      <c r="R52038" s="35" t="s">
        <v>22</v>
      </c>
      <c r="S52038" s="35" t="s">
        <v>22</v>
      </c>
      <c r="T52038" s="35" t="s">
        <v>655</v>
      </c>
    </row>
    <row r="52039" spans="1:20" x14ac:dyDescent="0.3">
      <c r="A52039" s="35" t="s">
        <v>566</v>
      </c>
      <c r="B52039" s="47">
        <v>44502</v>
      </c>
      <c r="C52039" s="35">
        <v>2021</v>
      </c>
      <c r="D52039" s="35" t="s">
        <v>16</v>
      </c>
      <c r="E52039" s="35" t="s">
        <v>38</v>
      </c>
      <c r="F52039" s="35" t="s">
        <v>39</v>
      </c>
      <c r="G52039" s="35" t="s">
        <v>40</v>
      </c>
      <c r="H52039" s="35" t="s">
        <v>41</v>
      </c>
      <c r="I52039" s="35" t="s">
        <v>41</v>
      </c>
      <c r="J52039" s="35">
        <v>-1</v>
      </c>
      <c r="K52039" s="48">
        <v>-1091.7592683959397</v>
      </c>
      <c r="L52039" s="48" t="s">
        <v>22</v>
      </c>
      <c r="M52039" s="48" t="s">
        <v>22</v>
      </c>
      <c r="N52039" s="35" t="s">
        <v>606</v>
      </c>
      <c r="O52039" s="35" t="s">
        <v>21</v>
      </c>
      <c r="P52039" s="35" t="s">
        <v>22</v>
      </c>
      <c r="Q52039" s="35" t="s">
        <v>22</v>
      </c>
      <c r="R52039" s="35" t="s">
        <v>22</v>
      </c>
      <c r="S52039" s="35" t="s">
        <v>22</v>
      </c>
      <c r="T52039" s="35" t="s">
        <v>655</v>
      </c>
    </row>
    <row r="52040" spans="1:20" x14ac:dyDescent="0.3">
      <c r="A52040" s="35" t="s">
        <v>566</v>
      </c>
      <c r="B52040" s="47">
        <v>44274</v>
      </c>
      <c r="C52040" s="35">
        <v>2021</v>
      </c>
      <c r="D52040" s="35" t="s">
        <v>33</v>
      </c>
      <c r="E52040" s="35" t="s">
        <v>34</v>
      </c>
      <c r="F52040" s="35" t="s">
        <v>39</v>
      </c>
      <c r="G52040" s="35" t="s">
        <v>40</v>
      </c>
      <c r="H52040" s="35" t="s">
        <v>41</v>
      </c>
      <c r="I52040" s="35" t="s">
        <v>41</v>
      </c>
      <c r="J52040" s="35">
        <v>-1</v>
      </c>
      <c r="K52040" s="48">
        <v>-1095.9705117472363</v>
      </c>
      <c r="L52040" s="48" t="s">
        <v>22</v>
      </c>
      <c r="M52040" s="48" t="s">
        <v>22</v>
      </c>
      <c r="N52040" s="35" t="s">
        <v>606</v>
      </c>
      <c r="O52040" s="35" t="s">
        <v>21</v>
      </c>
      <c r="P52040" s="35" t="s">
        <v>22</v>
      </c>
      <c r="Q52040" s="35" t="s">
        <v>22</v>
      </c>
      <c r="R52040" s="35" t="s">
        <v>22</v>
      </c>
      <c r="S52040" s="35" t="s">
        <v>22</v>
      </c>
      <c r="T52040" s="35" t="s">
        <v>655</v>
      </c>
    </row>
    <row r="52041" spans="1:20" x14ac:dyDescent="0.3">
      <c r="A52041" s="35" t="s">
        <v>566</v>
      </c>
      <c r="B52041" s="47">
        <v>44259</v>
      </c>
      <c r="C52041" s="35">
        <v>2021</v>
      </c>
      <c r="D52041" s="35" t="s">
        <v>33</v>
      </c>
      <c r="E52041" s="35" t="s">
        <v>34</v>
      </c>
      <c r="F52041" s="35" t="s">
        <v>39</v>
      </c>
      <c r="G52041" s="35" t="s">
        <v>40</v>
      </c>
      <c r="H52041" s="35" t="s">
        <v>41</v>
      </c>
      <c r="I52041" s="35" t="s">
        <v>41</v>
      </c>
      <c r="J52041" s="35">
        <v>-1</v>
      </c>
      <c r="K52041" s="48">
        <v>-1096.8617801813732</v>
      </c>
      <c r="L52041" s="48" t="s">
        <v>22</v>
      </c>
      <c r="M52041" s="48" t="s">
        <v>22</v>
      </c>
      <c r="N52041" s="35" t="s">
        <v>606</v>
      </c>
      <c r="O52041" s="35" t="s">
        <v>21</v>
      </c>
      <c r="P52041" s="35" t="s">
        <v>22</v>
      </c>
      <c r="Q52041" s="35" t="s">
        <v>22</v>
      </c>
      <c r="R52041" s="35" t="s">
        <v>22</v>
      </c>
      <c r="S52041" s="35" t="s">
        <v>22</v>
      </c>
      <c r="T52041" s="35" t="s">
        <v>655</v>
      </c>
    </row>
    <row r="52042" spans="1:20" x14ac:dyDescent="0.3">
      <c r="A52042" s="35" t="s">
        <v>566</v>
      </c>
      <c r="B52042" s="47">
        <v>44110</v>
      </c>
      <c r="C52042" s="35">
        <v>2020</v>
      </c>
      <c r="D52042" s="35" t="s">
        <v>16</v>
      </c>
      <c r="E52042" s="35" t="s">
        <v>46</v>
      </c>
      <c r="F52042" s="35" t="s">
        <v>39</v>
      </c>
      <c r="G52042" s="35" t="s">
        <v>40</v>
      </c>
      <c r="H52042" s="35" t="s">
        <v>41</v>
      </c>
      <c r="I52042" s="35" t="s">
        <v>41</v>
      </c>
      <c r="J52042" s="35">
        <v>-1</v>
      </c>
      <c r="K52042" s="48">
        <v>-1102.9446872443573</v>
      </c>
      <c r="L52042" s="48" t="s">
        <v>22</v>
      </c>
      <c r="M52042" s="48" t="s">
        <v>22</v>
      </c>
      <c r="N52042" s="35" t="s">
        <v>606</v>
      </c>
      <c r="O52042" s="35" t="s">
        <v>21</v>
      </c>
      <c r="P52042" s="35" t="s">
        <v>22</v>
      </c>
      <c r="Q52042" s="35" t="s">
        <v>22</v>
      </c>
      <c r="R52042" s="35" t="s">
        <v>22</v>
      </c>
      <c r="S52042" s="35" t="s">
        <v>22</v>
      </c>
      <c r="T52042" s="35" t="s">
        <v>655</v>
      </c>
    </row>
    <row r="52043" spans="1:20" x14ac:dyDescent="0.3">
      <c r="A52043" s="35" t="s">
        <v>568</v>
      </c>
      <c r="B52043" s="47">
        <v>44621</v>
      </c>
      <c r="C52043" s="35">
        <v>2022</v>
      </c>
      <c r="D52043" s="35" t="s">
        <v>33</v>
      </c>
      <c r="E52043" s="35" t="s">
        <v>34</v>
      </c>
      <c r="F52043" s="35" t="s">
        <v>36</v>
      </c>
      <c r="G52043" s="35" t="s">
        <v>37</v>
      </c>
      <c r="H52043" s="35" t="s">
        <v>27</v>
      </c>
      <c r="I52043" s="35" t="s">
        <v>28</v>
      </c>
      <c r="J52043" s="35">
        <v>-1</v>
      </c>
      <c r="K52043" s="48">
        <v>-1103.6019977145331</v>
      </c>
      <c r="L52043" s="48" t="s">
        <v>22</v>
      </c>
      <c r="M52043" s="48" t="s">
        <v>22</v>
      </c>
      <c r="N52043" s="35" t="s">
        <v>42</v>
      </c>
      <c r="O52043" s="35" t="s">
        <v>21</v>
      </c>
      <c r="P52043" s="35" t="s">
        <v>577</v>
      </c>
      <c r="Q52043" s="35" t="s">
        <v>22</v>
      </c>
      <c r="R52043" s="35" t="s">
        <v>22</v>
      </c>
      <c r="S52043" s="35" t="s">
        <v>22</v>
      </c>
      <c r="T52043" s="35" t="s">
        <v>42</v>
      </c>
    </row>
    <row r="52044" spans="1:20" x14ac:dyDescent="0.3">
      <c r="A52044" s="35" t="s">
        <v>566</v>
      </c>
      <c r="B52044" s="47">
        <v>43901</v>
      </c>
      <c r="C52044" s="35">
        <v>2020</v>
      </c>
      <c r="D52044" s="35" t="s">
        <v>33</v>
      </c>
      <c r="E52044" s="35" t="s">
        <v>34</v>
      </c>
      <c r="F52044" s="35" t="s">
        <v>39</v>
      </c>
      <c r="G52044" s="35" t="s">
        <v>40</v>
      </c>
      <c r="H52044" s="35" t="s">
        <v>41</v>
      </c>
      <c r="I52044" s="35" t="s">
        <v>41</v>
      </c>
      <c r="J52044" s="35">
        <v>-1</v>
      </c>
      <c r="K52044" s="48">
        <v>-1107.6015648127222</v>
      </c>
      <c r="L52044" s="48" t="s">
        <v>22</v>
      </c>
      <c r="M52044" s="48" t="s">
        <v>22</v>
      </c>
      <c r="N52044" s="35" t="s">
        <v>606</v>
      </c>
      <c r="O52044" s="35" t="s">
        <v>21</v>
      </c>
      <c r="P52044" s="35" t="s">
        <v>22</v>
      </c>
      <c r="Q52044" s="35" t="s">
        <v>22</v>
      </c>
      <c r="R52044" s="35" t="s">
        <v>22</v>
      </c>
      <c r="S52044" s="35" t="s">
        <v>22</v>
      </c>
      <c r="T52044" s="35" t="s">
        <v>655</v>
      </c>
    </row>
    <row r="52045" spans="1:20" x14ac:dyDescent="0.3">
      <c r="A52045" s="35" t="s">
        <v>566</v>
      </c>
      <c r="B52045" s="47">
        <v>43995</v>
      </c>
      <c r="C52045" s="35">
        <v>2020</v>
      </c>
      <c r="D52045" s="35" t="s">
        <v>29</v>
      </c>
      <c r="E52045" s="35" t="s">
        <v>30</v>
      </c>
      <c r="F52045" s="35" t="s">
        <v>39</v>
      </c>
      <c r="G52045" s="35" t="s">
        <v>40</v>
      </c>
      <c r="H52045" s="35" t="s">
        <v>41</v>
      </c>
      <c r="I52045" s="35" t="s">
        <v>41</v>
      </c>
      <c r="J52045" s="35">
        <v>-1</v>
      </c>
      <c r="K52045" s="48">
        <v>-1109.0944394399014</v>
      </c>
      <c r="L52045" s="48" t="s">
        <v>22</v>
      </c>
      <c r="M52045" s="48" t="s">
        <v>22</v>
      </c>
      <c r="N52045" s="35" t="s">
        <v>606</v>
      </c>
      <c r="O52045" s="35" t="s">
        <v>21</v>
      </c>
      <c r="P52045" s="35" t="s">
        <v>22</v>
      </c>
      <c r="Q52045" s="35" t="s">
        <v>22</v>
      </c>
      <c r="R52045" s="35" t="s">
        <v>22</v>
      </c>
      <c r="S52045" s="35" t="s">
        <v>22</v>
      </c>
      <c r="T52045" s="35" t="s">
        <v>655</v>
      </c>
    </row>
    <row r="52046" spans="1:20" x14ac:dyDescent="0.3">
      <c r="A52046" s="35" t="s">
        <v>566</v>
      </c>
      <c r="B52046" s="47">
        <v>44621</v>
      </c>
      <c r="C52046" s="35">
        <v>2022</v>
      </c>
      <c r="D52046" s="35" t="s">
        <v>33</v>
      </c>
      <c r="E52046" s="35" t="s">
        <v>34</v>
      </c>
      <c r="F52046" s="35" t="s">
        <v>39</v>
      </c>
      <c r="G52046" s="35" t="s">
        <v>40</v>
      </c>
      <c r="H52046" s="35" t="s">
        <v>41</v>
      </c>
      <c r="I52046" s="35" t="s">
        <v>41</v>
      </c>
      <c r="J52046" s="35">
        <v>-3</v>
      </c>
      <c r="K52046" s="48">
        <v>-1114.085542671068</v>
      </c>
      <c r="L52046" s="48" t="s">
        <v>22</v>
      </c>
      <c r="M52046" s="48" t="s">
        <v>22</v>
      </c>
      <c r="N52046" s="35" t="s">
        <v>606</v>
      </c>
      <c r="O52046" s="35" t="s">
        <v>21</v>
      </c>
      <c r="P52046" s="35" t="s">
        <v>572</v>
      </c>
      <c r="Q52046" s="35" t="s">
        <v>22</v>
      </c>
      <c r="R52046" s="35" t="s">
        <v>22</v>
      </c>
      <c r="S52046" s="35" t="s">
        <v>22</v>
      </c>
      <c r="T52046" s="35" t="s">
        <v>655</v>
      </c>
    </row>
    <row r="52047" spans="1:20" x14ac:dyDescent="0.3">
      <c r="A52047" s="35" t="s">
        <v>566</v>
      </c>
      <c r="B52047" s="47">
        <v>43882</v>
      </c>
      <c r="C52047" s="35">
        <v>2020</v>
      </c>
      <c r="D52047" s="35" t="s">
        <v>33</v>
      </c>
      <c r="E52047" s="35" t="s">
        <v>45</v>
      </c>
      <c r="F52047" s="35" t="s">
        <v>39</v>
      </c>
      <c r="G52047" s="35" t="s">
        <v>40</v>
      </c>
      <c r="H52047" s="35" t="s">
        <v>41</v>
      </c>
      <c r="I52047" s="35" t="s">
        <v>41</v>
      </c>
      <c r="J52047" s="35">
        <v>-1</v>
      </c>
      <c r="K52047" s="48">
        <v>-1116.4028405998238</v>
      </c>
      <c r="L52047" s="48" t="s">
        <v>22</v>
      </c>
      <c r="M52047" s="48" t="s">
        <v>22</v>
      </c>
      <c r="N52047" s="35" t="s">
        <v>606</v>
      </c>
      <c r="O52047" s="35" t="s">
        <v>21</v>
      </c>
      <c r="P52047" s="35" t="s">
        <v>22</v>
      </c>
      <c r="Q52047" s="35" t="s">
        <v>22</v>
      </c>
      <c r="R52047" s="35" t="s">
        <v>22</v>
      </c>
      <c r="S52047" s="35" t="s">
        <v>22</v>
      </c>
      <c r="T52047" s="35" t="s">
        <v>655</v>
      </c>
    </row>
    <row r="52048" spans="1:20" x14ac:dyDescent="0.3">
      <c r="A52048" s="35" t="s">
        <v>566</v>
      </c>
      <c r="B52048" s="47">
        <v>44083</v>
      </c>
      <c r="C52048" s="35">
        <v>2020</v>
      </c>
      <c r="D52048" s="35" t="s">
        <v>23</v>
      </c>
      <c r="E52048" s="35" t="s">
        <v>24</v>
      </c>
      <c r="F52048" s="35" t="s">
        <v>39</v>
      </c>
      <c r="G52048" s="35" t="s">
        <v>40</v>
      </c>
      <c r="H52048" s="35" t="s">
        <v>41</v>
      </c>
      <c r="I52048" s="35" t="s">
        <v>41</v>
      </c>
      <c r="J52048" s="35">
        <v>-1</v>
      </c>
      <c r="K52048" s="48">
        <v>-1119.9010692038109</v>
      </c>
      <c r="L52048" s="48" t="s">
        <v>22</v>
      </c>
      <c r="M52048" s="48" t="s">
        <v>22</v>
      </c>
      <c r="N52048" s="35" t="s">
        <v>606</v>
      </c>
      <c r="O52048" s="35" t="s">
        <v>21</v>
      </c>
      <c r="P52048" s="35" t="s">
        <v>22</v>
      </c>
      <c r="Q52048" s="35" t="s">
        <v>22</v>
      </c>
      <c r="R52048" s="35" t="s">
        <v>22</v>
      </c>
      <c r="S52048" s="35" t="s">
        <v>22</v>
      </c>
      <c r="T52048" s="35" t="s">
        <v>655</v>
      </c>
    </row>
    <row r="52049" spans="1:20" x14ac:dyDescent="0.3">
      <c r="A52049" s="35" t="s">
        <v>566</v>
      </c>
      <c r="B52049" s="47">
        <v>44052</v>
      </c>
      <c r="C52049" s="35">
        <v>2020</v>
      </c>
      <c r="D52049" s="35" t="s">
        <v>23</v>
      </c>
      <c r="E52049" s="35" t="s">
        <v>44</v>
      </c>
      <c r="F52049" s="35" t="s">
        <v>39</v>
      </c>
      <c r="G52049" s="35" t="s">
        <v>40</v>
      </c>
      <c r="H52049" s="35" t="s">
        <v>41</v>
      </c>
      <c r="I52049" s="35" t="s">
        <v>41</v>
      </c>
      <c r="J52049" s="35">
        <v>-1</v>
      </c>
      <c r="K52049" s="48">
        <v>-1120.2130131557587</v>
      </c>
      <c r="L52049" s="48" t="s">
        <v>22</v>
      </c>
      <c r="M52049" s="48" t="s">
        <v>22</v>
      </c>
      <c r="N52049" s="35" t="s">
        <v>606</v>
      </c>
      <c r="O52049" s="35" t="s">
        <v>21</v>
      </c>
      <c r="P52049" s="35" t="s">
        <v>22</v>
      </c>
      <c r="Q52049" s="35" t="s">
        <v>22</v>
      </c>
      <c r="R52049" s="35" t="s">
        <v>22</v>
      </c>
      <c r="S52049" s="35" t="s">
        <v>22</v>
      </c>
      <c r="T52049" s="35" t="s">
        <v>655</v>
      </c>
    </row>
    <row r="52050" spans="1:20" x14ac:dyDescent="0.3">
      <c r="A52050" s="35" t="s">
        <v>566</v>
      </c>
      <c r="B52050" s="47">
        <v>44291</v>
      </c>
      <c r="C52050" s="35">
        <v>2021</v>
      </c>
      <c r="D52050" s="35" t="s">
        <v>29</v>
      </c>
      <c r="E52050" s="35" t="s">
        <v>49</v>
      </c>
      <c r="F52050" s="35" t="s">
        <v>39</v>
      </c>
      <c r="G52050" s="35" t="s">
        <v>40</v>
      </c>
      <c r="H52050" s="35" t="s">
        <v>41</v>
      </c>
      <c r="I52050" s="35" t="s">
        <v>41</v>
      </c>
      <c r="J52050" s="35">
        <v>-1</v>
      </c>
      <c r="K52050" s="48">
        <v>-1124.2905662419348</v>
      </c>
      <c r="L52050" s="48" t="s">
        <v>22</v>
      </c>
      <c r="M52050" s="48" t="s">
        <v>22</v>
      </c>
      <c r="N52050" s="35" t="s">
        <v>606</v>
      </c>
      <c r="O52050" s="35" t="s">
        <v>21</v>
      </c>
      <c r="P52050" s="35" t="s">
        <v>22</v>
      </c>
      <c r="Q52050" s="35" t="s">
        <v>22</v>
      </c>
      <c r="R52050" s="35" t="s">
        <v>22</v>
      </c>
      <c r="S52050" s="35" t="s">
        <v>22</v>
      </c>
      <c r="T52050" s="35" t="s">
        <v>655</v>
      </c>
    </row>
    <row r="52051" spans="1:20" x14ac:dyDescent="0.3">
      <c r="A52051" s="35" t="s">
        <v>566</v>
      </c>
      <c r="B52051" s="47">
        <v>44361</v>
      </c>
      <c r="C52051" s="35">
        <v>2021</v>
      </c>
      <c r="D52051" s="35" t="s">
        <v>29</v>
      </c>
      <c r="E52051" s="35" t="s">
        <v>30</v>
      </c>
      <c r="F52051" s="35" t="s">
        <v>39</v>
      </c>
      <c r="G52051" s="35" t="s">
        <v>40</v>
      </c>
      <c r="H52051" s="35" t="s">
        <v>41</v>
      </c>
      <c r="I52051" s="35" t="s">
        <v>41</v>
      </c>
      <c r="J52051" s="35">
        <v>-1</v>
      </c>
      <c r="K52051" s="48">
        <v>-1132.6462078119678</v>
      </c>
      <c r="L52051" s="48" t="s">
        <v>22</v>
      </c>
      <c r="M52051" s="48" t="s">
        <v>22</v>
      </c>
      <c r="N52051" s="35" t="s">
        <v>606</v>
      </c>
      <c r="O52051" s="35" t="s">
        <v>21</v>
      </c>
      <c r="P52051" s="35" t="s">
        <v>22</v>
      </c>
      <c r="Q52051" s="35" t="s">
        <v>22</v>
      </c>
      <c r="R52051" s="35" t="s">
        <v>22</v>
      </c>
      <c r="S52051" s="35" t="s">
        <v>22</v>
      </c>
      <c r="T52051" s="35" t="s">
        <v>655</v>
      </c>
    </row>
    <row r="52052" spans="1:20" x14ac:dyDescent="0.3">
      <c r="A52052" s="35" t="s">
        <v>566</v>
      </c>
      <c r="B52052" s="47">
        <v>44490</v>
      </c>
      <c r="C52052" s="35">
        <v>2021</v>
      </c>
      <c r="D52052" s="35" t="s">
        <v>16</v>
      </c>
      <c r="E52052" s="35" t="s">
        <v>46</v>
      </c>
      <c r="F52052" s="35" t="s">
        <v>39</v>
      </c>
      <c r="G52052" s="35" t="s">
        <v>40</v>
      </c>
      <c r="H52052" s="35" t="s">
        <v>41</v>
      </c>
      <c r="I52052" s="35" t="s">
        <v>41</v>
      </c>
      <c r="J52052" s="35">
        <v>-1</v>
      </c>
      <c r="K52052" s="48">
        <v>-1133.5151945352513</v>
      </c>
      <c r="L52052" s="48" t="s">
        <v>22</v>
      </c>
      <c r="M52052" s="48" t="s">
        <v>22</v>
      </c>
      <c r="N52052" s="35" t="s">
        <v>606</v>
      </c>
      <c r="O52052" s="35" t="s">
        <v>21</v>
      </c>
      <c r="P52052" s="35" t="s">
        <v>22</v>
      </c>
      <c r="Q52052" s="35" t="s">
        <v>22</v>
      </c>
      <c r="R52052" s="35" t="s">
        <v>22</v>
      </c>
      <c r="S52052" s="35" t="s">
        <v>22</v>
      </c>
      <c r="T52052" s="35" t="s">
        <v>655</v>
      </c>
    </row>
    <row r="52053" spans="1:20" x14ac:dyDescent="0.3">
      <c r="A52053" s="35" t="s">
        <v>566</v>
      </c>
      <c r="B52053" s="47">
        <v>44857</v>
      </c>
      <c r="C52053" s="35">
        <v>2022</v>
      </c>
      <c r="D52053" s="35" t="s">
        <v>16</v>
      </c>
      <c r="E52053" s="35" t="s">
        <v>46</v>
      </c>
      <c r="F52053" s="35" t="s">
        <v>39</v>
      </c>
      <c r="G52053" s="35" t="s">
        <v>40</v>
      </c>
      <c r="H52053" s="35" t="s">
        <v>41</v>
      </c>
      <c r="I52053" s="35" t="s">
        <v>41</v>
      </c>
      <c r="J52053" s="35">
        <v>-1</v>
      </c>
      <c r="K52053" s="48">
        <v>-1139.0410588268999</v>
      </c>
      <c r="L52053" s="48">
        <v>19.474215285890271</v>
      </c>
      <c r="M52053" s="48">
        <v>-19.474215285890271</v>
      </c>
      <c r="N52053" s="35" t="s">
        <v>606</v>
      </c>
      <c r="O52053" s="35" t="s">
        <v>21</v>
      </c>
      <c r="P52053" s="35" t="s">
        <v>572</v>
      </c>
      <c r="Q52053" s="35" t="s">
        <v>22</v>
      </c>
      <c r="R52053" s="35" t="s">
        <v>22</v>
      </c>
      <c r="S52053" s="35" t="s">
        <v>22</v>
      </c>
      <c r="T52053" s="35" t="s">
        <v>658</v>
      </c>
    </row>
    <row r="52054" spans="1:20" x14ac:dyDescent="0.3">
      <c r="A52054" s="35" t="s">
        <v>566</v>
      </c>
      <c r="B52054" s="47">
        <v>44022</v>
      </c>
      <c r="C52054" s="35">
        <v>2020</v>
      </c>
      <c r="D52054" s="35" t="s">
        <v>23</v>
      </c>
      <c r="E52054" s="35" t="s">
        <v>47</v>
      </c>
      <c r="F52054" s="35" t="s">
        <v>39</v>
      </c>
      <c r="G52054" s="35" t="s">
        <v>40</v>
      </c>
      <c r="H52054" s="35" t="s">
        <v>41</v>
      </c>
      <c r="I52054" s="35" t="s">
        <v>41</v>
      </c>
      <c r="J52054" s="35">
        <v>-1</v>
      </c>
      <c r="K52054" s="48">
        <v>-1144.0544437689198</v>
      </c>
      <c r="L52054" s="48" t="s">
        <v>22</v>
      </c>
      <c r="M52054" s="48" t="s">
        <v>22</v>
      </c>
      <c r="N52054" s="35" t="s">
        <v>606</v>
      </c>
      <c r="O52054" s="35" t="s">
        <v>21</v>
      </c>
      <c r="P52054" s="35" t="s">
        <v>22</v>
      </c>
      <c r="Q52054" s="35" t="s">
        <v>22</v>
      </c>
      <c r="R52054" s="35" t="s">
        <v>22</v>
      </c>
      <c r="S52054" s="35" t="s">
        <v>22</v>
      </c>
      <c r="T52054" s="35" t="s">
        <v>655</v>
      </c>
    </row>
    <row r="52055" spans="1:20" x14ac:dyDescent="0.3">
      <c r="A52055" s="35" t="s">
        <v>566</v>
      </c>
      <c r="B52055" s="47">
        <v>43867</v>
      </c>
      <c r="C52055" s="35">
        <v>2020</v>
      </c>
      <c r="D52055" s="35" t="s">
        <v>33</v>
      </c>
      <c r="E52055" s="35" t="s">
        <v>45</v>
      </c>
      <c r="F52055" s="35" t="s">
        <v>39</v>
      </c>
      <c r="G52055" s="35" t="s">
        <v>40</v>
      </c>
      <c r="H52055" s="35" t="s">
        <v>41</v>
      </c>
      <c r="I52055" s="35" t="s">
        <v>41</v>
      </c>
      <c r="J52055" s="35">
        <v>-1</v>
      </c>
      <c r="K52055" s="48">
        <v>-1150.6498301815323</v>
      </c>
      <c r="L52055" s="48" t="s">
        <v>22</v>
      </c>
      <c r="M52055" s="48" t="s">
        <v>22</v>
      </c>
      <c r="N52055" s="35" t="s">
        <v>606</v>
      </c>
      <c r="O52055" s="35" t="s">
        <v>21</v>
      </c>
      <c r="P52055" s="35" t="s">
        <v>22</v>
      </c>
      <c r="Q52055" s="35" t="s">
        <v>22</v>
      </c>
      <c r="R52055" s="35" t="s">
        <v>22</v>
      </c>
      <c r="S52055" s="35" t="s">
        <v>22</v>
      </c>
      <c r="T52055" s="35" t="s">
        <v>655</v>
      </c>
    </row>
    <row r="52056" spans="1:20" x14ac:dyDescent="0.3">
      <c r="A52056" s="35" t="s">
        <v>566</v>
      </c>
      <c r="B52056" s="47">
        <v>44335</v>
      </c>
      <c r="C52056" s="35">
        <v>2021</v>
      </c>
      <c r="D52056" s="35" t="s">
        <v>29</v>
      </c>
      <c r="E52056" s="35" t="s">
        <v>48</v>
      </c>
      <c r="F52056" s="35" t="s">
        <v>39</v>
      </c>
      <c r="G52056" s="35" t="s">
        <v>40</v>
      </c>
      <c r="H52056" s="35" t="s">
        <v>41</v>
      </c>
      <c r="I52056" s="35" t="s">
        <v>41</v>
      </c>
      <c r="J52056" s="35">
        <v>-1</v>
      </c>
      <c r="K52056" s="48">
        <v>-1155.2175809064838</v>
      </c>
      <c r="L52056" s="48" t="s">
        <v>22</v>
      </c>
      <c r="M52056" s="48" t="s">
        <v>22</v>
      </c>
      <c r="N52056" s="35" t="s">
        <v>606</v>
      </c>
      <c r="O52056" s="35" t="s">
        <v>21</v>
      </c>
      <c r="P52056" s="35" t="s">
        <v>22</v>
      </c>
      <c r="Q52056" s="35" t="s">
        <v>22</v>
      </c>
      <c r="R52056" s="35" t="s">
        <v>22</v>
      </c>
      <c r="S52056" s="35" t="s">
        <v>22</v>
      </c>
      <c r="T52056" s="35" t="s">
        <v>655</v>
      </c>
    </row>
    <row r="52057" spans="1:20" x14ac:dyDescent="0.3">
      <c r="A52057" s="35" t="s">
        <v>568</v>
      </c>
      <c r="B52057" s="47">
        <v>43581</v>
      </c>
      <c r="C52057" s="35">
        <v>2019</v>
      </c>
      <c r="D52057" s="35" t="s">
        <v>29</v>
      </c>
      <c r="E52057" s="35" t="s">
        <v>49</v>
      </c>
      <c r="F52057" s="35" t="s">
        <v>36</v>
      </c>
      <c r="G52057" s="35" t="s">
        <v>37</v>
      </c>
      <c r="H52057" s="35" t="s">
        <v>27</v>
      </c>
      <c r="I52057" s="35" t="s">
        <v>28</v>
      </c>
      <c r="J52057" s="35">
        <v>-4</v>
      </c>
      <c r="K52057" s="48">
        <v>-1162.1496439700916</v>
      </c>
      <c r="L52057" s="48">
        <v>19.719314105277899</v>
      </c>
      <c r="M52057" s="48">
        <v>-78.877256421111596</v>
      </c>
      <c r="N52057" s="35" t="s">
        <v>606</v>
      </c>
      <c r="O52057" s="35" t="s">
        <v>21</v>
      </c>
      <c r="P52057" s="35" t="s">
        <v>577</v>
      </c>
      <c r="Q52057" s="35" t="s">
        <v>22</v>
      </c>
      <c r="R52057" s="35" t="s">
        <v>22</v>
      </c>
      <c r="S52057" s="35" t="s">
        <v>22</v>
      </c>
      <c r="T52057" s="35" t="s">
        <v>658</v>
      </c>
    </row>
    <row r="52058" spans="1:20" x14ac:dyDescent="0.3">
      <c r="A52058" s="35" t="s">
        <v>566</v>
      </c>
      <c r="B52058" s="47">
        <v>43900</v>
      </c>
      <c r="C52058" s="35">
        <v>2020</v>
      </c>
      <c r="D52058" s="35" t="s">
        <v>33</v>
      </c>
      <c r="E52058" s="35" t="s">
        <v>34</v>
      </c>
      <c r="F52058" s="35" t="s">
        <v>39</v>
      </c>
      <c r="G52058" s="35" t="s">
        <v>40</v>
      </c>
      <c r="H52058" s="35" t="s">
        <v>41</v>
      </c>
      <c r="I52058" s="35" t="s">
        <v>41</v>
      </c>
      <c r="J52058" s="35">
        <v>-1</v>
      </c>
      <c r="K52058" s="48">
        <v>-1165.6677032967382</v>
      </c>
      <c r="L52058" s="48" t="s">
        <v>22</v>
      </c>
      <c r="M52058" s="48" t="s">
        <v>22</v>
      </c>
      <c r="N52058" s="35" t="s">
        <v>606</v>
      </c>
      <c r="O52058" s="35" t="s">
        <v>21</v>
      </c>
      <c r="P52058" s="35" t="s">
        <v>22</v>
      </c>
      <c r="Q52058" s="35" t="s">
        <v>22</v>
      </c>
      <c r="R52058" s="35" t="s">
        <v>22</v>
      </c>
      <c r="S52058" s="35" t="s">
        <v>22</v>
      </c>
      <c r="T52058" s="35" t="s">
        <v>655</v>
      </c>
    </row>
    <row r="52059" spans="1:20" x14ac:dyDescent="0.3">
      <c r="A52059" s="35" t="s">
        <v>566</v>
      </c>
      <c r="B52059" s="47">
        <v>44597</v>
      </c>
      <c r="C52059" s="35">
        <v>2022</v>
      </c>
      <c r="D52059" s="35" t="s">
        <v>33</v>
      </c>
      <c r="E52059" s="35" t="s">
        <v>45</v>
      </c>
      <c r="F52059" s="35" t="s">
        <v>56</v>
      </c>
      <c r="G52059" s="35" t="s">
        <v>57</v>
      </c>
      <c r="H52059" s="35" t="s">
        <v>52</v>
      </c>
      <c r="I52059" s="35" t="s">
        <v>20</v>
      </c>
      <c r="J52059" s="35">
        <v>-4</v>
      </c>
      <c r="K52059" s="48">
        <v>-1172.4636251070319</v>
      </c>
      <c r="L52059" s="48" t="s">
        <v>22</v>
      </c>
      <c r="M52059" s="48" t="s">
        <v>22</v>
      </c>
      <c r="N52059" s="35" t="s">
        <v>606</v>
      </c>
      <c r="O52059" s="35" t="s">
        <v>53</v>
      </c>
      <c r="P52059" s="35" t="s">
        <v>579</v>
      </c>
      <c r="Q52059" s="35" t="s">
        <v>22</v>
      </c>
      <c r="R52059" s="35" t="s">
        <v>22</v>
      </c>
      <c r="S52059" s="35" t="s">
        <v>22</v>
      </c>
      <c r="T52059" s="35" t="s">
        <v>655</v>
      </c>
    </row>
    <row r="52060" spans="1:20" x14ac:dyDescent="0.3">
      <c r="A52060" s="35" t="s">
        <v>566</v>
      </c>
      <c r="B52060" s="47">
        <v>44264</v>
      </c>
      <c r="C52060" s="35">
        <v>2021</v>
      </c>
      <c r="D52060" s="35" t="s">
        <v>33</v>
      </c>
      <c r="E52060" s="35" t="s">
        <v>34</v>
      </c>
      <c r="F52060" s="35" t="s">
        <v>39</v>
      </c>
      <c r="G52060" s="35" t="s">
        <v>40</v>
      </c>
      <c r="H52060" s="35" t="s">
        <v>41</v>
      </c>
      <c r="I52060" s="35" t="s">
        <v>41</v>
      </c>
      <c r="J52060" s="35">
        <v>-1</v>
      </c>
      <c r="K52060" s="48">
        <v>-1175.8281634458986</v>
      </c>
      <c r="L52060" s="48" t="s">
        <v>22</v>
      </c>
      <c r="M52060" s="48" t="s">
        <v>22</v>
      </c>
      <c r="N52060" s="35" t="s">
        <v>606</v>
      </c>
      <c r="O52060" s="35" t="s">
        <v>21</v>
      </c>
      <c r="P52060" s="35" t="s">
        <v>22</v>
      </c>
      <c r="Q52060" s="35" t="s">
        <v>22</v>
      </c>
      <c r="R52060" s="35" t="s">
        <v>22</v>
      </c>
      <c r="S52060" s="35" t="s">
        <v>22</v>
      </c>
      <c r="T52060" s="35" t="s">
        <v>655</v>
      </c>
    </row>
    <row r="52061" spans="1:20" x14ac:dyDescent="0.3">
      <c r="A52061" s="35" t="s">
        <v>566</v>
      </c>
      <c r="B52061" s="47">
        <v>43872</v>
      </c>
      <c r="C52061" s="35">
        <v>2020</v>
      </c>
      <c r="D52061" s="35" t="s">
        <v>33</v>
      </c>
      <c r="E52061" s="35" t="s">
        <v>45</v>
      </c>
      <c r="F52061" s="35" t="s">
        <v>39</v>
      </c>
      <c r="G52061" s="35" t="s">
        <v>40</v>
      </c>
      <c r="H52061" s="35" t="s">
        <v>41</v>
      </c>
      <c r="I52061" s="35" t="s">
        <v>41</v>
      </c>
      <c r="J52061" s="35">
        <v>-1</v>
      </c>
      <c r="K52061" s="48">
        <v>-1178.2791516397747</v>
      </c>
      <c r="L52061" s="48" t="s">
        <v>22</v>
      </c>
      <c r="M52061" s="48" t="s">
        <v>22</v>
      </c>
      <c r="N52061" s="35" t="s">
        <v>606</v>
      </c>
      <c r="O52061" s="35" t="s">
        <v>21</v>
      </c>
      <c r="P52061" s="35" t="s">
        <v>22</v>
      </c>
      <c r="Q52061" s="35" t="s">
        <v>22</v>
      </c>
      <c r="R52061" s="35" t="s">
        <v>22</v>
      </c>
      <c r="S52061" s="35" t="s">
        <v>22</v>
      </c>
      <c r="T52061" s="35" t="s">
        <v>655</v>
      </c>
    </row>
    <row r="52062" spans="1:20" x14ac:dyDescent="0.3">
      <c r="A52062" s="35" t="s">
        <v>566</v>
      </c>
      <c r="B52062" s="47">
        <v>44438</v>
      </c>
      <c r="C52062" s="35">
        <v>2021</v>
      </c>
      <c r="D52062" s="35" t="s">
        <v>23</v>
      </c>
      <c r="E52062" s="35" t="s">
        <v>44</v>
      </c>
      <c r="F52062" s="35" t="s">
        <v>39</v>
      </c>
      <c r="G52062" s="35" t="s">
        <v>40</v>
      </c>
      <c r="H52062" s="35" t="s">
        <v>41</v>
      </c>
      <c r="I52062" s="35" t="s">
        <v>41</v>
      </c>
      <c r="J52062" s="35">
        <v>-1</v>
      </c>
      <c r="K52062" s="48">
        <v>-1183.3148182926482</v>
      </c>
      <c r="L52062" s="48" t="s">
        <v>22</v>
      </c>
      <c r="M52062" s="48" t="s">
        <v>22</v>
      </c>
      <c r="N52062" s="35" t="s">
        <v>606</v>
      </c>
      <c r="O52062" s="35" t="s">
        <v>21</v>
      </c>
      <c r="P52062" s="35" t="s">
        <v>22</v>
      </c>
      <c r="Q52062" s="35" t="s">
        <v>22</v>
      </c>
      <c r="R52062" s="35" t="s">
        <v>22</v>
      </c>
      <c r="S52062" s="35" t="s">
        <v>22</v>
      </c>
      <c r="T52062" s="35" t="s">
        <v>655</v>
      </c>
    </row>
    <row r="52063" spans="1:20" x14ac:dyDescent="0.3">
      <c r="A52063" s="35" t="s">
        <v>566</v>
      </c>
      <c r="B52063" s="47">
        <v>43931</v>
      </c>
      <c r="C52063" s="35">
        <v>2020</v>
      </c>
      <c r="D52063" s="35" t="s">
        <v>29</v>
      </c>
      <c r="E52063" s="35" t="s">
        <v>49</v>
      </c>
      <c r="F52063" s="35" t="s">
        <v>39</v>
      </c>
      <c r="G52063" s="35" t="s">
        <v>40</v>
      </c>
      <c r="H52063" s="35" t="s">
        <v>41</v>
      </c>
      <c r="I52063" s="35" t="s">
        <v>41</v>
      </c>
      <c r="J52063" s="35">
        <v>-1</v>
      </c>
      <c r="K52063" s="48">
        <v>-1186.8798920291954</v>
      </c>
      <c r="L52063" s="48" t="s">
        <v>22</v>
      </c>
      <c r="M52063" s="48" t="s">
        <v>22</v>
      </c>
      <c r="N52063" s="35" t="s">
        <v>606</v>
      </c>
      <c r="O52063" s="35" t="s">
        <v>21</v>
      </c>
      <c r="P52063" s="35" t="s">
        <v>22</v>
      </c>
      <c r="Q52063" s="35" t="s">
        <v>22</v>
      </c>
      <c r="R52063" s="35" t="s">
        <v>22</v>
      </c>
      <c r="S52063" s="35" t="s">
        <v>22</v>
      </c>
      <c r="T52063" s="35" t="s">
        <v>655</v>
      </c>
    </row>
    <row r="52064" spans="1:20" x14ac:dyDescent="0.3">
      <c r="A52064" s="35" t="s">
        <v>568</v>
      </c>
      <c r="B52064" s="47">
        <v>45076</v>
      </c>
      <c r="C52064" s="35">
        <v>2023</v>
      </c>
      <c r="D52064" s="35" t="s">
        <v>29</v>
      </c>
      <c r="E52064" s="35" t="s">
        <v>48</v>
      </c>
      <c r="F52064" s="35" t="s">
        <v>70</v>
      </c>
      <c r="G52064" s="35" t="s">
        <v>71</v>
      </c>
      <c r="H52064" s="35" t="s">
        <v>27</v>
      </c>
      <c r="I52064" s="35" t="s">
        <v>28</v>
      </c>
      <c r="J52064" s="35">
        <v>-1</v>
      </c>
      <c r="K52064" s="48">
        <v>-1191.9155586820686</v>
      </c>
      <c r="L52064" s="48" t="s">
        <v>22</v>
      </c>
      <c r="M52064" s="48" t="s">
        <v>22</v>
      </c>
      <c r="N52064" s="35" t="s">
        <v>42</v>
      </c>
      <c r="O52064" s="35" t="s">
        <v>21</v>
      </c>
      <c r="P52064" s="35" t="s">
        <v>577</v>
      </c>
      <c r="Q52064" s="35" t="s">
        <v>22</v>
      </c>
      <c r="R52064" s="35" t="s">
        <v>22</v>
      </c>
      <c r="S52064" s="35" t="s">
        <v>22</v>
      </c>
      <c r="T52064" s="35" t="s">
        <v>42</v>
      </c>
    </row>
    <row r="52065" spans="1:20" x14ac:dyDescent="0.3">
      <c r="A52065" s="35" t="s">
        <v>566</v>
      </c>
      <c r="B52065" s="47">
        <v>44338</v>
      </c>
      <c r="C52065" s="35">
        <v>2021</v>
      </c>
      <c r="D52065" s="35" t="s">
        <v>29</v>
      </c>
      <c r="E52065" s="35" t="s">
        <v>48</v>
      </c>
      <c r="F52065" s="35" t="s">
        <v>39</v>
      </c>
      <c r="G52065" s="35" t="s">
        <v>40</v>
      </c>
      <c r="H52065" s="35" t="s">
        <v>41</v>
      </c>
      <c r="I52065" s="35" t="s">
        <v>41</v>
      </c>
      <c r="J52065" s="35">
        <v>-1</v>
      </c>
      <c r="K52065" s="48">
        <v>-1197.8870571907855</v>
      </c>
      <c r="L52065" s="48" t="s">
        <v>22</v>
      </c>
      <c r="M52065" s="48" t="s">
        <v>22</v>
      </c>
      <c r="N52065" s="35" t="s">
        <v>606</v>
      </c>
      <c r="O52065" s="35" t="s">
        <v>21</v>
      </c>
      <c r="P52065" s="35" t="s">
        <v>22</v>
      </c>
      <c r="Q52065" s="35" t="s">
        <v>22</v>
      </c>
      <c r="R52065" s="35" t="s">
        <v>22</v>
      </c>
      <c r="S52065" s="35" t="s">
        <v>22</v>
      </c>
      <c r="T52065" s="35" t="s">
        <v>655</v>
      </c>
    </row>
    <row r="52066" spans="1:20" x14ac:dyDescent="0.3">
      <c r="A52066" s="35" t="s">
        <v>566</v>
      </c>
      <c r="B52066" s="47">
        <v>44458</v>
      </c>
      <c r="C52066" s="35">
        <v>2021</v>
      </c>
      <c r="D52066" s="35" t="s">
        <v>23</v>
      </c>
      <c r="E52066" s="35" t="s">
        <v>24</v>
      </c>
      <c r="F52066" s="35" t="s">
        <v>39</v>
      </c>
      <c r="G52066" s="35" t="s">
        <v>40</v>
      </c>
      <c r="H52066" s="35" t="s">
        <v>41</v>
      </c>
      <c r="I52066" s="35" t="s">
        <v>41</v>
      </c>
      <c r="J52066" s="35">
        <v>-1</v>
      </c>
      <c r="K52066" s="48">
        <v>-1198.8006073357758</v>
      </c>
      <c r="L52066" s="48" t="s">
        <v>22</v>
      </c>
      <c r="M52066" s="48" t="s">
        <v>22</v>
      </c>
      <c r="N52066" s="35" t="s">
        <v>606</v>
      </c>
      <c r="O52066" s="35" t="s">
        <v>21</v>
      </c>
      <c r="P52066" s="35" t="s">
        <v>22</v>
      </c>
      <c r="Q52066" s="35" t="s">
        <v>22</v>
      </c>
      <c r="R52066" s="35" t="s">
        <v>22</v>
      </c>
      <c r="S52066" s="35" t="s">
        <v>22</v>
      </c>
      <c r="T52066" s="35" t="s">
        <v>655</v>
      </c>
    </row>
    <row r="52067" spans="1:20" x14ac:dyDescent="0.3">
      <c r="A52067" s="35" t="s">
        <v>568</v>
      </c>
      <c r="B52067" s="47">
        <v>43854</v>
      </c>
      <c r="C52067" s="35">
        <v>2020</v>
      </c>
      <c r="D52067" s="35" t="s">
        <v>33</v>
      </c>
      <c r="E52067" s="35" t="s">
        <v>43</v>
      </c>
      <c r="F52067" s="35" t="s">
        <v>157</v>
      </c>
      <c r="G52067" s="35" t="s">
        <v>158</v>
      </c>
      <c r="H52067" s="35" t="s">
        <v>27</v>
      </c>
      <c r="I52067" s="35" t="s">
        <v>28</v>
      </c>
      <c r="J52067" s="35">
        <v>-1</v>
      </c>
      <c r="K52067" s="48">
        <v>-1205.6254953701787</v>
      </c>
      <c r="L52067" s="48" t="s">
        <v>22</v>
      </c>
      <c r="M52067" s="48" t="s">
        <v>22</v>
      </c>
      <c r="N52067" s="35" t="s">
        <v>606</v>
      </c>
      <c r="O52067" s="35" t="s">
        <v>21</v>
      </c>
      <c r="P52067" s="35" t="s">
        <v>577</v>
      </c>
      <c r="Q52067" s="35" t="s">
        <v>22</v>
      </c>
      <c r="R52067" s="35" t="s">
        <v>22</v>
      </c>
      <c r="S52067" s="35" t="s">
        <v>22</v>
      </c>
      <c r="T52067" s="35" t="s">
        <v>655</v>
      </c>
    </row>
    <row r="52068" spans="1:20" x14ac:dyDescent="0.3">
      <c r="A52068" s="35" t="s">
        <v>566</v>
      </c>
      <c r="B52068" s="47">
        <v>44468</v>
      </c>
      <c r="C52068" s="35">
        <v>2021</v>
      </c>
      <c r="D52068" s="35" t="s">
        <v>23</v>
      </c>
      <c r="E52068" s="35" t="s">
        <v>24</v>
      </c>
      <c r="F52068" s="35" t="s">
        <v>39</v>
      </c>
      <c r="G52068" s="35" t="s">
        <v>40</v>
      </c>
      <c r="H52068" s="35" t="s">
        <v>41</v>
      </c>
      <c r="I52068" s="35" t="s">
        <v>41</v>
      </c>
      <c r="J52068" s="35">
        <v>-1</v>
      </c>
      <c r="K52068" s="48">
        <v>-1207.7132916771443</v>
      </c>
      <c r="L52068" s="48" t="s">
        <v>22</v>
      </c>
      <c r="M52068" s="48" t="s">
        <v>22</v>
      </c>
      <c r="N52068" s="35" t="s">
        <v>606</v>
      </c>
      <c r="O52068" s="35" t="s">
        <v>21</v>
      </c>
      <c r="P52068" s="35" t="s">
        <v>22</v>
      </c>
      <c r="Q52068" s="35" t="s">
        <v>22</v>
      </c>
      <c r="R52068" s="35" t="s">
        <v>22</v>
      </c>
      <c r="S52068" s="35" t="s">
        <v>22</v>
      </c>
      <c r="T52068" s="35" t="s">
        <v>655</v>
      </c>
    </row>
    <row r="52069" spans="1:20" x14ac:dyDescent="0.3">
      <c r="A52069" s="35" t="s">
        <v>568</v>
      </c>
      <c r="B52069" s="47">
        <v>43771</v>
      </c>
      <c r="C52069" s="35">
        <v>2019</v>
      </c>
      <c r="D52069" s="35" t="s">
        <v>16</v>
      </c>
      <c r="E52069" s="35" t="s">
        <v>38</v>
      </c>
      <c r="F52069" s="35" t="s">
        <v>83</v>
      </c>
      <c r="G52069" s="35" t="s">
        <v>84</v>
      </c>
      <c r="H52069" s="35" t="s">
        <v>27</v>
      </c>
      <c r="I52069" s="35" t="s">
        <v>28</v>
      </c>
      <c r="J52069" s="35">
        <v>-4</v>
      </c>
      <c r="K52069" s="48">
        <v>-1215.6373365079467</v>
      </c>
      <c r="L52069" s="48" t="s">
        <v>22</v>
      </c>
      <c r="M52069" s="48" t="s">
        <v>22</v>
      </c>
      <c r="N52069" s="35" t="s">
        <v>42</v>
      </c>
      <c r="O52069" s="35" t="s">
        <v>21</v>
      </c>
      <c r="P52069" s="35" t="s">
        <v>578</v>
      </c>
      <c r="Q52069" s="35" t="s">
        <v>22</v>
      </c>
      <c r="R52069" s="35" t="s">
        <v>22</v>
      </c>
      <c r="S52069" s="35" t="s">
        <v>22</v>
      </c>
      <c r="T52069" s="35" t="s">
        <v>42</v>
      </c>
    </row>
    <row r="52070" spans="1:20" x14ac:dyDescent="0.3">
      <c r="A52070" s="35" t="s">
        <v>566</v>
      </c>
      <c r="B52070" s="47">
        <v>45262</v>
      </c>
      <c r="C52070" s="35">
        <v>2023</v>
      </c>
      <c r="D52070" s="35" t="s">
        <v>16</v>
      </c>
      <c r="E52070" s="35" t="s">
        <v>17</v>
      </c>
      <c r="F52070" s="35" t="s">
        <v>39</v>
      </c>
      <c r="G52070" s="35" t="s">
        <v>40</v>
      </c>
      <c r="H52070" s="35" t="s">
        <v>41</v>
      </c>
      <c r="I52070" s="35" t="s">
        <v>41</v>
      </c>
      <c r="J52070" s="35">
        <v>-3</v>
      </c>
      <c r="K52070" s="48">
        <v>-1219.2552178992169</v>
      </c>
      <c r="L52070" s="48" t="s">
        <v>22</v>
      </c>
      <c r="M52070" s="48" t="s">
        <v>22</v>
      </c>
      <c r="N52070" s="35" t="s">
        <v>606</v>
      </c>
      <c r="O52070" s="35" t="s">
        <v>21</v>
      </c>
      <c r="P52070" s="35" t="s">
        <v>22</v>
      </c>
      <c r="Q52070" s="35" t="s">
        <v>22</v>
      </c>
      <c r="R52070" s="35" t="s">
        <v>22</v>
      </c>
      <c r="S52070" s="35" t="s">
        <v>22</v>
      </c>
      <c r="T52070" s="35" t="s">
        <v>655</v>
      </c>
    </row>
    <row r="52071" spans="1:20" x14ac:dyDescent="0.3">
      <c r="A52071" s="35" t="s">
        <v>566</v>
      </c>
      <c r="B52071" s="47">
        <v>44010</v>
      </c>
      <c r="C52071" s="35">
        <v>2020</v>
      </c>
      <c r="D52071" s="35" t="s">
        <v>29</v>
      </c>
      <c r="E52071" s="35" t="s">
        <v>30</v>
      </c>
      <c r="F52071" s="35" t="s">
        <v>39</v>
      </c>
      <c r="G52071" s="35" t="s">
        <v>40</v>
      </c>
      <c r="H52071" s="35" t="s">
        <v>41</v>
      </c>
      <c r="I52071" s="35" t="s">
        <v>41</v>
      </c>
      <c r="J52071" s="35">
        <v>-1</v>
      </c>
      <c r="K52071" s="48">
        <v>-1225.4940969381746</v>
      </c>
      <c r="L52071" s="48" t="s">
        <v>22</v>
      </c>
      <c r="M52071" s="48" t="s">
        <v>22</v>
      </c>
      <c r="N52071" s="35" t="s">
        <v>606</v>
      </c>
      <c r="O52071" s="35" t="s">
        <v>21</v>
      </c>
      <c r="P52071" s="35" t="s">
        <v>22</v>
      </c>
      <c r="Q52071" s="35" t="s">
        <v>22</v>
      </c>
      <c r="R52071" s="35" t="s">
        <v>22</v>
      </c>
      <c r="S52071" s="35" t="s">
        <v>22</v>
      </c>
      <c r="T52071" s="35" t="s">
        <v>655</v>
      </c>
    </row>
    <row r="52072" spans="1:20" x14ac:dyDescent="0.3">
      <c r="A52072" s="35" t="s">
        <v>567</v>
      </c>
      <c r="B52072" s="47">
        <v>44717</v>
      </c>
      <c r="C52072" s="35">
        <v>2022</v>
      </c>
      <c r="D52072" s="35" t="s">
        <v>29</v>
      </c>
      <c r="E52072" s="35" t="s">
        <v>30</v>
      </c>
      <c r="F52072" s="35" t="s">
        <v>18</v>
      </c>
      <c r="G52072" s="35" t="s">
        <v>19</v>
      </c>
      <c r="H52072" s="35" t="s">
        <v>19</v>
      </c>
      <c r="I52072" s="35" t="s">
        <v>20</v>
      </c>
      <c r="J52072" s="35">
        <v>-2</v>
      </c>
      <c r="K52072" s="48">
        <v>-1236.6349523648853</v>
      </c>
      <c r="L52072" s="48">
        <v>31.594351904608814</v>
      </c>
      <c r="M52072" s="48">
        <v>-63.188703809217628</v>
      </c>
      <c r="N52072" s="35" t="s">
        <v>606</v>
      </c>
      <c r="O52072" s="35" t="s">
        <v>21</v>
      </c>
      <c r="P52072" s="35" t="s">
        <v>571</v>
      </c>
      <c r="Q52072" s="35" t="s">
        <v>22</v>
      </c>
      <c r="R52072" s="35" t="s">
        <v>22</v>
      </c>
      <c r="S52072" s="35" t="s">
        <v>22</v>
      </c>
      <c r="T52072" s="35" t="s">
        <v>658</v>
      </c>
    </row>
    <row r="52073" spans="1:20" x14ac:dyDescent="0.3">
      <c r="A52073" s="35" t="s">
        <v>568</v>
      </c>
      <c r="B52073" s="47">
        <v>44194</v>
      </c>
      <c r="C52073" s="35">
        <v>2020</v>
      </c>
      <c r="D52073" s="35" t="s">
        <v>16</v>
      </c>
      <c r="E52073" s="35" t="s">
        <v>17</v>
      </c>
      <c r="F52073" s="35" t="s">
        <v>36</v>
      </c>
      <c r="G52073" s="35" t="s">
        <v>37</v>
      </c>
      <c r="H52073" s="35" t="s">
        <v>27</v>
      </c>
      <c r="I52073" s="35" t="s">
        <v>28</v>
      </c>
      <c r="J52073" s="35">
        <v>-1</v>
      </c>
      <c r="K52073" s="48">
        <v>-1236.6349523648853</v>
      </c>
      <c r="L52073" s="48" t="s">
        <v>22</v>
      </c>
      <c r="M52073" s="48" t="s">
        <v>22</v>
      </c>
      <c r="N52073" s="35" t="s">
        <v>42</v>
      </c>
      <c r="O52073" s="35" t="s">
        <v>21</v>
      </c>
      <c r="P52073" s="35" t="s">
        <v>577</v>
      </c>
      <c r="Q52073" s="35" t="s">
        <v>22</v>
      </c>
      <c r="R52073" s="35" t="s">
        <v>22</v>
      </c>
      <c r="S52073" s="35" t="s">
        <v>22</v>
      </c>
      <c r="T52073" s="35" t="s">
        <v>42</v>
      </c>
    </row>
    <row r="52074" spans="1:20" x14ac:dyDescent="0.3">
      <c r="A52074" s="35" t="s">
        <v>568</v>
      </c>
      <c r="B52074" s="47">
        <v>43976</v>
      </c>
      <c r="C52074" s="35">
        <v>2020</v>
      </c>
      <c r="D52074" s="35" t="s">
        <v>29</v>
      </c>
      <c r="E52074" s="35" t="s">
        <v>48</v>
      </c>
      <c r="F52074" s="35" t="s">
        <v>36</v>
      </c>
      <c r="G52074" s="35" t="s">
        <v>37</v>
      </c>
      <c r="H52074" s="35" t="s">
        <v>27</v>
      </c>
      <c r="I52074" s="35" t="s">
        <v>28</v>
      </c>
      <c r="J52074" s="35">
        <v>-1</v>
      </c>
      <c r="K52074" s="48">
        <v>-1236.6349523648853</v>
      </c>
      <c r="L52074" s="48" t="s">
        <v>22</v>
      </c>
      <c r="M52074" s="48" t="s">
        <v>22</v>
      </c>
      <c r="N52074" s="35" t="s">
        <v>42</v>
      </c>
      <c r="O52074" s="35" t="s">
        <v>21</v>
      </c>
      <c r="P52074" s="35" t="s">
        <v>577</v>
      </c>
      <c r="Q52074" s="35" t="s">
        <v>22</v>
      </c>
      <c r="R52074" s="35" t="s">
        <v>22</v>
      </c>
      <c r="S52074" s="35" t="s">
        <v>22</v>
      </c>
      <c r="T52074" s="35" t="s">
        <v>42</v>
      </c>
    </row>
    <row r="52075" spans="1:20" x14ac:dyDescent="0.3">
      <c r="A52075" s="35" t="s">
        <v>566</v>
      </c>
      <c r="B52075" s="47">
        <v>44239</v>
      </c>
      <c r="C52075" s="35">
        <v>2021</v>
      </c>
      <c r="D52075" s="35" t="s">
        <v>33</v>
      </c>
      <c r="E52075" s="35" t="s">
        <v>45</v>
      </c>
      <c r="F52075" s="35" t="s">
        <v>39</v>
      </c>
      <c r="G52075" s="35" t="s">
        <v>40</v>
      </c>
      <c r="H52075" s="35" t="s">
        <v>41</v>
      </c>
      <c r="I52075" s="35" t="s">
        <v>41</v>
      </c>
      <c r="J52075" s="35">
        <v>-1</v>
      </c>
      <c r="K52075" s="48">
        <v>-1238.2837989680386</v>
      </c>
      <c r="L52075" s="48" t="s">
        <v>22</v>
      </c>
      <c r="M52075" s="48" t="s">
        <v>22</v>
      </c>
      <c r="N52075" s="35" t="s">
        <v>606</v>
      </c>
      <c r="O52075" s="35" t="s">
        <v>21</v>
      </c>
      <c r="P52075" s="35" t="s">
        <v>22</v>
      </c>
      <c r="Q52075" s="35" t="s">
        <v>22</v>
      </c>
      <c r="R52075" s="35" t="s">
        <v>22</v>
      </c>
      <c r="S52075" s="35" t="s">
        <v>22</v>
      </c>
      <c r="T52075" s="35" t="s">
        <v>655</v>
      </c>
    </row>
    <row r="52076" spans="1:20" x14ac:dyDescent="0.3">
      <c r="A52076" s="35" t="s">
        <v>566</v>
      </c>
      <c r="B52076" s="47">
        <v>44117</v>
      </c>
      <c r="C52076" s="35">
        <v>2020</v>
      </c>
      <c r="D52076" s="35" t="s">
        <v>16</v>
      </c>
      <c r="E52076" s="35" t="s">
        <v>46</v>
      </c>
      <c r="F52076" s="35" t="s">
        <v>39</v>
      </c>
      <c r="G52076" s="35" t="s">
        <v>40</v>
      </c>
      <c r="H52076" s="35" t="s">
        <v>41</v>
      </c>
      <c r="I52076" s="35" t="s">
        <v>41</v>
      </c>
      <c r="J52076" s="35">
        <v>-1</v>
      </c>
      <c r="K52076" s="48">
        <v>-1239.4647296432697</v>
      </c>
      <c r="L52076" s="48" t="s">
        <v>22</v>
      </c>
      <c r="M52076" s="48" t="s">
        <v>22</v>
      </c>
      <c r="N52076" s="35" t="s">
        <v>606</v>
      </c>
      <c r="O52076" s="35" t="s">
        <v>21</v>
      </c>
      <c r="P52076" s="35" t="s">
        <v>22</v>
      </c>
      <c r="Q52076" s="35" t="s">
        <v>22</v>
      </c>
      <c r="R52076" s="35" t="s">
        <v>22</v>
      </c>
      <c r="S52076" s="35" t="s">
        <v>22</v>
      </c>
      <c r="T52076" s="35" t="s">
        <v>655</v>
      </c>
    </row>
    <row r="52077" spans="1:20" x14ac:dyDescent="0.3">
      <c r="A52077" s="35" t="s">
        <v>568</v>
      </c>
      <c r="B52077" s="47">
        <v>43604</v>
      </c>
      <c r="C52077" s="35">
        <v>2019</v>
      </c>
      <c r="D52077" s="35" t="s">
        <v>29</v>
      </c>
      <c r="E52077" s="35" t="s">
        <v>48</v>
      </c>
      <c r="F52077" s="35" t="s">
        <v>25</v>
      </c>
      <c r="G52077" s="35" t="s">
        <v>26</v>
      </c>
      <c r="H52077" s="35" t="s">
        <v>27</v>
      </c>
      <c r="I52077" s="35" t="s">
        <v>28</v>
      </c>
      <c r="J52077" s="35">
        <v>-1</v>
      </c>
      <c r="K52077" s="48">
        <v>-1247.66573613998</v>
      </c>
      <c r="L52077" s="48">
        <v>22.795081471484185</v>
      </c>
      <c r="M52077" s="48">
        <v>-22.795081471484185</v>
      </c>
      <c r="N52077" s="35" t="s">
        <v>606</v>
      </c>
      <c r="O52077" s="35" t="s">
        <v>21</v>
      </c>
      <c r="P52077" s="35" t="s">
        <v>577</v>
      </c>
      <c r="Q52077" s="35" t="s">
        <v>22</v>
      </c>
      <c r="R52077" s="35" t="s">
        <v>22</v>
      </c>
      <c r="S52077" s="35" t="s">
        <v>22</v>
      </c>
      <c r="T52077" s="35" t="s">
        <v>658</v>
      </c>
    </row>
    <row r="52078" spans="1:20" x14ac:dyDescent="0.3">
      <c r="A52078" s="35" t="s">
        <v>566</v>
      </c>
      <c r="B52078" s="47">
        <v>43946</v>
      </c>
      <c r="C52078" s="35">
        <v>2020</v>
      </c>
      <c r="D52078" s="35" t="s">
        <v>29</v>
      </c>
      <c r="E52078" s="35" t="s">
        <v>49</v>
      </c>
      <c r="F52078" s="35" t="s">
        <v>39</v>
      </c>
      <c r="G52078" s="35" t="s">
        <v>40</v>
      </c>
      <c r="H52078" s="35" t="s">
        <v>41</v>
      </c>
      <c r="I52078" s="35" t="s">
        <v>41</v>
      </c>
      <c r="J52078" s="35">
        <v>-1</v>
      </c>
      <c r="K52078" s="48">
        <v>-1251.5859803475312</v>
      </c>
      <c r="L52078" s="48" t="s">
        <v>22</v>
      </c>
      <c r="M52078" s="48" t="s">
        <v>22</v>
      </c>
      <c r="N52078" s="35" t="s">
        <v>606</v>
      </c>
      <c r="O52078" s="35" t="s">
        <v>21</v>
      </c>
      <c r="P52078" s="35" t="s">
        <v>22</v>
      </c>
      <c r="Q52078" s="35" t="s">
        <v>22</v>
      </c>
      <c r="R52078" s="35" t="s">
        <v>22</v>
      </c>
      <c r="S52078" s="35" t="s">
        <v>22</v>
      </c>
      <c r="T52078" s="35" t="s">
        <v>655</v>
      </c>
    </row>
    <row r="52079" spans="1:20" x14ac:dyDescent="0.3">
      <c r="A52079" s="35" t="s">
        <v>566</v>
      </c>
      <c r="B52079" s="47">
        <v>44475</v>
      </c>
      <c r="C52079" s="35">
        <v>2021</v>
      </c>
      <c r="D52079" s="35" t="s">
        <v>16</v>
      </c>
      <c r="E52079" s="35" t="s">
        <v>46</v>
      </c>
      <c r="F52079" s="35" t="s">
        <v>39</v>
      </c>
      <c r="G52079" s="35" t="s">
        <v>40</v>
      </c>
      <c r="H52079" s="35" t="s">
        <v>41</v>
      </c>
      <c r="I52079" s="35" t="s">
        <v>41</v>
      </c>
      <c r="J52079" s="35">
        <v>-1</v>
      </c>
      <c r="K52079" s="48">
        <v>-1258.0476764950233</v>
      </c>
      <c r="L52079" s="48" t="s">
        <v>22</v>
      </c>
      <c r="M52079" s="48" t="s">
        <v>22</v>
      </c>
      <c r="N52079" s="35" t="s">
        <v>606</v>
      </c>
      <c r="O52079" s="35" t="s">
        <v>21</v>
      </c>
      <c r="P52079" s="35" t="s">
        <v>22</v>
      </c>
      <c r="Q52079" s="35" t="s">
        <v>22</v>
      </c>
      <c r="R52079" s="35" t="s">
        <v>22</v>
      </c>
      <c r="S52079" s="35" t="s">
        <v>22</v>
      </c>
      <c r="T52079" s="35" t="s">
        <v>655</v>
      </c>
    </row>
    <row r="52080" spans="1:20" x14ac:dyDescent="0.3">
      <c r="A52080" s="35" t="s">
        <v>568</v>
      </c>
      <c r="B52080" s="47">
        <v>44387</v>
      </c>
      <c r="C52080" s="35">
        <v>2021</v>
      </c>
      <c r="D52080" s="35" t="s">
        <v>23</v>
      </c>
      <c r="E52080" s="35" t="s">
        <v>47</v>
      </c>
      <c r="F52080" s="35" t="s">
        <v>36</v>
      </c>
      <c r="G52080" s="35" t="s">
        <v>37</v>
      </c>
      <c r="H52080" s="35" t="s">
        <v>27</v>
      </c>
      <c r="I52080" s="35" t="s">
        <v>28</v>
      </c>
      <c r="J52080" s="35">
        <v>-1</v>
      </c>
      <c r="K52080" s="48">
        <v>-1258.93894492916</v>
      </c>
      <c r="L52080" s="48" t="s">
        <v>22</v>
      </c>
      <c r="M52080" s="48" t="s">
        <v>22</v>
      </c>
      <c r="N52080" s="35" t="s">
        <v>42</v>
      </c>
      <c r="O52080" s="35" t="s">
        <v>21</v>
      </c>
      <c r="P52080" s="35" t="s">
        <v>577</v>
      </c>
      <c r="Q52080" s="35" t="s">
        <v>22</v>
      </c>
      <c r="R52080" s="35" t="s">
        <v>22</v>
      </c>
      <c r="S52080" s="35" t="s">
        <v>22</v>
      </c>
      <c r="T52080" s="35" t="s">
        <v>42</v>
      </c>
    </row>
    <row r="52081" spans="1:20" x14ac:dyDescent="0.3">
      <c r="A52081" s="35" t="s">
        <v>566</v>
      </c>
      <c r="B52081" s="47">
        <v>44148</v>
      </c>
      <c r="C52081" s="35">
        <v>2020</v>
      </c>
      <c r="D52081" s="35" t="s">
        <v>16</v>
      </c>
      <c r="E52081" s="35" t="s">
        <v>38</v>
      </c>
      <c r="F52081" s="35" t="s">
        <v>39</v>
      </c>
      <c r="G52081" s="35" t="s">
        <v>40</v>
      </c>
      <c r="H52081" s="35" t="s">
        <v>41</v>
      </c>
      <c r="I52081" s="35" t="s">
        <v>41</v>
      </c>
      <c r="J52081" s="35">
        <v>-1</v>
      </c>
      <c r="K52081" s="48">
        <v>-1266.7152620170041</v>
      </c>
      <c r="L52081" s="48" t="s">
        <v>22</v>
      </c>
      <c r="M52081" s="48" t="s">
        <v>22</v>
      </c>
      <c r="N52081" s="35" t="s">
        <v>606</v>
      </c>
      <c r="O52081" s="35" t="s">
        <v>21</v>
      </c>
      <c r="P52081" s="35" t="s">
        <v>22</v>
      </c>
      <c r="Q52081" s="35" t="s">
        <v>22</v>
      </c>
      <c r="R52081" s="35" t="s">
        <v>22</v>
      </c>
      <c r="S52081" s="35" t="s">
        <v>22</v>
      </c>
      <c r="T52081" s="35" t="s">
        <v>655</v>
      </c>
    </row>
    <row r="52082" spans="1:20" x14ac:dyDescent="0.3">
      <c r="A52082" s="35" t="s">
        <v>566</v>
      </c>
      <c r="B52082" s="47">
        <v>44462</v>
      </c>
      <c r="C52082" s="35">
        <v>2021</v>
      </c>
      <c r="D52082" s="35" t="s">
        <v>23</v>
      </c>
      <c r="E52082" s="35" t="s">
        <v>24</v>
      </c>
      <c r="F52082" s="35" t="s">
        <v>39</v>
      </c>
      <c r="G52082" s="35" t="s">
        <v>40</v>
      </c>
      <c r="H52082" s="35" t="s">
        <v>41</v>
      </c>
      <c r="I52082" s="35" t="s">
        <v>41</v>
      </c>
      <c r="J52082" s="35">
        <v>-1</v>
      </c>
      <c r="K52082" s="48">
        <v>-1270.8373785248873</v>
      </c>
      <c r="L52082" s="48" t="s">
        <v>22</v>
      </c>
      <c r="M52082" s="48" t="s">
        <v>22</v>
      </c>
      <c r="N52082" s="35" t="s">
        <v>606</v>
      </c>
      <c r="O52082" s="35" t="s">
        <v>21</v>
      </c>
      <c r="P52082" s="35" t="s">
        <v>22</v>
      </c>
      <c r="Q52082" s="35" t="s">
        <v>22</v>
      </c>
      <c r="R52082" s="35" t="s">
        <v>22</v>
      </c>
      <c r="S52082" s="35" t="s">
        <v>22</v>
      </c>
      <c r="T52082" s="35" t="s">
        <v>655</v>
      </c>
    </row>
    <row r="52083" spans="1:20" x14ac:dyDescent="0.3">
      <c r="A52083" s="35" t="s">
        <v>568</v>
      </c>
      <c r="B52083" s="47">
        <v>43948</v>
      </c>
      <c r="C52083" s="35">
        <v>2020</v>
      </c>
      <c r="D52083" s="35" t="s">
        <v>29</v>
      </c>
      <c r="E52083" s="35" t="s">
        <v>49</v>
      </c>
      <c r="F52083" s="35" t="s">
        <v>25</v>
      </c>
      <c r="G52083" s="35" t="s">
        <v>26</v>
      </c>
      <c r="H52083" s="35" t="s">
        <v>27</v>
      </c>
      <c r="I52083" s="35" t="s">
        <v>28</v>
      </c>
      <c r="J52083" s="35">
        <v>-1</v>
      </c>
      <c r="K52083" s="48">
        <v>-1278.6805407452914</v>
      </c>
      <c r="L52083" s="48">
        <v>28.151604760646677</v>
      </c>
      <c r="M52083" s="48">
        <v>-28.151604760646677</v>
      </c>
      <c r="N52083" s="35" t="s">
        <v>606</v>
      </c>
      <c r="O52083" s="35" t="s">
        <v>21</v>
      </c>
      <c r="P52083" s="35" t="s">
        <v>577</v>
      </c>
      <c r="Q52083" s="35" t="s">
        <v>22</v>
      </c>
      <c r="R52083" s="35" t="s">
        <v>22</v>
      </c>
      <c r="S52083" s="35" t="s">
        <v>22</v>
      </c>
      <c r="T52083" s="35" t="s">
        <v>658</v>
      </c>
    </row>
    <row r="52084" spans="1:20" x14ac:dyDescent="0.3">
      <c r="A52084" s="35" t="s">
        <v>566</v>
      </c>
      <c r="B52084" s="47">
        <v>44040</v>
      </c>
      <c r="C52084" s="35">
        <v>2020</v>
      </c>
      <c r="D52084" s="35" t="s">
        <v>23</v>
      </c>
      <c r="E52084" s="35" t="s">
        <v>47</v>
      </c>
      <c r="F52084" s="35" t="s">
        <v>39</v>
      </c>
      <c r="G52084" s="35" t="s">
        <v>40</v>
      </c>
      <c r="H52084" s="35" t="s">
        <v>41</v>
      </c>
      <c r="I52084" s="35" t="s">
        <v>41</v>
      </c>
      <c r="J52084" s="35">
        <v>-1</v>
      </c>
      <c r="K52084" s="48">
        <v>-1282.2678961926927</v>
      </c>
      <c r="L52084" s="48" t="s">
        <v>22</v>
      </c>
      <c r="M52084" s="48" t="s">
        <v>22</v>
      </c>
      <c r="N52084" s="35" t="s">
        <v>606</v>
      </c>
      <c r="O52084" s="35" t="s">
        <v>21</v>
      </c>
      <c r="P52084" s="35" t="s">
        <v>22</v>
      </c>
      <c r="Q52084" s="35" t="s">
        <v>22</v>
      </c>
      <c r="R52084" s="35" t="s">
        <v>22</v>
      </c>
      <c r="S52084" s="35" t="s">
        <v>22</v>
      </c>
      <c r="T52084" s="35" t="s">
        <v>655</v>
      </c>
    </row>
    <row r="52085" spans="1:20" x14ac:dyDescent="0.3">
      <c r="A52085" s="35" t="s">
        <v>566</v>
      </c>
      <c r="B52085" s="47">
        <v>43971</v>
      </c>
      <c r="C52085" s="35">
        <v>2020</v>
      </c>
      <c r="D52085" s="35" t="s">
        <v>29</v>
      </c>
      <c r="E52085" s="35" t="s">
        <v>48</v>
      </c>
      <c r="F52085" s="35" t="s">
        <v>39</v>
      </c>
      <c r="G52085" s="35" t="s">
        <v>40</v>
      </c>
      <c r="H52085" s="35" t="s">
        <v>41</v>
      </c>
      <c r="I52085" s="35" t="s">
        <v>41</v>
      </c>
      <c r="J52085" s="35">
        <v>-1</v>
      </c>
      <c r="K52085" s="48">
        <v>-1288.3508032556763</v>
      </c>
      <c r="L52085" s="48" t="s">
        <v>22</v>
      </c>
      <c r="M52085" s="48" t="s">
        <v>22</v>
      </c>
      <c r="N52085" s="35" t="s">
        <v>606</v>
      </c>
      <c r="O52085" s="35" t="s">
        <v>21</v>
      </c>
      <c r="P52085" s="35" t="s">
        <v>22</v>
      </c>
      <c r="Q52085" s="35" t="s">
        <v>22</v>
      </c>
      <c r="R52085" s="35" t="s">
        <v>22</v>
      </c>
      <c r="S52085" s="35" t="s">
        <v>22</v>
      </c>
      <c r="T52085" s="35" t="s">
        <v>655</v>
      </c>
    </row>
    <row r="52086" spans="1:20" x14ac:dyDescent="0.3">
      <c r="A52086" s="35" t="s">
        <v>566</v>
      </c>
      <c r="B52086" s="47">
        <v>44519</v>
      </c>
      <c r="C52086" s="35">
        <v>2021</v>
      </c>
      <c r="D52086" s="35" t="s">
        <v>16</v>
      </c>
      <c r="E52086" s="35" t="s">
        <v>38</v>
      </c>
      <c r="F52086" s="35" t="s">
        <v>39</v>
      </c>
      <c r="G52086" s="35" t="s">
        <v>40</v>
      </c>
      <c r="H52086" s="35" t="s">
        <v>41</v>
      </c>
      <c r="I52086" s="35" t="s">
        <v>41</v>
      </c>
      <c r="J52086" s="35">
        <v>-1</v>
      </c>
      <c r="K52086" s="48">
        <v>-1291.2919890883279</v>
      </c>
      <c r="L52086" s="48" t="s">
        <v>22</v>
      </c>
      <c r="M52086" s="48" t="s">
        <v>22</v>
      </c>
      <c r="N52086" s="35" t="s">
        <v>606</v>
      </c>
      <c r="O52086" s="35" t="s">
        <v>21</v>
      </c>
      <c r="P52086" s="35" t="s">
        <v>22</v>
      </c>
      <c r="Q52086" s="35" t="s">
        <v>22</v>
      </c>
      <c r="R52086" s="35" t="s">
        <v>22</v>
      </c>
      <c r="S52086" s="35" t="s">
        <v>22</v>
      </c>
      <c r="T52086" s="35" t="s">
        <v>655</v>
      </c>
    </row>
    <row r="52087" spans="1:20" x14ac:dyDescent="0.3">
      <c r="A52087" s="35" t="s">
        <v>568</v>
      </c>
      <c r="B52087" s="47">
        <v>44801</v>
      </c>
      <c r="C52087" s="35">
        <v>2022</v>
      </c>
      <c r="D52087" s="35" t="s">
        <v>23</v>
      </c>
      <c r="E52087" s="35" t="s">
        <v>44</v>
      </c>
      <c r="F52087" s="35" t="s">
        <v>36</v>
      </c>
      <c r="G52087" s="35" t="s">
        <v>37</v>
      </c>
      <c r="H52087" s="35" t="s">
        <v>27</v>
      </c>
      <c r="I52087" s="35" t="s">
        <v>28</v>
      </c>
      <c r="J52087" s="35">
        <v>-3</v>
      </c>
      <c r="K52087" s="48">
        <v>-1293.2358455431802</v>
      </c>
      <c r="L52087" s="48">
        <v>173.30714701791132</v>
      </c>
      <c r="M52087" s="48">
        <v>-519.92144105373393</v>
      </c>
      <c r="N52087" s="35" t="s">
        <v>42</v>
      </c>
      <c r="O52087" s="35" t="s">
        <v>21</v>
      </c>
      <c r="P52087" s="35" t="s">
        <v>577</v>
      </c>
      <c r="Q52087" s="35" t="s">
        <v>22</v>
      </c>
      <c r="R52087" s="35" t="s">
        <v>22</v>
      </c>
      <c r="S52087" s="35" t="s">
        <v>22</v>
      </c>
      <c r="T52087" s="35" t="s">
        <v>42</v>
      </c>
    </row>
    <row r="52088" spans="1:20" x14ac:dyDescent="0.3">
      <c r="A52088" s="35" t="s">
        <v>566</v>
      </c>
      <c r="B52088" s="47">
        <v>44453</v>
      </c>
      <c r="C52088" s="35">
        <v>2021</v>
      </c>
      <c r="D52088" s="35" t="s">
        <v>23</v>
      </c>
      <c r="E52088" s="35" t="s">
        <v>24</v>
      </c>
      <c r="F52088" s="35" t="s">
        <v>39</v>
      </c>
      <c r="G52088" s="35" t="s">
        <v>40</v>
      </c>
      <c r="H52088" s="35" t="s">
        <v>41</v>
      </c>
      <c r="I52088" s="35" t="s">
        <v>41</v>
      </c>
      <c r="J52088" s="35">
        <v>-1</v>
      </c>
      <c r="K52088" s="48">
        <v>-1299.7367575017747</v>
      </c>
      <c r="L52088" s="48" t="s">
        <v>22</v>
      </c>
      <c r="M52088" s="48" t="s">
        <v>22</v>
      </c>
      <c r="N52088" s="35" t="s">
        <v>606</v>
      </c>
      <c r="O52088" s="35" t="s">
        <v>21</v>
      </c>
      <c r="P52088" s="35" t="s">
        <v>22</v>
      </c>
      <c r="Q52088" s="35" t="s">
        <v>22</v>
      </c>
      <c r="R52088" s="35" t="s">
        <v>22</v>
      </c>
      <c r="S52088" s="35" t="s">
        <v>22</v>
      </c>
      <c r="T52088" s="35" t="s">
        <v>655</v>
      </c>
    </row>
    <row r="52089" spans="1:20" x14ac:dyDescent="0.3">
      <c r="A52089" s="35" t="s">
        <v>566</v>
      </c>
      <c r="B52089" s="47">
        <v>44146</v>
      </c>
      <c r="C52089" s="35">
        <v>2020</v>
      </c>
      <c r="D52089" s="35" t="s">
        <v>16</v>
      </c>
      <c r="E52089" s="35" t="s">
        <v>38</v>
      </c>
      <c r="F52089" s="35" t="s">
        <v>39</v>
      </c>
      <c r="G52089" s="35" t="s">
        <v>40</v>
      </c>
      <c r="H52089" s="35" t="s">
        <v>41</v>
      </c>
      <c r="I52089" s="35" t="s">
        <v>41</v>
      </c>
      <c r="J52089" s="35">
        <v>-1</v>
      </c>
      <c r="K52089" s="48">
        <v>-1303.3241129491753</v>
      </c>
      <c r="L52089" s="48" t="s">
        <v>22</v>
      </c>
      <c r="M52089" s="48" t="s">
        <v>22</v>
      </c>
      <c r="N52089" s="35" t="s">
        <v>606</v>
      </c>
      <c r="O52089" s="35" t="s">
        <v>21</v>
      </c>
      <c r="P52089" s="35" t="s">
        <v>22</v>
      </c>
      <c r="Q52089" s="35" t="s">
        <v>22</v>
      </c>
      <c r="R52089" s="35" t="s">
        <v>22</v>
      </c>
      <c r="S52089" s="35" t="s">
        <v>22</v>
      </c>
      <c r="T52089" s="35" t="s">
        <v>655</v>
      </c>
    </row>
    <row r="52090" spans="1:20" x14ac:dyDescent="0.3">
      <c r="A52090" s="35" t="s">
        <v>567</v>
      </c>
      <c r="B52090" s="47">
        <v>45034</v>
      </c>
      <c r="C52090" s="35">
        <v>2023</v>
      </c>
      <c r="D52090" s="35" t="s">
        <v>29</v>
      </c>
      <c r="E52090" s="35" t="s">
        <v>49</v>
      </c>
      <c r="F52090" s="35" t="s">
        <v>18</v>
      </c>
      <c r="G52090" s="35" t="s">
        <v>19</v>
      </c>
      <c r="H52090" s="35" t="s">
        <v>19</v>
      </c>
      <c r="I52090" s="35" t="s">
        <v>20</v>
      </c>
      <c r="J52090" s="35">
        <v>-3</v>
      </c>
      <c r="K52090" s="48">
        <v>-1304.777103313927</v>
      </c>
      <c r="L52090" s="48" t="s">
        <v>22</v>
      </c>
      <c r="M52090" s="48" t="s">
        <v>22</v>
      </c>
      <c r="N52090" s="35" t="s">
        <v>606</v>
      </c>
      <c r="O52090" s="35" t="s">
        <v>21</v>
      </c>
      <c r="P52090" s="35" t="s">
        <v>571</v>
      </c>
      <c r="Q52090" s="35" t="s">
        <v>22</v>
      </c>
      <c r="R52090" s="35" t="s">
        <v>22</v>
      </c>
      <c r="S52090" s="35" t="s">
        <v>22</v>
      </c>
      <c r="T52090" s="35" t="s">
        <v>655</v>
      </c>
    </row>
    <row r="52091" spans="1:20" x14ac:dyDescent="0.3">
      <c r="A52091" s="35" t="s">
        <v>566</v>
      </c>
      <c r="B52091" s="47">
        <v>44755</v>
      </c>
      <c r="C52091" s="35">
        <v>2022</v>
      </c>
      <c r="D52091" s="35" t="s">
        <v>23</v>
      </c>
      <c r="E52091" s="35" t="s">
        <v>47</v>
      </c>
      <c r="F52091" s="35" t="s">
        <v>61</v>
      </c>
      <c r="G52091" s="35" t="s">
        <v>62</v>
      </c>
      <c r="H52091" s="35" t="s">
        <v>52</v>
      </c>
      <c r="I52091" s="35" t="s">
        <v>20</v>
      </c>
      <c r="J52091" s="35">
        <v>-2</v>
      </c>
      <c r="K52091" s="48">
        <v>-1306.0647633841461</v>
      </c>
      <c r="L52091" s="48">
        <v>258.61891589927393</v>
      </c>
      <c r="M52091" s="48">
        <v>-517.23783179854786</v>
      </c>
      <c r="N52091" s="35" t="s">
        <v>606</v>
      </c>
      <c r="O52091" s="35" t="s">
        <v>53</v>
      </c>
      <c r="P52091" s="35" t="s">
        <v>589</v>
      </c>
      <c r="Q52091" s="35" t="s">
        <v>22</v>
      </c>
      <c r="R52091" s="35" t="s">
        <v>22</v>
      </c>
      <c r="S52091" s="35" t="s">
        <v>22</v>
      </c>
      <c r="T52091" s="35" t="s">
        <v>658</v>
      </c>
    </row>
    <row r="52092" spans="1:20" x14ac:dyDescent="0.3">
      <c r="A52092" s="35" t="s">
        <v>566</v>
      </c>
      <c r="B52092" s="47">
        <v>44377</v>
      </c>
      <c r="C52092" s="35">
        <v>2021</v>
      </c>
      <c r="D52092" s="35" t="s">
        <v>29</v>
      </c>
      <c r="E52092" s="35" t="s">
        <v>30</v>
      </c>
      <c r="F52092" s="35" t="s">
        <v>39</v>
      </c>
      <c r="G52092" s="35" t="s">
        <v>40</v>
      </c>
      <c r="H52092" s="35" t="s">
        <v>41</v>
      </c>
      <c r="I52092" s="35" t="s">
        <v>41</v>
      </c>
      <c r="J52092" s="35">
        <v>-1</v>
      </c>
      <c r="K52092" s="48">
        <v>-1309.9640627834949</v>
      </c>
      <c r="L52092" s="48" t="s">
        <v>22</v>
      </c>
      <c r="M52092" s="48" t="s">
        <v>22</v>
      </c>
      <c r="N52092" s="35" t="s">
        <v>606</v>
      </c>
      <c r="O52092" s="35" t="s">
        <v>21</v>
      </c>
      <c r="P52092" s="35" t="s">
        <v>22</v>
      </c>
      <c r="Q52092" s="35" t="s">
        <v>22</v>
      </c>
      <c r="R52092" s="35" t="s">
        <v>22</v>
      </c>
      <c r="S52092" s="35" t="s">
        <v>22</v>
      </c>
      <c r="T52092" s="35" t="s">
        <v>655</v>
      </c>
    </row>
    <row r="52093" spans="1:20" x14ac:dyDescent="0.3">
      <c r="A52093" s="35" t="s">
        <v>568</v>
      </c>
      <c r="B52093" s="47">
        <v>43951</v>
      </c>
      <c r="C52093" s="35">
        <v>2020</v>
      </c>
      <c r="D52093" s="35" t="s">
        <v>29</v>
      </c>
      <c r="E52093" s="35" t="s">
        <v>49</v>
      </c>
      <c r="F52093" s="35" t="s">
        <v>31</v>
      </c>
      <c r="G52093" s="35" t="s">
        <v>32</v>
      </c>
      <c r="H52093" s="35" t="s">
        <v>27</v>
      </c>
      <c r="I52093" s="35" t="s">
        <v>28</v>
      </c>
      <c r="J52093" s="35">
        <v>-1</v>
      </c>
      <c r="K52093" s="48">
        <v>-1310.8441903622049</v>
      </c>
      <c r="L52093" s="48" t="s">
        <v>22</v>
      </c>
      <c r="M52093" s="48" t="s">
        <v>22</v>
      </c>
      <c r="N52093" s="35" t="s">
        <v>42</v>
      </c>
      <c r="O52093" s="35" t="s">
        <v>21</v>
      </c>
      <c r="P52093" s="35" t="s">
        <v>577</v>
      </c>
      <c r="Q52093" s="35" t="s">
        <v>22</v>
      </c>
      <c r="R52093" s="35" t="s">
        <v>22</v>
      </c>
      <c r="S52093" s="35" t="s">
        <v>22</v>
      </c>
      <c r="T52093" s="35" t="s">
        <v>42</v>
      </c>
    </row>
    <row r="52094" spans="1:20" x14ac:dyDescent="0.3">
      <c r="A52094" s="35" t="s">
        <v>568</v>
      </c>
      <c r="B52094" s="47">
        <v>44438</v>
      </c>
      <c r="C52094" s="35">
        <v>2021</v>
      </c>
      <c r="D52094" s="35" t="s">
        <v>23</v>
      </c>
      <c r="E52094" s="35" t="s">
        <v>44</v>
      </c>
      <c r="F52094" s="35" t="s">
        <v>83</v>
      </c>
      <c r="G52094" s="35" t="s">
        <v>84</v>
      </c>
      <c r="H52094" s="35" t="s">
        <v>27</v>
      </c>
      <c r="I52094" s="35" t="s">
        <v>28</v>
      </c>
      <c r="J52094" s="35">
        <v>-1</v>
      </c>
      <c r="K52094" s="48">
        <v>-1311.6129093866482</v>
      </c>
      <c r="L52094" s="48" t="s">
        <v>22</v>
      </c>
      <c r="M52094" s="48" t="s">
        <v>22</v>
      </c>
      <c r="N52094" s="35" t="s">
        <v>42</v>
      </c>
      <c r="O52094" s="35" t="s">
        <v>21</v>
      </c>
      <c r="P52094" s="35" t="s">
        <v>577</v>
      </c>
      <c r="Q52094" s="35" t="s">
        <v>22</v>
      </c>
      <c r="R52094" s="35" t="s">
        <v>22</v>
      </c>
      <c r="S52094" s="35" t="s">
        <v>22</v>
      </c>
      <c r="T52094" s="35" t="s">
        <v>42</v>
      </c>
    </row>
    <row r="52095" spans="1:20" x14ac:dyDescent="0.3">
      <c r="A52095" s="35" t="s">
        <v>568</v>
      </c>
      <c r="B52095" s="47">
        <v>44071</v>
      </c>
      <c r="C52095" s="35">
        <v>2020</v>
      </c>
      <c r="D52095" s="35" t="s">
        <v>23</v>
      </c>
      <c r="E52095" s="35" t="s">
        <v>44</v>
      </c>
      <c r="F52095" s="35" t="s">
        <v>36</v>
      </c>
      <c r="G52095" s="35" t="s">
        <v>37</v>
      </c>
      <c r="H52095" s="35" t="s">
        <v>27</v>
      </c>
      <c r="I52095" s="35" t="s">
        <v>28</v>
      </c>
      <c r="J52095" s="35">
        <v>-1</v>
      </c>
      <c r="K52095" s="48">
        <v>-1313.3174602669349</v>
      </c>
      <c r="L52095" s="48" t="s">
        <v>22</v>
      </c>
      <c r="M52095" s="48" t="s">
        <v>22</v>
      </c>
      <c r="N52095" s="35" t="s">
        <v>42</v>
      </c>
      <c r="O52095" s="35" t="s">
        <v>21</v>
      </c>
      <c r="P52095" s="35" t="s">
        <v>577</v>
      </c>
      <c r="Q52095" s="35" t="s">
        <v>22</v>
      </c>
      <c r="R52095" s="35" t="s">
        <v>22</v>
      </c>
      <c r="S52095" s="35" t="s">
        <v>22</v>
      </c>
      <c r="T52095" s="35" t="s">
        <v>42</v>
      </c>
    </row>
    <row r="52096" spans="1:20" x14ac:dyDescent="0.3">
      <c r="A52096" s="35" t="s">
        <v>566</v>
      </c>
      <c r="B52096" s="47">
        <v>44477</v>
      </c>
      <c r="C52096" s="35">
        <v>2021</v>
      </c>
      <c r="D52096" s="35" t="s">
        <v>16</v>
      </c>
      <c r="E52096" s="35" t="s">
        <v>46</v>
      </c>
      <c r="F52096" s="35" t="s">
        <v>39</v>
      </c>
      <c r="G52096" s="35" t="s">
        <v>40</v>
      </c>
      <c r="H52096" s="35" t="s">
        <v>41</v>
      </c>
      <c r="I52096" s="35" t="s">
        <v>41</v>
      </c>
      <c r="J52096" s="35">
        <v>-3</v>
      </c>
      <c r="K52096" s="48">
        <v>-1314.6209403518601</v>
      </c>
      <c r="L52096" s="48" t="s">
        <v>22</v>
      </c>
      <c r="M52096" s="48" t="s">
        <v>22</v>
      </c>
      <c r="N52096" s="35" t="s">
        <v>42</v>
      </c>
      <c r="O52096" s="35" t="s">
        <v>21</v>
      </c>
      <c r="P52096" s="35" t="s">
        <v>572</v>
      </c>
      <c r="Q52096" s="35" t="s">
        <v>22</v>
      </c>
      <c r="R52096" s="35" t="s">
        <v>22</v>
      </c>
      <c r="S52096" s="35" t="s">
        <v>22</v>
      </c>
      <c r="T52096" s="35" t="s">
        <v>42</v>
      </c>
    </row>
    <row r="52097" spans="1:20" x14ac:dyDescent="0.3">
      <c r="A52097" s="35" t="s">
        <v>566</v>
      </c>
      <c r="B52097" s="47">
        <v>44430</v>
      </c>
      <c r="C52097" s="35">
        <v>2021</v>
      </c>
      <c r="D52097" s="35" t="s">
        <v>23</v>
      </c>
      <c r="E52097" s="35" t="s">
        <v>44</v>
      </c>
      <c r="F52097" s="35" t="s">
        <v>39</v>
      </c>
      <c r="G52097" s="35" t="s">
        <v>40</v>
      </c>
      <c r="H52097" s="35" t="s">
        <v>41</v>
      </c>
      <c r="I52097" s="35" t="s">
        <v>41</v>
      </c>
      <c r="J52097" s="35">
        <v>-3</v>
      </c>
      <c r="K52097" s="48">
        <v>-1314.6209403518601</v>
      </c>
      <c r="L52097" s="48" t="s">
        <v>22</v>
      </c>
      <c r="M52097" s="48" t="s">
        <v>22</v>
      </c>
      <c r="N52097" s="35" t="s">
        <v>42</v>
      </c>
      <c r="O52097" s="35" t="s">
        <v>21</v>
      </c>
      <c r="P52097" s="35" t="s">
        <v>572</v>
      </c>
      <c r="Q52097" s="35" t="s">
        <v>22</v>
      </c>
      <c r="R52097" s="35" t="s">
        <v>22</v>
      </c>
      <c r="S52097" s="35" t="s">
        <v>22</v>
      </c>
      <c r="T52097" s="35" t="s">
        <v>42</v>
      </c>
    </row>
    <row r="52098" spans="1:20" x14ac:dyDescent="0.3">
      <c r="A52098" s="35" t="s">
        <v>568</v>
      </c>
      <c r="B52098" s="47">
        <v>44499</v>
      </c>
      <c r="C52098" s="35">
        <v>2021</v>
      </c>
      <c r="D52098" s="35" t="s">
        <v>16</v>
      </c>
      <c r="E52098" s="35" t="s">
        <v>46</v>
      </c>
      <c r="F52098" s="35" t="s">
        <v>36</v>
      </c>
      <c r="G52098" s="35" t="s">
        <v>37</v>
      </c>
      <c r="H52098" s="35" t="s">
        <v>27</v>
      </c>
      <c r="I52098" s="35" t="s">
        <v>28</v>
      </c>
      <c r="J52098" s="35">
        <v>-1</v>
      </c>
      <c r="K52098" s="48">
        <v>-1317.5064219073781</v>
      </c>
      <c r="L52098" s="48" t="s">
        <v>22</v>
      </c>
      <c r="M52098" s="48" t="s">
        <v>22</v>
      </c>
      <c r="N52098" s="35" t="s">
        <v>42</v>
      </c>
      <c r="O52098" s="35" t="s">
        <v>21</v>
      </c>
      <c r="P52098" s="35" t="s">
        <v>577</v>
      </c>
      <c r="Q52098" s="35" t="s">
        <v>22</v>
      </c>
      <c r="R52098" s="35" t="s">
        <v>22</v>
      </c>
      <c r="S52098" s="35" t="s">
        <v>22</v>
      </c>
      <c r="T52098" s="35" t="s">
        <v>42</v>
      </c>
    </row>
    <row r="52099" spans="1:20" x14ac:dyDescent="0.3">
      <c r="A52099" s="35" t="s">
        <v>566</v>
      </c>
      <c r="B52099" s="47">
        <v>44139</v>
      </c>
      <c r="C52099" s="35">
        <v>2020</v>
      </c>
      <c r="D52099" s="35" t="s">
        <v>16</v>
      </c>
      <c r="E52099" s="35" t="s">
        <v>38</v>
      </c>
      <c r="F52099" s="35" t="s">
        <v>39</v>
      </c>
      <c r="G52099" s="35" t="s">
        <v>40</v>
      </c>
      <c r="H52099" s="35" t="s">
        <v>41</v>
      </c>
      <c r="I52099" s="35" t="s">
        <v>41</v>
      </c>
      <c r="J52099" s="35">
        <v>-1</v>
      </c>
      <c r="K52099" s="48">
        <v>-1318.5425214620623</v>
      </c>
      <c r="L52099" s="48" t="s">
        <v>22</v>
      </c>
      <c r="M52099" s="48" t="s">
        <v>22</v>
      </c>
      <c r="N52099" s="35" t="s">
        <v>606</v>
      </c>
      <c r="O52099" s="35" t="s">
        <v>21</v>
      </c>
      <c r="P52099" s="35" t="s">
        <v>22</v>
      </c>
      <c r="Q52099" s="35" t="s">
        <v>22</v>
      </c>
      <c r="R52099" s="35" t="s">
        <v>22</v>
      </c>
      <c r="S52099" s="35" t="s">
        <v>22</v>
      </c>
      <c r="T52099" s="35" t="s">
        <v>655</v>
      </c>
    </row>
    <row r="52100" spans="1:20" x14ac:dyDescent="0.3">
      <c r="A52100" s="35" t="s">
        <v>568</v>
      </c>
      <c r="B52100" s="47">
        <v>43850</v>
      </c>
      <c r="C52100" s="35">
        <v>2020</v>
      </c>
      <c r="D52100" s="35" t="s">
        <v>33</v>
      </c>
      <c r="E52100" s="35" t="s">
        <v>43</v>
      </c>
      <c r="F52100" s="35" t="s">
        <v>36</v>
      </c>
      <c r="G52100" s="35" t="s">
        <v>37</v>
      </c>
      <c r="H52100" s="35" t="s">
        <v>27</v>
      </c>
      <c r="I52100" s="35" t="s">
        <v>28</v>
      </c>
      <c r="J52100" s="35">
        <v>-1</v>
      </c>
      <c r="K52100" s="48">
        <v>-1318.9101696911432</v>
      </c>
      <c r="L52100" s="48" t="s">
        <v>22</v>
      </c>
      <c r="M52100" s="48" t="s">
        <v>22</v>
      </c>
      <c r="N52100" s="35" t="s">
        <v>42</v>
      </c>
      <c r="O52100" s="35" t="s">
        <v>21</v>
      </c>
      <c r="P52100" s="35" t="s">
        <v>577</v>
      </c>
      <c r="Q52100" s="35" t="s">
        <v>22</v>
      </c>
      <c r="R52100" s="35" t="s">
        <v>22</v>
      </c>
      <c r="S52100" s="35" t="s">
        <v>22</v>
      </c>
      <c r="T52100" s="35" t="s">
        <v>42</v>
      </c>
    </row>
    <row r="52101" spans="1:20" x14ac:dyDescent="0.3">
      <c r="A52101" s="35" t="s">
        <v>566</v>
      </c>
      <c r="B52101" s="47">
        <v>44378</v>
      </c>
      <c r="C52101" s="35">
        <v>2021</v>
      </c>
      <c r="D52101" s="35" t="s">
        <v>23</v>
      </c>
      <c r="E52101" s="35" t="s">
        <v>47</v>
      </c>
      <c r="F52101" s="35" t="s">
        <v>39</v>
      </c>
      <c r="G52101" s="35" t="s">
        <v>40</v>
      </c>
      <c r="H52101" s="35" t="s">
        <v>41</v>
      </c>
      <c r="I52101" s="35" t="s">
        <v>41</v>
      </c>
      <c r="J52101" s="35">
        <v>-1</v>
      </c>
      <c r="K52101" s="48">
        <v>-1319.188691076811</v>
      </c>
      <c r="L52101" s="48" t="s">
        <v>22</v>
      </c>
      <c r="M52101" s="48" t="s">
        <v>22</v>
      </c>
      <c r="N52101" s="35" t="s">
        <v>606</v>
      </c>
      <c r="O52101" s="35" t="s">
        <v>21</v>
      </c>
      <c r="P52101" s="35" t="s">
        <v>22</v>
      </c>
      <c r="Q52101" s="35" t="s">
        <v>22</v>
      </c>
      <c r="R52101" s="35" t="s">
        <v>22</v>
      </c>
      <c r="S52101" s="35" t="s">
        <v>22</v>
      </c>
      <c r="T52101" s="35" t="s">
        <v>655</v>
      </c>
    </row>
    <row r="52102" spans="1:20" x14ac:dyDescent="0.3">
      <c r="A52102" s="35" t="s">
        <v>568</v>
      </c>
      <c r="B52102" s="47">
        <v>44540</v>
      </c>
      <c r="C52102" s="35">
        <v>2021</v>
      </c>
      <c r="D52102" s="35" t="s">
        <v>16</v>
      </c>
      <c r="E52102" s="35" t="s">
        <v>17</v>
      </c>
      <c r="F52102" s="35" t="s">
        <v>70</v>
      </c>
      <c r="G52102" s="35" t="s">
        <v>71</v>
      </c>
      <c r="H52102" s="35" t="s">
        <v>27</v>
      </c>
      <c r="I52102" s="35" t="s">
        <v>28</v>
      </c>
      <c r="J52102" s="35">
        <v>-1</v>
      </c>
      <c r="K52102" s="48">
        <v>-1325.6615280797305</v>
      </c>
      <c r="L52102" s="48" t="s">
        <v>22</v>
      </c>
      <c r="M52102" s="48" t="s">
        <v>22</v>
      </c>
      <c r="N52102" s="35" t="s">
        <v>42</v>
      </c>
      <c r="O52102" s="35" t="s">
        <v>21</v>
      </c>
      <c r="P52102" s="35" t="s">
        <v>577</v>
      </c>
      <c r="Q52102" s="35" t="s">
        <v>22</v>
      </c>
      <c r="R52102" s="35" t="s">
        <v>22</v>
      </c>
      <c r="S52102" s="35" t="s">
        <v>22</v>
      </c>
      <c r="T52102" s="35" t="s">
        <v>42</v>
      </c>
    </row>
    <row r="52103" spans="1:20" x14ac:dyDescent="0.3">
      <c r="A52103" s="35" t="s">
        <v>568</v>
      </c>
      <c r="B52103" s="47">
        <v>44305</v>
      </c>
      <c r="C52103" s="35">
        <v>2021</v>
      </c>
      <c r="D52103" s="35" t="s">
        <v>29</v>
      </c>
      <c r="E52103" s="35" t="s">
        <v>49</v>
      </c>
      <c r="F52103" s="35" t="s">
        <v>36</v>
      </c>
      <c r="G52103" s="35" t="s">
        <v>37</v>
      </c>
      <c r="H52103" s="35" t="s">
        <v>27</v>
      </c>
      <c r="I52103" s="35" t="s">
        <v>28</v>
      </c>
      <c r="J52103" s="35">
        <v>-1</v>
      </c>
      <c r="K52103" s="48">
        <v>-1325.6615280797305</v>
      </c>
      <c r="L52103" s="48" t="s">
        <v>22</v>
      </c>
      <c r="M52103" s="48" t="s">
        <v>22</v>
      </c>
      <c r="N52103" s="35" t="s">
        <v>42</v>
      </c>
      <c r="O52103" s="35" t="s">
        <v>21</v>
      </c>
      <c r="P52103" s="35" t="s">
        <v>577</v>
      </c>
      <c r="Q52103" s="35" t="s">
        <v>22</v>
      </c>
      <c r="R52103" s="35" t="s">
        <v>22</v>
      </c>
      <c r="S52103" s="35" t="s">
        <v>22</v>
      </c>
      <c r="T52103" s="35" t="s">
        <v>42</v>
      </c>
    </row>
    <row r="52104" spans="1:20" x14ac:dyDescent="0.3">
      <c r="A52104" s="35" t="s">
        <v>568</v>
      </c>
      <c r="B52104" s="47">
        <v>43989</v>
      </c>
      <c r="C52104" s="35">
        <v>2020</v>
      </c>
      <c r="D52104" s="35" t="s">
        <v>29</v>
      </c>
      <c r="E52104" s="35" t="s">
        <v>30</v>
      </c>
      <c r="F52104" s="35" t="s">
        <v>36</v>
      </c>
      <c r="G52104" s="35" t="s">
        <v>37</v>
      </c>
      <c r="H52104" s="35" t="s">
        <v>27</v>
      </c>
      <c r="I52104" s="35" t="s">
        <v>28</v>
      </c>
      <c r="J52104" s="35">
        <v>-1</v>
      </c>
      <c r="K52104" s="48">
        <v>-1328.3464742375679</v>
      </c>
      <c r="L52104" s="48" t="s">
        <v>22</v>
      </c>
      <c r="M52104" s="48" t="s">
        <v>22</v>
      </c>
      <c r="N52104" s="35" t="s">
        <v>42</v>
      </c>
      <c r="O52104" s="35" t="s">
        <v>21</v>
      </c>
      <c r="P52104" s="35" t="s">
        <v>577</v>
      </c>
      <c r="Q52104" s="35" t="s">
        <v>22</v>
      </c>
      <c r="R52104" s="35" t="s">
        <v>22</v>
      </c>
      <c r="S52104" s="35" t="s">
        <v>22</v>
      </c>
      <c r="T52104" s="35" t="s">
        <v>42</v>
      </c>
    </row>
    <row r="52105" spans="1:20" x14ac:dyDescent="0.3">
      <c r="A52105" s="35" t="s">
        <v>568</v>
      </c>
      <c r="B52105" s="47">
        <v>43879</v>
      </c>
      <c r="C52105" s="35">
        <v>2020</v>
      </c>
      <c r="D52105" s="35" t="s">
        <v>33</v>
      </c>
      <c r="E52105" s="35" t="s">
        <v>45</v>
      </c>
      <c r="F52105" s="35" t="s">
        <v>36</v>
      </c>
      <c r="G52105" s="35" t="s">
        <v>37</v>
      </c>
      <c r="H52105" s="35" t="s">
        <v>27</v>
      </c>
      <c r="I52105" s="35" t="s">
        <v>28</v>
      </c>
      <c r="J52105" s="35">
        <v>-1</v>
      </c>
      <c r="K52105" s="48">
        <v>-1328.3464742375679</v>
      </c>
      <c r="L52105" s="48" t="s">
        <v>22</v>
      </c>
      <c r="M52105" s="48" t="s">
        <v>22</v>
      </c>
      <c r="N52105" s="35" t="s">
        <v>42</v>
      </c>
      <c r="O52105" s="35" t="s">
        <v>21</v>
      </c>
      <c r="P52105" s="35" t="s">
        <v>577</v>
      </c>
      <c r="Q52105" s="35" t="s">
        <v>22</v>
      </c>
      <c r="R52105" s="35" t="s">
        <v>22</v>
      </c>
      <c r="S52105" s="35" t="s">
        <v>22</v>
      </c>
      <c r="T52105" s="35" t="s">
        <v>42</v>
      </c>
    </row>
    <row r="52106" spans="1:20" x14ac:dyDescent="0.3">
      <c r="A52106" s="35" t="s">
        <v>566</v>
      </c>
      <c r="B52106" s="47">
        <v>44102</v>
      </c>
      <c r="C52106" s="35">
        <v>2020</v>
      </c>
      <c r="D52106" s="35" t="s">
        <v>23</v>
      </c>
      <c r="E52106" s="35" t="s">
        <v>24</v>
      </c>
      <c r="F52106" s="35" t="s">
        <v>39</v>
      </c>
      <c r="G52106" s="35" t="s">
        <v>40</v>
      </c>
      <c r="H52106" s="35" t="s">
        <v>41</v>
      </c>
      <c r="I52106" s="35" t="s">
        <v>41</v>
      </c>
      <c r="J52106" s="35">
        <v>-1</v>
      </c>
      <c r="K52106" s="48">
        <v>-1332.0898016609424</v>
      </c>
      <c r="L52106" s="48" t="s">
        <v>22</v>
      </c>
      <c r="M52106" s="48" t="s">
        <v>22</v>
      </c>
      <c r="N52106" s="35" t="s">
        <v>606</v>
      </c>
      <c r="O52106" s="35" t="s">
        <v>21</v>
      </c>
      <c r="P52106" s="35" t="s">
        <v>22</v>
      </c>
      <c r="Q52106" s="35" t="s">
        <v>22</v>
      </c>
      <c r="R52106" s="35" t="s">
        <v>22</v>
      </c>
      <c r="S52106" s="35" t="s">
        <v>22</v>
      </c>
      <c r="T52106" s="35" t="s">
        <v>655</v>
      </c>
    </row>
    <row r="52107" spans="1:20" x14ac:dyDescent="0.3">
      <c r="A52107" s="35" t="s">
        <v>566</v>
      </c>
      <c r="B52107" s="47">
        <v>43944</v>
      </c>
      <c r="C52107" s="35">
        <v>2020</v>
      </c>
      <c r="D52107" s="35" t="s">
        <v>29</v>
      </c>
      <c r="E52107" s="35" t="s">
        <v>49</v>
      </c>
      <c r="F52107" s="35" t="s">
        <v>39</v>
      </c>
      <c r="G52107" s="35" t="s">
        <v>40</v>
      </c>
      <c r="H52107" s="35" t="s">
        <v>41</v>
      </c>
      <c r="I52107" s="35" t="s">
        <v>41</v>
      </c>
      <c r="J52107" s="35">
        <v>-1</v>
      </c>
      <c r="K52107" s="48">
        <v>-1334.3625361679915</v>
      </c>
      <c r="L52107" s="48" t="s">
        <v>22</v>
      </c>
      <c r="M52107" s="48" t="s">
        <v>22</v>
      </c>
      <c r="N52107" s="35" t="s">
        <v>606</v>
      </c>
      <c r="O52107" s="35" t="s">
        <v>21</v>
      </c>
      <c r="P52107" s="35" t="s">
        <v>22</v>
      </c>
      <c r="Q52107" s="35" t="s">
        <v>22</v>
      </c>
      <c r="R52107" s="35" t="s">
        <v>22</v>
      </c>
      <c r="S52107" s="35" t="s">
        <v>22</v>
      </c>
      <c r="T52107" s="35" t="s">
        <v>655</v>
      </c>
    </row>
    <row r="52108" spans="1:20" x14ac:dyDescent="0.3">
      <c r="A52108" s="35" t="s">
        <v>566</v>
      </c>
      <c r="B52108" s="47">
        <v>44648</v>
      </c>
      <c r="C52108" s="35">
        <v>2022</v>
      </c>
      <c r="D52108" s="35" t="s">
        <v>33</v>
      </c>
      <c r="E52108" s="35" t="s">
        <v>34</v>
      </c>
      <c r="F52108" s="35" t="s">
        <v>198</v>
      </c>
      <c r="G52108" s="35" t="s">
        <v>147</v>
      </c>
      <c r="H52108" s="35" t="s">
        <v>52</v>
      </c>
      <c r="I52108" s="35" t="s">
        <v>28</v>
      </c>
      <c r="J52108" s="35">
        <v>-3</v>
      </c>
      <c r="K52108" s="48">
        <v>-1339.9106821704934</v>
      </c>
      <c r="L52108" s="48" t="s">
        <v>22</v>
      </c>
      <c r="M52108" s="48" t="s">
        <v>22</v>
      </c>
      <c r="N52108" s="35" t="s">
        <v>606</v>
      </c>
      <c r="O52108" s="35" t="s">
        <v>53</v>
      </c>
      <c r="P52108" s="35" t="s">
        <v>597</v>
      </c>
      <c r="Q52108" s="35" t="s">
        <v>22</v>
      </c>
      <c r="R52108" s="35" t="s">
        <v>22</v>
      </c>
      <c r="S52108" s="35" t="s">
        <v>22</v>
      </c>
      <c r="T52108" s="35" t="s">
        <v>655</v>
      </c>
    </row>
    <row r="52109" spans="1:20" x14ac:dyDescent="0.3">
      <c r="A52109" s="35" t="s">
        <v>566</v>
      </c>
      <c r="B52109" s="47">
        <v>43938</v>
      </c>
      <c r="C52109" s="35">
        <v>2020</v>
      </c>
      <c r="D52109" s="35" t="s">
        <v>29</v>
      </c>
      <c r="E52109" s="35" t="s">
        <v>49</v>
      </c>
      <c r="F52109" s="35" t="s">
        <v>39</v>
      </c>
      <c r="G52109" s="35" t="s">
        <v>40</v>
      </c>
      <c r="H52109" s="35" t="s">
        <v>41</v>
      </c>
      <c r="I52109" s="35" t="s">
        <v>41</v>
      </c>
      <c r="J52109" s="35">
        <v>-1</v>
      </c>
      <c r="K52109" s="48">
        <v>-1342.1388532558353</v>
      </c>
      <c r="L52109" s="48" t="s">
        <v>22</v>
      </c>
      <c r="M52109" s="48" t="s">
        <v>22</v>
      </c>
      <c r="N52109" s="35" t="s">
        <v>606</v>
      </c>
      <c r="O52109" s="35" t="s">
        <v>21</v>
      </c>
      <c r="P52109" s="35" t="s">
        <v>22</v>
      </c>
      <c r="Q52109" s="35" t="s">
        <v>22</v>
      </c>
      <c r="R52109" s="35" t="s">
        <v>22</v>
      </c>
      <c r="S52109" s="35" t="s">
        <v>22</v>
      </c>
      <c r="T52109" s="35" t="s">
        <v>655</v>
      </c>
    </row>
    <row r="52110" spans="1:20" x14ac:dyDescent="0.3">
      <c r="A52110" s="35" t="s">
        <v>568</v>
      </c>
      <c r="B52110" s="47">
        <v>44580</v>
      </c>
      <c r="C52110" s="35">
        <v>2022</v>
      </c>
      <c r="D52110" s="35" t="s">
        <v>33</v>
      </c>
      <c r="E52110" s="35" t="s">
        <v>43</v>
      </c>
      <c r="F52110" s="35" t="s">
        <v>36</v>
      </c>
      <c r="G52110" s="35" t="s">
        <v>37</v>
      </c>
      <c r="H52110" s="35" t="s">
        <v>27</v>
      </c>
      <c r="I52110" s="35" t="s">
        <v>28</v>
      </c>
      <c r="J52110" s="35">
        <v>-3</v>
      </c>
      <c r="K52110" s="48">
        <v>-1347.180981604856</v>
      </c>
      <c r="L52110" s="48">
        <v>193.85088442476581</v>
      </c>
      <c r="M52110" s="48">
        <v>-581.55265327429743</v>
      </c>
      <c r="N52110" s="35" t="s">
        <v>606</v>
      </c>
      <c r="O52110" s="35" t="s">
        <v>21</v>
      </c>
      <c r="P52110" s="35" t="s">
        <v>577</v>
      </c>
      <c r="Q52110" s="35" t="s">
        <v>22</v>
      </c>
      <c r="R52110" s="35" t="s">
        <v>22</v>
      </c>
      <c r="S52110" s="35" t="s">
        <v>22</v>
      </c>
      <c r="T52110" s="35" t="s">
        <v>658</v>
      </c>
    </row>
    <row r="52111" spans="1:20" x14ac:dyDescent="0.3">
      <c r="A52111" s="35" t="s">
        <v>566</v>
      </c>
      <c r="B52111" s="47">
        <v>43900</v>
      </c>
      <c r="C52111" s="35">
        <v>2020</v>
      </c>
      <c r="D52111" s="35" t="s">
        <v>33</v>
      </c>
      <c r="E52111" s="35" t="s">
        <v>34</v>
      </c>
      <c r="F52111" s="35" t="s">
        <v>39</v>
      </c>
      <c r="G52111" s="35" t="s">
        <v>40</v>
      </c>
      <c r="H52111" s="35" t="s">
        <v>41</v>
      </c>
      <c r="I52111" s="35" t="s">
        <v>41</v>
      </c>
      <c r="J52111" s="35">
        <v>-1</v>
      </c>
      <c r="K52111" s="48">
        <v>-1351.9205243204876</v>
      </c>
      <c r="L52111" s="48" t="s">
        <v>22</v>
      </c>
      <c r="M52111" s="48" t="s">
        <v>22</v>
      </c>
      <c r="N52111" s="35" t="s">
        <v>606</v>
      </c>
      <c r="O52111" s="35" t="s">
        <v>21</v>
      </c>
      <c r="P52111" s="35" t="s">
        <v>22</v>
      </c>
      <c r="Q52111" s="35" t="s">
        <v>22</v>
      </c>
      <c r="R52111" s="35" t="s">
        <v>22</v>
      </c>
      <c r="S52111" s="35" t="s">
        <v>22</v>
      </c>
      <c r="T52111" s="35" t="s">
        <v>655</v>
      </c>
    </row>
    <row r="52112" spans="1:20" x14ac:dyDescent="0.3">
      <c r="A52112" s="35" t="s">
        <v>568</v>
      </c>
      <c r="B52112" s="47">
        <v>43826</v>
      </c>
      <c r="C52112" s="35">
        <v>2019</v>
      </c>
      <c r="D52112" s="35" t="s">
        <v>16</v>
      </c>
      <c r="E52112" s="35" t="s">
        <v>17</v>
      </c>
      <c r="F52112" s="35" t="s">
        <v>36</v>
      </c>
      <c r="G52112" s="35" t="s">
        <v>37</v>
      </c>
      <c r="H52112" s="35" t="s">
        <v>27</v>
      </c>
      <c r="I52112" s="35" t="s">
        <v>28</v>
      </c>
      <c r="J52112" s="35">
        <v>-1</v>
      </c>
      <c r="K52112" s="48">
        <v>-1353.6919203333343</v>
      </c>
      <c r="L52112" s="48" t="s">
        <v>22</v>
      </c>
      <c r="M52112" s="48" t="s">
        <v>22</v>
      </c>
      <c r="N52112" s="35" t="s">
        <v>42</v>
      </c>
      <c r="O52112" s="35" t="s">
        <v>21</v>
      </c>
      <c r="P52112" s="35" t="s">
        <v>577</v>
      </c>
      <c r="Q52112" s="35" t="s">
        <v>22</v>
      </c>
      <c r="R52112" s="35" t="s">
        <v>22</v>
      </c>
      <c r="S52112" s="35" t="s">
        <v>22</v>
      </c>
      <c r="T52112" s="35" t="s">
        <v>42</v>
      </c>
    </row>
    <row r="52113" spans="1:20" x14ac:dyDescent="0.3">
      <c r="A52113" s="35" t="s">
        <v>568</v>
      </c>
      <c r="B52113" s="47">
        <v>43707</v>
      </c>
      <c r="C52113" s="35">
        <v>2019</v>
      </c>
      <c r="D52113" s="35" t="s">
        <v>23</v>
      </c>
      <c r="E52113" s="35" t="s">
        <v>44</v>
      </c>
      <c r="F52113" s="35" t="s">
        <v>36</v>
      </c>
      <c r="G52113" s="35" t="s">
        <v>37</v>
      </c>
      <c r="H52113" s="35" t="s">
        <v>27</v>
      </c>
      <c r="I52113" s="35" t="s">
        <v>28</v>
      </c>
      <c r="J52113" s="35">
        <v>-1</v>
      </c>
      <c r="K52113" s="48">
        <v>-1353.6919203333343</v>
      </c>
      <c r="L52113" s="48" t="s">
        <v>22</v>
      </c>
      <c r="M52113" s="48" t="s">
        <v>22</v>
      </c>
      <c r="N52113" s="35" t="s">
        <v>42</v>
      </c>
      <c r="O52113" s="35" t="s">
        <v>21</v>
      </c>
      <c r="P52113" s="35" t="s">
        <v>577</v>
      </c>
      <c r="Q52113" s="35" t="s">
        <v>22</v>
      </c>
      <c r="R52113" s="35" t="s">
        <v>22</v>
      </c>
      <c r="S52113" s="35" t="s">
        <v>22</v>
      </c>
      <c r="T52113" s="35" t="s">
        <v>42</v>
      </c>
    </row>
    <row r="52114" spans="1:20" x14ac:dyDescent="0.3">
      <c r="A52114" s="35" t="s">
        <v>568</v>
      </c>
      <c r="B52114" s="47">
        <v>44000</v>
      </c>
      <c r="C52114" s="35">
        <v>2020</v>
      </c>
      <c r="D52114" s="35" t="s">
        <v>29</v>
      </c>
      <c r="E52114" s="35" t="s">
        <v>30</v>
      </c>
      <c r="F52114" s="35" t="s">
        <v>36</v>
      </c>
      <c r="G52114" s="35" t="s">
        <v>37</v>
      </c>
      <c r="H52114" s="35" t="s">
        <v>27</v>
      </c>
      <c r="I52114" s="35" t="s">
        <v>28</v>
      </c>
      <c r="J52114" s="35">
        <v>-1</v>
      </c>
      <c r="K52114" s="48">
        <v>-1355.4967389124615</v>
      </c>
      <c r="L52114" s="48" t="s">
        <v>22</v>
      </c>
      <c r="M52114" s="48" t="s">
        <v>22</v>
      </c>
      <c r="N52114" s="35" t="s">
        <v>42</v>
      </c>
      <c r="O52114" s="35" t="s">
        <v>21</v>
      </c>
      <c r="P52114" s="35" t="s">
        <v>577</v>
      </c>
      <c r="Q52114" s="35" t="s">
        <v>22</v>
      </c>
      <c r="R52114" s="35" t="s">
        <v>22</v>
      </c>
      <c r="S52114" s="35" t="s">
        <v>22</v>
      </c>
      <c r="T52114" s="35" t="s">
        <v>42</v>
      </c>
    </row>
    <row r="52115" spans="1:20" x14ac:dyDescent="0.3">
      <c r="A52115" s="35" t="s">
        <v>568</v>
      </c>
      <c r="B52115" s="47">
        <v>43840</v>
      </c>
      <c r="C52115" s="35">
        <v>2020</v>
      </c>
      <c r="D52115" s="35" t="s">
        <v>33</v>
      </c>
      <c r="E52115" s="35" t="s">
        <v>43</v>
      </c>
      <c r="F52115" s="35" t="s">
        <v>36</v>
      </c>
      <c r="G52115" s="35" t="s">
        <v>37</v>
      </c>
      <c r="H52115" s="35" t="s">
        <v>27</v>
      </c>
      <c r="I52115" s="35" t="s">
        <v>28</v>
      </c>
      <c r="J52115" s="35">
        <v>-1</v>
      </c>
      <c r="K52115" s="48">
        <v>-1355.4967389124615</v>
      </c>
      <c r="L52115" s="48" t="s">
        <v>22</v>
      </c>
      <c r="M52115" s="48" t="s">
        <v>22</v>
      </c>
      <c r="N52115" s="35" t="s">
        <v>42</v>
      </c>
      <c r="O52115" s="35" t="s">
        <v>21</v>
      </c>
      <c r="P52115" s="35" t="s">
        <v>577</v>
      </c>
      <c r="Q52115" s="35" t="s">
        <v>22</v>
      </c>
      <c r="R52115" s="35" t="s">
        <v>22</v>
      </c>
      <c r="S52115" s="35" t="s">
        <v>22</v>
      </c>
      <c r="T52115" s="35" t="s">
        <v>42</v>
      </c>
    </row>
    <row r="52116" spans="1:20" x14ac:dyDescent="0.3">
      <c r="A52116" s="35" t="s">
        <v>566</v>
      </c>
      <c r="B52116" s="47">
        <v>44175</v>
      </c>
      <c r="C52116" s="35">
        <v>2020</v>
      </c>
      <c r="D52116" s="35" t="s">
        <v>16</v>
      </c>
      <c r="E52116" s="35" t="s">
        <v>17</v>
      </c>
      <c r="F52116" s="35" t="s">
        <v>39</v>
      </c>
      <c r="G52116" s="35" t="s">
        <v>40</v>
      </c>
      <c r="H52116" s="35" t="s">
        <v>41</v>
      </c>
      <c r="I52116" s="35" t="s">
        <v>41</v>
      </c>
      <c r="J52116" s="35">
        <v>-1</v>
      </c>
      <c r="K52116" s="48">
        <v>-1355.7529785872759</v>
      </c>
      <c r="L52116" s="48" t="s">
        <v>22</v>
      </c>
      <c r="M52116" s="48" t="s">
        <v>22</v>
      </c>
      <c r="N52116" s="35" t="s">
        <v>606</v>
      </c>
      <c r="O52116" s="35" t="s">
        <v>21</v>
      </c>
      <c r="P52116" s="35" t="s">
        <v>22</v>
      </c>
      <c r="Q52116" s="35" t="s">
        <v>22</v>
      </c>
      <c r="R52116" s="35" t="s">
        <v>22</v>
      </c>
      <c r="S52116" s="35" t="s">
        <v>22</v>
      </c>
      <c r="T52116" s="35" t="s">
        <v>655</v>
      </c>
    </row>
    <row r="52117" spans="1:20" x14ac:dyDescent="0.3">
      <c r="A52117" s="35" t="s">
        <v>566</v>
      </c>
      <c r="B52117" s="47">
        <v>44470</v>
      </c>
      <c r="C52117" s="35">
        <v>2021</v>
      </c>
      <c r="D52117" s="35" t="s">
        <v>16</v>
      </c>
      <c r="E52117" s="35" t="s">
        <v>46</v>
      </c>
      <c r="F52117" s="35" t="s">
        <v>39</v>
      </c>
      <c r="G52117" s="35" t="s">
        <v>40</v>
      </c>
      <c r="H52117" s="35" t="s">
        <v>41</v>
      </c>
      <c r="I52117" s="35" t="s">
        <v>41</v>
      </c>
      <c r="J52117" s="35">
        <v>-1</v>
      </c>
      <c r="K52117" s="48">
        <v>-1359.2957706129698</v>
      </c>
      <c r="L52117" s="48" t="s">
        <v>22</v>
      </c>
      <c r="M52117" s="48" t="s">
        <v>22</v>
      </c>
      <c r="N52117" s="35" t="s">
        <v>606</v>
      </c>
      <c r="O52117" s="35" t="s">
        <v>21</v>
      </c>
      <c r="P52117" s="35" t="s">
        <v>22</v>
      </c>
      <c r="Q52117" s="35" t="s">
        <v>22</v>
      </c>
      <c r="R52117" s="35" t="s">
        <v>22</v>
      </c>
      <c r="S52117" s="35" t="s">
        <v>22</v>
      </c>
      <c r="T52117" s="35" t="s">
        <v>655</v>
      </c>
    </row>
    <row r="52118" spans="1:20" x14ac:dyDescent="0.3">
      <c r="A52118" s="35" t="s">
        <v>566</v>
      </c>
      <c r="B52118" s="47">
        <v>45116</v>
      </c>
      <c r="C52118" s="35">
        <v>2023</v>
      </c>
      <c r="D52118" s="35" t="s">
        <v>23</v>
      </c>
      <c r="E52118" s="35" t="s">
        <v>47</v>
      </c>
      <c r="F52118" s="35" t="s">
        <v>39</v>
      </c>
      <c r="G52118" s="35" t="s">
        <v>40</v>
      </c>
      <c r="H52118" s="35" t="s">
        <v>41</v>
      </c>
      <c r="I52118" s="35" t="s">
        <v>41</v>
      </c>
      <c r="J52118" s="35">
        <v>-1</v>
      </c>
      <c r="K52118" s="48">
        <v>-1366.8492705922795</v>
      </c>
      <c r="L52118" s="48" t="s">
        <v>22</v>
      </c>
      <c r="M52118" s="48" t="s">
        <v>22</v>
      </c>
      <c r="N52118" s="35" t="s">
        <v>606</v>
      </c>
      <c r="O52118" s="35" t="s">
        <v>21</v>
      </c>
      <c r="P52118" s="35" t="s">
        <v>572</v>
      </c>
      <c r="Q52118" s="35" t="s">
        <v>22</v>
      </c>
      <c r="R52118" s="35" t="s">
        <v>22</v>
      </c>
      <c r="S52118" s="35" t="s">
        <v>22</v>
      </c>
      <c r="T52118" s="35" t="s">
        <v>655</v>
      </c>
    </row>
    <row r="52119" spans="1:20" x14ac:dyDescent="0.3">
      <c r="A52119" s="35" t="s">
        <v>568</v>
      </c>
      <c r="B52119" s="47">
        <v>43829</v>
      </c>
      <c r="C52119" s="35">
        <v>2019</v>
      </c>
      <c r="D52119" s="35" t="s">
        <v>16</v>
      </c>
      <c r="E52119" s="35" t="s">
        <v>17</v>
      </c>
      <c r="F52119" s="35" t="s">
        <v>36</v>
      </c>
      <c r="G52119" s="35" t="s">
        <v>37</v>
      </c>
      <c r="H52119" s="35" t="s">
        <v>27</v>
      </c>
      <c r="I52119" s="35" t="s">
        <v>28</v>
      </c>
      <c r="J52119" s="35">
        <v>-1</v>
      </c>
      <c r="K52119" s="48">
        <v>-1375.929067765049</v>
      </c>
      <c r="L52119" s="48" t="s">
        <v>22</v>
      </c>
      <c r="M52119" s="48" t="s">
        <v>22</v>
      </c>
      <c r="N52119" s="35" t="s">
        <v>42</v>
      </c>
      <c r="O52119" s="35" t="s">
        <v>21</v>
      </c>
      <c r="P52119" s="35" t="s">
        <v>577</v>
      </c>
      <c r="Q52119" s="35" t="s">
        <v>22</v>
      </c>
      <c r="R52119" s="35" t="s">
        <v>22</v>
      </c>
      <c r="S52119" s="35" t="s">
        <v>22</v>
      </c>
      <c r="T52119" s="35" t="s">
        <v>42</v>
      </c>
    </row>
    <row r="52120" spans="1:20" x14ac:dyDescent="0.3">
      <c r="A52120" s="35" t="s">
        <v>568</v>
      </c>
      <c r="B52120" s="47">
        <v>43554</v>
      </c>
      <c r="C52120" s="35">
        <v>2019</v>
      </c>
      <c r="D52120" s="35" t="s">
        <v>33</v>
      </c>
      <c r="E52120" s="35" t="s">
        <v>34</v>
      </c>
      <c r="F52120" s="35" t="s">
        <v>36</v>
      </c>
      <c r="G52120" s="35" t="s">
        <v>37</v>
      </c>
      <c r="H52120" s="35" t="s">
        <v>27</v>
      </c>
      <c r="I52120" s="35" t="s">
        <v>28</v>
      </c>
      <c r="J52120" s="35">
        <v>-1</v>
      </c>
      <c r="K52120" s="48">
        <v>-1375.929067765049</v>
      </c>
      <c r="L52120" s="48" t="s">
        <v>22</v>
      </c>
      <c r="M52120" s="48" t="s">
        <v>22</v>
      </c>
      <c r="N52120" s="35" t="s">
        <v>42</v>
      </c>
      <c r="O52120" s="35" t="s">
        <v>21</v>
      </c>
      <c r="P52120" s="35" t="s">
        <v>577</v>
      </c>
      <c r="Q52120" s="35" t="s">
        <v>22</v>
      </c>
      <c r="R52120" s="35" t="s">
        <v>22</v>
      </c>
      <c r="S52120" s="35" t="s">
        <v>22</v>
      </c>
      <c r="T52120" s="35" t="s">
        <v>42</v>
      </c>
    </row>
    <row r="52121" spans="1:20" x14ac:dyDescent="0.3">
      <c r="A52121" s="35" t="s">
        <v>566</v>
      </c>
      <c r="B52121" s="47">
        <v>43918</v>
      </c>
      <c r="C52121" s="35">
        <v>2020</v>
      </c>
      <c r="D52121" s="35" t="s">
        <v>33</v>
      </c>
      <c r="E52121" s="35" t="s">
        <v>34</v>
      </c>
      <c r="F52121" s="35" t="s">
        <v>39</v>
      </c>
      <c r="G52121" s="35" t="s">
        <v>40</v>
      </c>
      <c r="H52121" s="35" t="s">
        <v>41</v>
      </c>
      <c r="I52121" s="35" t="s">
        <v>41</v>
      </c>
      <c r="J52121" s="35">
        <v>-1</v>
      </c>
      <c r="K52121" s="48">
        <v>-1375.9402086204752</v>
      </c>
      <c r="L52121" s="48" t="s">
        <v>22</v>
      </c>
      <c r="M52121" s="48" t="s">
        <v>22</v>
      </c>
      <c r="N52121" s="35" t="s">
        <v>606</v>
      </c>
      <c r="O52121" s="35" t="s">
        <v>21</v>
      </c>
      <c r="P52121" s="35" t="s">
        <v>22</v>
      </c>
      <c r="Q52121" s="35" t="s">
        <v>22</v>
      </c>
      <c r="R52121" s="35" t="s">
        <v>22</v>
      </c>
      <c r="S52121" s="35" t="s">
        <v>22</v>
      </c>
      <c r="T52121" s="35" t="s">
        <v>655</v>
      </c>
    </row>
    <row r="52122" spans="1:20" x14ac:dyDescent="0.3">
      <c r="A52122" s="35" t="s">
        <v>566</v>
      </c>
      <c r="B52122" s="47">
        <v>43976</v>
      </c>
      <c r="C52122" s="35">
        <v>2020</v>
      </c>
      <c r="D52122" s="35" t="s">
        <v>29</v>
      </c>
      <c r="E52122" s="35" t="s">
        <v>48</v>
      </c>
      <c r="F52122" s="35" t="s">
        <v>39</v>
      </c>
      <c r="G52122" s="35" t="s">
        <v>40</v>
      </c>
      <c r="H52122" s="35" t="s">
        <v>41</v>
      </c>
      <c r="I52122" s="35" t="s">
        <v>41</v>
      </c>
      <c r="J52122" s="35">
        <v>-1</v>
      </c>
      <c r="K52122" s="48">
        <v>-1376.3635611266907</v>
      </c>
      <c r="L52122" s="48" t="s">
        <v>22</v>
      </c>
      <c r="M52122" s="48" t="s">
        <v>22</v>
      </c>
      <c r="N52122" s="35" t="s">
        <v>606</v>
      </c>
      <c r="O52122" s="35" t="s">
        <v>21</v>
      </c>
      <c r="P52122" s="35" t="s">
        <v>22</v>
      </c>
      <c r="Q52122" s="35" t="s">
        <v>22</v>
      </c>
      <c r="R52122" s="35" t="s">
        <v>22</v>
      </c>
      <c r="S52122" s="35" t="s">
        <v>22</v>
      </c>
      <c r="T52122" s="35" t="s">
        <v>655</v>
      </c>
    </row>
    <row r="52123" spans="1:20" x14ac:dyDescent="0.3">
      <c r="A52123" s="35" t="s">
        <v>568</v>
      </c>
      <c r="B52123" s="47">
        <v>45229</v>
      </c>
      <c r="C52123" s="35">
        <v>2023</v>
      </c>
      <c r="D52123" s="35" t="s">
        <v>16</v>
      </c>
      <c r="E52123" s="35" t="s">
        <v>46</v>
      </c>
      <c r="F52123" s="35" t="s">
        <v>69</v>
      </c>
      <c r="G52123" s="35" t="s">
        <v>84</v>
      </c>
      <c r="H52123" s="35" t="s">
        <v>27</v>
      </c>
      <c r="I52123" s="35" t="s">
        <v>28</v>
      </c>
      <c r="J52123" s="35">
        <v>-1</v>
      </c>
      <c r="K52123" s="48">
        <v>-1377.7679773617817</v>
      </c>
      <c r="L52123" s="48" t="s">
        <v>22</v>
      </c>
      <c r="M52123" s="48" t="s">
        <v>22</v>
      </c>
      <c r="N52123" s="35" t="s">
        <v>42</v>
      </c>
      <c r="O52123" s="35" t="s">
        <v>21</v>
      </c>
      <c r="P52123" s="35" t="s">
        <v>578</v>
      </c>
      <c r="Q52123" s="35" t="s">
        <v>22</v>
      </c>
      <c r="R52123" s="35" t="s">
        <v>22</v>
      </c>
      <c r="S52123" s="35" t="s">
        <v>22</v>
      </c>
      <c r="T52123" s="35" t="s">
        <v>42</v>
      </c>
    </row>
    <row r="52124" spans="1:20" x14ac:dyDescent="0.3">
      <c r="A52124" s="35" t="s">
        <v>566</v>
      </c>
      <c r="B52124" s="47">
        <v>43938</v>
      </c>
      <c r="C52124" s="35">
        <v>2020</v>
      </c>
      <c r="D52124" s="35" t="s">
        <v>29</v>
      </c>
      <c r="E52124" s="35" t="s">
        <v>49</v>
      </c>
      <c r="F52124" s="35" t="s">
        <v>39</v>
      </c>
      <c r="G52124" s="35" t="s">
        <v>40</v>
      </c>
      <c r="H52124" s="35" t="s">
        <v>41</v>
      </c>
      <c r="I52124" s="35" t="s">
        <v>41</v>
      </c>
      <c r="J52124" s="35">
        <v>-1</v>
      </c>
      <c r="K52124" s="48">
        <v>-1384.006187949414</v>
      </c>
      <c r="L52124" s="48" t="s">
        <v>22</v>
      </c>
      <c r="M52124" s="48" t="s">
        <v>22</v>
      </c>
      <c r="N52124" s="35" t="s">
        <v>606</v>
      </c>
      <c r="O52124" s="35" t="s">
        <v>21</v>
      </c>
      <c r="P52124" s="35" t="s">
        <v>22</v>
      </c>
      <c r="Q52124" s="35" t="s">
        <v>22</v>
      </c>
      <c r="R52124" s="35" t="s">
        <v>22</v>
      </c>
      <c r="S52124" s="35" t="s">
        <v>22</v>
      </c>
      <c r="T52124" s="35" t="s">
        <v>655</v>
      </c>
    </row>
    <row r="52125" spans="1:20" x14ac:dyDescent="0.3">
      <c r="A52125" s="35" t="s">
        <v>566</v>
      </c>
      <c r="B52125" s="47">
        <v>43945</v>
      </c>
      <c r="C52125" s="35">
        <v>2020</v>
      </c>
      <c r="D52125" s="35" t="s">
        <v>29</v>
      </c>
      <c r="E52125" s="35" t="s">
        <v>49</v>
      </c>
      <c r="F52125" s="35" t="s">
        <v>39</v>
      </c>
      <c r="G52125" s="35" t="s">
        <v>40</v>
      </c>
      <c r="H52125" s="35" t="s">
        <v>41</v>
      </c>
      <c r="I52125" s="35" t="s">
        <v>41</v>
      </c>
      <c r="J52125" s="35">
        <v>-1</v>
      </c>
      <c r="K52125" s="48">
        <v>-1390.0445315906913</v>
      </c>
      <c r="L52125" s="48" t="s">
        <v>22</v>
      </c>
      <c r="M52125" s="48" t="s">
        <v>22</v>
      </c>
      <c r="N52125" s="35" t="s">
        <v>606</v>
      </c>
      <c r="O52125" s="35" t="s">
        <v>21</v>
      </c>
      <c r="P52125" s="35" t="s">
        <v>22</v>
      </c>
      <c r="Q52125" s="35" t="s">
        <v>22</v>
      </c>
      <c r="R52125" s="35" t="s">
        <v>22</v>
      </c>
      <c r="S52125" s="35" t="s">
        <v>22</v>
      </c>
      <c r="T52125" s="35" t="s">
        <v>655</v>
      </c>
    </row>
    <row r="52126" spans="1:20" x14ac:dyDescent="0.3">
      <c r="A52126" s="35" t="s">
        <v>566</v>
      </c>
      <c r="B52126" s="47">
        <v>44429</v>
      </c>
      <c r="C52126" s="35">
        <v>2021</v>
      </c>
      <c r="D52126" s="35" t="s">
        <v>23</v>
      </c>
      <c r="E52126" s="35" t="s">
        <v>44</v>
      </c>
      <c r="F52126" s="35" t="s">
        <v>39</v>
      </c>
      <c r="G52126" s="35" t="s">
        <v>40</v>
      </c>
      <c r="H52126" s="35" t="s">
        <v>41</v>
      </c>
      <c r="I52126" s="35" t="s">
        <v>41</v>
      </c>
      <c r="J52126" s="35">
        <v>-1</v>
      </c>
      <c r="K52126" s="48">
        <v>-1393.7655773032125</v>
      </c>
      <c r="L52126" s="48" t="s">
        <v>22</v>
      </c>
      <c r="M52126" s="48" t="s">
        <v>22</v>
      </c>
      <c r="N52126" s="35" t="s">
        <v>606</v>
      </c>
      <c r="O52126" s="35" t="s">
        <v>21</v>
      </c>
      <c r="P52126" s="35" t="s">
        <v>22</v>
      </c>
      <c r="Q52126" s="35" t="s">
        <v>22</v>
      </c>
      <c r="R52126" s="35" t="s">
        <v>22</v>
      </c>
      <c r="S52126" s="35" t="s">
        <v>22</v>
      </c>
      <c r="T52126" s="35" t="s">
        <v>655</v>
      </c>
    </row>
    <row r="52127" spans="1:20" x14ac:dyDescent="0.3">
      <c r="A52127" s="35" t="s">
        <v>566</v>
      </c>
      <c r="B52127" s="47">
        <v>44031</v>
      </c>
      <c r="C52127" s="35">
        <v>2020</v>
      </c>
      <c r="D52127" s="35" t="s">
        <v>23</v>
      </c>
      <c r="E52127" s="35" t="s">
        <v>47</v>
      </c>
      <c r="F52127" s="35" t="s">
        <v>39</v>
      </c>
      <c r="G52127" s="35" t="s">
        <v>40</v>
      </c>
      <c r="H52127" s="35" t="s">
        <v>41</v>
      </c>
      <c r="I52127" s="35" t="s">
        <v>41</v>
      </c>
      <c r="J52127" s="35">
        <v>-1</v>
      </c>
      <c r="K52127" s="48">
        <v>-1399.4696952816887</v>
      </c>
      <c r="L52127" s="48" t="s">
        <v>22</v>
      </c>
      <c r="M52127" s="48" t="s">
        <v>22</v>
      </c>
      <c r="N52127" s="35" t="s">
        <v>606</v>
      </c>
      <c r="O52127" s="35" t="s">
        <v>21</v>
      </c>
      <c r="P52127" s="35" t="s">
        <v>22</v>
      </c>
      <c r="Q52127" s="35" t="s">
        <v>22</v>
      </c>
      <c r="R52127" s="35" t="s">
        <v>22</v>
      </c>
      <c r="S52127" s="35" t="s">
        <v>22</v>
      </c>
      <c r="T52127" s="35" t="s">
        <v>655</v>
      </c>
    </row>
    <row r="52128" spans="1:20" x14ac:dyDescent="0.3">
      <c r="A52128" s="35" t="s">
        <v>566</v>
      </c>
      <c r="B52128" s="47">
        <v>44491</v>
      </c>
      <c r="C52128" s="35">
        <v>2021</v>
      </c>
      <c r="D52128" s="35" t="s">
        <v>16</v>
      </c>
      <c r="E52128" s="35" t="s">
        <v>46</v>
      </c>
      <c r="F52128" s="35" t="s">
        <v>39</v>
      </c>
      <c r="G52128" s="35" t="s">
        <v>40</v>
      </c>
      <c r="H52128" s="35" t="s">
        <v>41</v>
      </c>
      <c r="I52128" s="35" t="s">
        <v>41</v>
      </c>
      <c r="J52128" s="35">
        <v>-1</v>
      </c>
      <c r="K52128" s="48">
        <v>-1403.7477837655456</v>
      </c>
      <c r="L52128" s="48" t="s">
        <v>22</v>
      </c>
      <c r="M52128" s="48" t="s">
        <v>22</v>
      </c>
      <c r="N52128" s="35" t="s">
        <v>606</v>
      </c>
      <c r="O52128" s="35" t="s">
        <v>21</v>
      </c>
      <c r="P52128" s="35" t="s">
        <v>22</v>
      </c>
      <c r="Q52128" s="35" t="s">
        <v>22</v>
      </c>
      <c r="R52128" s="35" t="s">
        <v>22</v>
      </c>
      <c r="S52128" s="35" t="s">
        <v>22</v>
      </c>
      <c r="T52128" s="35" t="s">
        <v>655</v>
      </c>
    </row>
    <row r="52129" spans="1:20" x14ac:dyDescent="0.3">
      <c r="A52129" s="35" t="s">
        <v>566</v>
      </c>
      <c r="B52129" s="47">
        <v>44013</v>
      </c>
      <c r="C52129" s="35">
        <v>2020</v>
      </c>
      <c r="D52129" s="35" t="s">
        <v>23</v>
      </c>
      <c r="E52129" s="35" t="s">
        <v>47</v>
      </c>
      <c r="F52129" s="35" t="s">
        <v>39</v>
      </c>
      <c r="G52129" s="35" t="s">
        <v>40</v>
      </c>
      <c r="H52129" s="35" t="s">
        <v>41</v>
      </c>
      <c r="I52129" s="35" t="s">
        <v>41</v>
      </c>
      <c r="J52129" s="35">
        <v>-1</v>
      </c>
      <c r="K52129" s="48">
        <v>-1406.5998427547834</v>
      </c>
      <c r="L52129" s="48" t="s">
        <v>22</v>
      </c>
      <c r="M52129" s="48" t="s">
        <v>22</v>
      </c>
      <c r="N52129" s="35" t="s">
        <v>606</v>
      </c>
      <c r="O52129" s="35" t="s">
        <v>21</v>
      </c>
      <c r="P52129" s="35" t="s">
        <v>22</v>
      </c>
      <c r="Q52129" s="35" t="s">
        <v>22</v>
      </c>
      <c r="R52129" s="35" t="s">
        <v>22</v>
      </c>
      <c r="S52129" s="35" t="s">
        <v>22</v>
      </c>
      <c r="T52129" s="35" t="s">
        <v>655</v>
      </c>
    </row>
    <row r="52130" spans="1:20" x14ac:dyDescent="0.3">
      <c r="A52130" s="35" t="s">
        <v>568</v>
      </c>
      <c r="B52130" s="47">
        <v>44311</v>
      </c>
      <c r="C52130" s="35">
        <v>2021</v>
      </c>
      <c r="D52130" s="35" t="s">
        <v>29</v>
      </c>
      <c r="E52130" s="35" t="s">
        <v>49</v>
      </c>
      <c r="F52130" s="35" t="s">
        <v>152</v>
      </c>
      <c r="G52130" s="35" t="s">
        <v>153</v>
      </c>
      <c r="H52130" s="35" t="s">
        <v>27</v>
      </c>
      <c r="I52130" s="35" t="s">
        <v>28</v>
      </c>
      <c r="J52130" s="35">
        <v>-1</v>
      </c>
      <c r="K52130" s="48">
        <v>-1408.368564962328</v>
      </c>
      <c r="L52130" s="48" t="s">
        <v>22</v>
      </c>
      <c r="M52130" s="48" t="s">
        <v>22</v>
      </c>
      <c r="N52130" s="35" t="s">
        <v>606</v>
      </c>
      <c r="O52130" s="35" t="s">
        <v>21</v>
      </c>
      <c r="P52130" s="35" t="s">
        <v>577</v>
      </c>
      <c r="Q52130" s="35" t="s">
        <v>22</v>
      </c>
      <c r="R52130" s="35" t="s">
        <v>22</v>
      </c>
      <c r="S52130" s="35" t="s">
        <v>22</v>
      </c>
      <c r="T52130" s="35" t="s">
        <v>655</v>
      </c>
    </row>
    <row r="52131" spans="1:20" x14ac:dyDescent="0.3">
      <c r="A52131" s="35" t="s">
        <v>568</v>
      </c>
      <c r="B52131" s="47">
        <v>43798</v>
      </c>
      <c r="C52131" s="35">
        <v>2019</v>
      </c>
      <c r="D52131" s="35" t="s">
        <v>16</v>
      </c>
      <c r="E52131" s="35" t="s">
        <v>38</v>
      </c>
      <c r="F52131" s="35" t="s">
        <v>176</v>
      </c>
      <c r="G52131" s="35" t="s">
        <v>177</v>
      </c>
      <c r="H52131" s="35" t="s">
        <v>27</v>
      </c>
      <c r="I52131" s="35" t="s">
        <v>28</v>
      </c>
      <c r="J52131" s="35">
        <v>-1</v>
      </c>
      <c r="K52131" s="48">
        <v>-1408.6274784424445</v>
      </c>
      <c r="L52131" s="48" t="s">
        <v>22</v>
      </c>
      <c r="M52131" s="48" t="s">
        <v>22</v>
      </c>
      <c r="N52131" s="35" t="s">
        <v>42</v>
      </c>
      <c r="O52131" s="35" t="s">
        <v>21</v>
      </c>
      <c r="P52131" s="35" t="s">
        <v>577</v>
      </c>
      <c r="Q52131" s="35" t="s">
        <v>22</v>
      </c>
      <c r="R52131" s="35" t="s">
        <v>22</v>
      </c>
      <c r="S52131" s="35" t="s">
        <v>22</v>
      </c>
      <c r="T52131" s="35" t="s">
        <v>42</v>
      </c>
    </row>
    <row r="52132" spans="1:20" x14ac:dyDescent="0.3">
      <c r="A52132" s="35" t="s">
        <v>566</v>
      </c>
      <c r="B52132" s="47">
        <v>43898</v>
      </c>
      <c r="C52132" s="35">
        <v>2020</v>
      </c>
      <c r="D52132" s="35" t="s">
        <v>33</v>
      </c>
      <c r="E52132" s="35" t="s">
        <v>34</v>
      </c>
      <c r="F52132" s="35" t="s">
        <v>39</v>
      </c>
      <c r="G52132" s="35" t="s">
        <v>40</v>
      </c>
      <c r="H52132" s="35" t="s">
        <v>41</v>
      </c>
      <c r="I52132" s="35" t="s">
        <v>41</v>
      </c>
      <c r="J52132" s="35">
        <v>-1</v>
      </c>
      <c r="K52132" s="48">
        <v>-1413.3289194325166</v>
      </c>
      <c r="L52132" s="48" t="s">
        <v>22</v>
      </c>
      <c r="M52132" s="48" t="s">
        <v>22</v>
      </c>
      <c r="N52132" s="35" t="s">
        <v>606</v>
      </c>
      <c r="O52132" s="35" t="s">
        <v>21</v>
      </c>
      <c r="P52132" s="35" t="s">
        <v>22</v>
      </c>
      <c r="Q52132" s="35" t="s">
        <v>22</v>
      </c>
      <c r="R52132" s="35" t="s">
        <v>22</v>
      </c>
      <c r="S52132" s="35" t="s">
        <v>22</v>
      </c>
      <c r="T52132" s="35" t="s">
        <v>655</v>
      </c>
    </row>
    <row r="52133" spans="1:20" x14ac:dyDescent="0.3">
      <c r="A52133" s="35" t="s">
        <v>566</v>
      </c>
      <c r="B52133" s="47">
        <v>43848</v>
      </c>
      <c r="C52133" s="35">
        <v>2020</v>
      </c>
      <c r="D52133" s="35" t="s">
        <v>33</v>
      </c>
      <c r="E52133" s="35" t="s">
        <v>43</v>
      </c>
      <c r="F52133" s="35" t="s">
        <v>39</v>
      </c>
      <c r="G52133" s="35" t="s">
        <v>40</v>
      </c>
      <c r="H52133" s="35" t="s">
        <v>41</v>
      </c>
      <c r="I52133" s="35" t="s">
        <v>41</v>
      </c>
      <c r="J52133" s="35">
        <v>-2</v>
      </c>
      <c r="K52133" s="48">
        <v>-1420.4590669056115</v>
      </c>
      <c r="L52133" s="48" t="s">
        <v>22</v>
      </c>
      <c r="M52133" s="48" t="s">
        <v>22</v>
      </c>
      <c r="N52133" s="35" t="s">
        <v>42</v>
      </c>
      <c r="O52133" s="35" t="s">
        <v>21</v>
      </c>
      <c r="P52133" s="35" t="s">
        <v>572</v>
      </c>
      <c r="Q52133" s="35" t="s">
        <v>22</v>
      </c>
      <c r="R52133" s="35" t="s">
        <v>22</v>
      </c>
      <c r="S52133" s="35" t="s">
        <v>22</v>
      </c>
      <c r="T52133" s="35" t="s">
        <v>42</v>
      </c>
    </row>
    <row r="52134" spans="1:20" x14ac:dyDescent="0.3">
      <c r="A52134" s="35" t="s">
        <v>566</v>
      </c>
      <c r="B52134" s="47">
        <v>44770</v>
      </c>
      <c r="C52134" s="35">
        <v>2022</v>
      </c>
      <c r="D52134" s="35" t="s">
        <v>23</v>
      </c>
      <c r="E52134" s="35" t="s">
        <v>47</v>
      </c>
      <c r="F52134" s="35" t="s">
        <v>39</v>
      </c>
      <c r="G52134" s="35" t="s">
        <v>40</v>
      </c>
      <c r="H52134" s="35" t="s">
        <v>41</v>
      </c>
      <c r="I52134" s="35" t="s">
        <v>41</v>
      </c>
      <c r="J52134" s="35">
        <v>-3</v>
      </c>
      <c r="K52134" s="48">
        <v>-1422.2416037738851</v>
      </c>
      <c r="L52134" s="48" t="s">
        <v>22</v>
      </c>
      <c r="M52134" s="48" t="s">
        <v>22</v>
      </c>
      <c r="N52134" s="35" t="s">
        <v>606</v>
      </c>
      <c r="O52134" s="35" t="s">
        <v>21</v>
      </c>
      <c r="P52134" s="35" t="s">
        <v>22</v>
      </c>
      <c r="Q52134" s="35" t="s">
        <v>22</v>
      </c>
      <c r="R52134" s="35" t="s">
        <v>22</v>
      </c>
      <c r="S52134" s="35" t="s">
        <v>22</v>
      </c>
      <c r="T52134" s="35" t="s">
        <v>655</v>
      </c>
    </row>
    <row r="52135" spans="1:20" x14ac:dyDescent="0.3">
      <c r="A52135" s="35" t="s">
        <v>566</v>
      </c>
      <c r="B52135" s="47">
        <v>44734</v>
      </c>
      <c r="C52135" s="35">
        <v>2022</v>
      </c>
      <c r="D52135" s="35" t="s">
        <v>29</v>
      </c>
      <c r="E52135" s="35" t="s">
        <v>30</v>
      </c>
      <c r="F52135" s="35" t="s">
        <v>125</v>
      </c>
      <c r="G52135" s="35" t="s">
        <v>126</v>
      </c>
      <c r="H52135" s="35" t="s">
        <v>52</v>
      </c>
      <c r="I52135" s="35" t="s">
        <v>41</v>
      </c>
      <c r="J52135" s="35">
        <v>-4</v>
      </c>
      <c r="K52135" s="48">
        <v>-1427.1435801616378</v>
      </c>
      <c r="L52135" s="48" t="s">
        <v>22</v>
      </c>
      <c r="M52135" s="48" t="s">
        <v>22</v>
      </c>
      <c r="N52135" s="35" t="s">
        <v>606</v>
      </c>
      <c r="O52135" s="35" t="s">
        <v>53</v>
      </c>
      <c r="P52135" s="35" t="s">
        <v>575</v>
      </c>
      <c r="Q52135" s="35" t="s">
        <v>22</v>
      </c>
      <c r="R52135" s="35" t="s">
        <v>22</v>
      </c>
      <c r="S52135" s="35" t="s">
        <v>22</v>
      </c>
      <c r="T52135" s="35" t="s">
        <v>655</v>
      </c>
    </row>
    <row r="52136" spans="1:20" x14ac:dyDescent="0.3">
      <c r="A52136" s="35" t="s">
        <v>566</v>
      </c>
      <c r="B52136" s="47">
        <v>44006</v>
      </c>
      <c r="C52136" s="35">
        <v>2020</v>
      </c>
      <c r="D52136" s="35" t="s">
        <v>29</v>
      </c>
      <c r="E52136" s="35" t="s">
        <v>30</v>
      </c>
      <c r="F52136" s="35" t="s">
        <v>39</v>
      </c>
      <c r="G52136" s="35" t="s">
        <v>40</v>
      </c>
      <c r="H52136" s="35" t="s">
        <v>41</v>
      </c>
      <c r="I52136" s="35" t="s">
        <v>41</v>
      </c>
      <c r="J52136" s="35">
        <v>-1</v>
      </c>
      <c r="K52136" s="48">
        <v>-1432.3129370796319</v>
      </c>
      <c r="L52136" s="48" t="s">
        <v>22</v>
      </c>
      <c r="M52136" s="48" t="s">
        <v>22</v>
      </c>
      <c r="N52136" s="35" t="s">
        <v>606</v>
      </c>
      <c r="O52136" s="35" t="s">
        <v>21</v>
      </c>
      <c r="P52136" s="35" t="s">
        <v>22</v>
      </c>
      <c r="Q52136" s="35" t="s">
        <v>22</v>
      </c>
      <c r="R52136" s="35" t="s">
        <v>22</v>
      </c>
      <c r="S52136" s="35" t="s">
        <v>22</v>
      </c>
      <c r="T52136" s="35" t="s">
        <v>655</v>
      </c>
    </row>
    <row r="52137" spans="1:20" x14ac:dyDescent="0.3">
      <c r="A52137" s="35" t="s">
        <v>568</v>
      </c>
      <c r="B52137" s="47">
        <v>43637</v>
      </c>
      <c r="C52137" s="35">
        <v>2019</v>
      </c>
      <c r="D52137" s="35" t="s">
        <v>29</v>
      </c>
      <c r="E52137" s="35" t="s">
        <v>30</v>
      </c>
      <c r="F52137" s="35" t="s">
        <v>36</v>
      </c>
      <c r="G52137" s="35" t="s">
        <v>37</v>
      </c>
      <c r="H52137" s="35" t="s">
        <v>27</v>
      </c>
      <c r="I52137" s="35" t="s">
        <v>28</v>
      </c>
      <c r="J52137" s="35">
        <v>-1</v>
      </c>
      <c r="K52137" s="48">
        <v>-1432.5357541881658</v>
      </c>
      <c r="L52137" s="48" t="s">
        <v>22</v>
      </c>
      <c r="M52137" s="48" t="s">
        <v>22</v>
      </c>
      <c r="N52137" s="35" t="s">
        <v>42</v>
      </c>
      <c r="O52137" s="35" t="s">
        <v>21</v>
      </c>
      <c r="P52137" s="35" t="s">
        <v>577</v>
      </c>
      <c r="Q52137" s="35" t="s">
        <v>22</v>
      </c>
      <c r="R52137" s="35" t="s">
        <v>22</v>
      </c>
      <c r="S52137" s="35" t="s">
        <v>22</v>
      </c>
      <c r="T52137" s="35" t="s">
        <v>42</v>
      </c>
    </row>
    <row r="52138" spans="1:20" x14ac:dyDescent="0.3">
      <c r="A52138" s="35" t="s">
        <v>568</v>
      </c>
      <c r="B52138" s="47">
        <v>43708</v>
      </c>
      <c r="C52138" s="35">
        <v>2019</v>
      </c>
      <c r="D52138" s="35" t="s">
        <v>23</v>
      </c>
      <c r="E52138" s="35" t="s">
        <v>44</v>
      </c>
      <c r="F52138" s="35" t="s">
        <v>36</v>
      </c>
      <c r="G52138" s="35" t="s">
        <v>37</v>
      </c>
      <c r="H52138" s="35" t="s">
        <v>27</v>
      </c>
      <c r="I52138" s="35" t="s">
        <v>28</v>
      </c>
      <c r="J52138" s="35">
        <v>-1</v>
      </c>
      <c r="K52138" s="48">
        <v>-1436.0451236475797</v>
      </c>
      <c r="L52138" s="48" t="s">
        <v>22</v>
      </c>
      <c r="M52138" s="48" t="s">
        <v>22</v>
      </c>
      <c r="N52138" s="35" t="s">
        <v>42</v>
      </c>
      <c r="O52138" s="35" t="s">
        <v>21</v>
      </c>
      <c r="P52138" s="35" t="s">
        <v>577</v>
      </c>
      <c r="Q52138" s="35" t="s">
        <v>22</v>
      </c>
      <c r="R52138" s="35" t="s">
        <v>22</v>
      </c>
      <c r="S52138" s="35" t="s">
        <v>22</v>
      </c>
      <c r="T52138" s="35" t="s">
        <v>42</v>
      </c>
    </row>
    <row r="52139" spans="1:20" x14ac:dyDescent="0.3">
      <c r="A52139" s="35" t="s">
        <v>566</v>
      </c>
      <c r="B52139" s="47">
        <v>44500</v>
      </c>
      <c r="C52139" s="35">
        <v>2021</v>
      </c>
      <c r="D52139" s="35" t="s">
        <v>16</v>
      </c>
      <c r="E52139" s="35" t="s">
        <v>46</v>
      </c>
      <c r="F52139" s="35" t="s">
        <v>39</v>
      </c>
      <c r="G52139" s="35" t="s">
        <v>40</v>
      </c>
      <c r="H52139" s="35" t="s">
        <v>41</v>
      </c>
      <c r="I52139" s="35" t="s">
        <v>41</v>
      </c>
      <c r="J52139" s="35">
        <v>-1</v>
      </c>
      <c r="K52139" s="48">
        <v>-1437.1035049131174</v>
      </c>
      <c r="L52139" s="48" t="s">
        <v>22</v>
      </c>
      <c r="M52139" s="48" t="s">
        <v>22</v>
      </c>
      <c r="N52139" s="35" t="s">
        <v>606</v>
      </c>
      <c r="O52139" s="35" t="s">
        <v>21</v>
      </c>
      <c r="P52139" s="35" t="s">
        <v>22</v>
      </c>
      <c r="Q52139" s="35" t="s">
        <v>22</v>
      </c>
      <c r="R52139" s="35" t="s">
        <v>22</v>
      </c>
      <c r="S52139" s="35" t="s">
        <v>22</v>
      </c>
      <c r="T52139" s="35" t="s">
        <v>655</v>
      </c>
    </row>
    <row r="52140" spans="1:20" x14ac:dyDescent="0.3">
      <c r="A52140" s="35" t="s">
        <v>566</v>
      </c>
      <c r="B52140" s="47">
        <v>44544</v>
      </c>
      <c r="C52140" s="35">
        <v>2021</v>
      </c>
      <c r="D52140" s="35" t="s">
        <v>16</v>
      </c>
      <c r="E52140" s="35" t="s">
        <v>17</v>
      </c>
      <c r="F52140" s="35" t="s">
        <v>39</v>
      </c>
      <c r="G52140" s="35" t="s">
        <v>40</v>
      </c>
      <c r="H52140" s="35" t="s">
        <v>41</v>
      </c>
      <c r="I52140" s="35" t="s">
        <v>41</v>
      </c>
      <c r="J52140" s="35">
        <v>-1</v>
      </c>
      <c r="K52140" s="48">
        <v>-1440.7577054930784</v>
      </c>
      <c r="L52140" s="48" t="s">
        <v>22</v>
      </c>
      <c r="M52140" s="48" t="s">
        <v>22</v>
      </c>
      <c r="N52140" s="35" t="s">
        <v>606</v>
      </c>
      <c r="O52140" s="35" t="s">
        <v>21</v>
      </c>
      <c r="P52140" s="35" t="s">
        <v>22</v>
      </c>
      <c r="Q52140" s="35" t="s">
        <v>22</v>
      </c>
      <c r="R52140" s="35" t="s">
        <v>22</v>
      </c>
      <c r="S52140" s="35" t="s">
        <v>22</v>
      </c>
      <c r="T52140" s="35" t="s">
        <v>655</v>
      </c>
    </row>
    <row r="52141" spans="1:20" x14ac:dyDescent="0.3">
      <c r="A52141" s="35" t="s">
        <v>568</v>
      </c>
      <c r="B52141" s="47">
        <v>43674</v>
      </c>
      <c r="C52141" s="35">
        <v>2019</v>
      </c>
      <c r="D52141" s="35" t="s">
        <v>23</v>
      </c>
      <c r="E52141" s="35" t="s">
        <v>47</v>
      </c>
      <c r="F52141" s="35" t="s">
        <v>36</v>
      </c>
      <c r="G52141" s="35" t="s">
        <v>37</v>
      </c>
      <c r="H52141" s="35" t="s">
        <v>27</v>
      </c>
      <c r="I52141" s="35" t="s">
        <v>28</v>
      </c>
      <c r="J52141" s="35">
        <v>-1</v>
      </c>
      <c r="K52141" s="48">
        <v>-1448.3669097495219</v>
      </c>
      <c r="L52141" s="48" t="s">
        <v>22</v>
      </c>
      <c r="M52141" s="48" t="s">
        <v>22</v>
      </c>
      <c r="N52141" s="35" t="s">
        <v>42</v>
      </c>
      <c r="O52141" s="35" t="s">
        <v>21</v>
      </c>
      <c r="P52141" s="35" t="s">
        <v>577</v>
      </c>
      <c r="Q52141" s="35" t="s">
        <v>22</v>
      </c>
      <c r="R52141" s="35" t="s">
        <v>22</v>
      </c>
      <c r="S52141" s="35" t="s">
        <v>22</v>
      </c>
      <c r="T52141" s="35" t="s">
        <v>42</v>
      </c>
    </row>
    <row r="52142" spans="1:20" x14ac:dyDescent="0.3">
      <c r="A52142" s="35" t="s">
        <v>568</v>
      </c>
      <c r="B52142" s="47">
        <v>43552</v>
      </c>
      <c r="C52142" s="35">
        <v>2019</v>
      </c>
      <c r="D52142" s="35" t="s">
        <v>33</v>
      </c>
      <c r="E52142" s="35" t="s">
        <v>34</v>
      </c>
      <c r="F52142" s="35" t="s">
        <v>36</v>
      </c>
      <c r="G52142" s="35" t="s">
        <v>37</v>
      </c>
      <c r="H52142" s="35" t="s">
        <v>27</v>
      </c>
      <c r="I52142" s="35" t="s">
        <v>28</v>
      </c>
      <c r="J52142" s="35">
        <v>-1</v>
      </c>
      <c r="K52142" s="48">
        <v>-1448.3669097495219</v>
      </c>
      <c r="L52142" s="48" t="s">
        <v>22</v>
      </c>
      <c r="M52142" s="48" t="s">
        <v>22</v>
      </c>
      <c r="N52142" s="35" t="s">
        <v>42</v>
      </c>
      <c r="O52142" s="35" t="s">
        <v>21</v>
      </c>
      <c r="P52142" s="35" t="s">
        <v>577</v>
      </c>
      <c r="Q52142" s="35" t="s">
        <v>22</v>
      </c>
      <c r="R52142" s="35" t="s">
        <v>22</v>
      </c>
      <c r="S52142" s="35" t="s">
        <v>22</v>
      </c>
      <c r="T52142" s="35" t="s">
        <v>42</v>
      </c>
    </row>
    <row r="52143" spans="1:20" x14ac:dyDescent="0.3">
      <c r="A52143" s="35" t="s">
        <v>568</v>
      </c>
      <c r="B52143" s="47">
        <v>43829</v>
      </c>
      <c r="C52143" s="35">
        <v>2019</v>
      </c>
      <c r="D52143" s="35" t="s">
        <v>16</v>
      </c>
      <c r="E52143" s="35" t="s">
        <v>17</v>
      </c>
      <c r="F52143" s="35" t="s">
        <v>36</v>
      </c>
      <c r="G52143" s="35" t="s">
        <v>37</v>
      </c>
      <c r="H52143" s="35" t="s">
        <v>27</v>
      </c>
      <c r="I52143" s="35" t="s">
        <v>28</v>
      </c>
      <c r="J52143" s="35">
        <v>-1</v>
      </c>
      <c r="K52143" s="48">
        <v>-1450.6285034011439</v>
      </c>
      <c r="L52143" s="48" t="s">
        <v>22</v>
      </c>
      <c r="M52143" s="48" t="s">
        <v>22</v>
      </c>
      <c r="N52143" s="35" t="s">
        <v>42</v>
      </c>
      <c r="O52143" s="35" t="s">
        <v>21</v>
      </c>
      <c r="P52143" s="35" t="s">
        <v>577</v>
      </c>
      <c r="Q52143" s="35" t="s">
        <v>22</v>
      </c>
      <c r="R52143" s="35" t="s">
        <v>22</v>
      </c>
      <c r="S52143" s="35" t="s">
        <v>22</v>
      </c>
      <c r="T52143" s="35" t="s">
        <v>42</v>
      </c>
    </row>
    <row r="52144" spans="1:20" x14ac:dyDescent="0.3">
      <c r="A52144" s="35" t="s">
        <v>568</v>
      </c>
      <c r="B52144" s="47">
        <v>43750</v>
      </c>
      <c r="C52144" s="35">
        <v>2019</v>
      </c>
      <c r="D52144" s="35" t="s">
        <v>16</v>
      </c>
      <c r="E52144" s="35" t="s">
        <v>46</v>
      </c>
      <c r="F52144" s="35" t="s">
        <v>36</v>
      </c>
      <c r="G52144" s="35" t="s">
        <v>37</v>
      </c>
      <c r="H52144" s="35" t="s">
        <v>27</v>
      </c>
      <c r="I52144" s="35" t="s">
        <v>28</v>
      </c>
      <c r="J52144" s="35">
        <v>-1</v>
      </c>
      <c r="K52144" s="48">
        <v>-1450.6285034011439</v>
      </c>
      <c r="L52144" s="48" t="s">
        <v>22</v>
      </c>
      <c r="M52144" s="48" t="s">
        <v>22</v>
      </c>
      <c r="N52144" s="35" t="s">
        <v>42</v>
      </c>
      <c r="O52144" s="35" t="s">
        <v>21</v>
      </c>
      <c r="P52144" s="35" t="s">
        <v>577</v>
      </c>
      <c r="Q52144" s="35" t="s">
        <v>22</v>
      </c>
      <c r="R52144" s="35" t="s">
        <v>22</v>
      </c>
      <c r="S52144" s="35" t="s">
        <v>22</v>
      </c>
      <c r="T52144" s="35" t="s">
        <v>42</v>
      </c>
    </row>
    <row r="52145" spans="1:20" x14ac:dyDescent="0.3">
      <c r="A52145" s="35" t="s">
        <v>566</v>
      </c>
      <c r="B52145" s="47">
        <v>44088</v>
      </c>
      <c r="C52145" s="35">
        <v>2020</v>
      </c>
      <c r="D52145" s="35" t="s">
        <v>23</v>
      </c>
      <c r="E52145" s="35" t="s">
        <v>24</v>
      </c>
      <c r="F52145" s="35" t="s">
        <v>39</v>
      </c>
      <c r="G52145" s="35" t="s">
        <v>40</v>
      </c>
      <c r="H52145" s="35" t="s">
        <v>41</v>
      </c>
      <c r="I52145" s="35" t="s">
        <v>41</v>
      </c>
      <c r="J52145" s="35">
        <v>-1</v>
      </c>
      <c r="K52145" s="48">
        <v>-1458.5607924649621</v>
      </c>
      <c r="L52145" s="48" t="s">
        <v>22</v>
      </c>
      <c r="M52145" s="48" t="s">
        <v>22</v>
      </c>
      <c r="N52145" s="35" t="s">
        <v>606</v>
      </c>
      <c r="O52145" s="35" t="s">
        <v>21</v>
      </c>
      <c r="P52145" s="35" t="s">
        <v>22</v>
      </c>
      <c r="Q52145" s="35" t="s">
        <v>22</v>
      </c>
      <c r="R52145" s="35" t="s">
        <v>22</v>
      </c>
      <c r="S52145" s="35" t="s">
        <v>22</v>
      </c>
      <c r="T52145" s="35" t="s">
        <v>655</v>
      </c>
    </row>
    <row r="52146" spans="1:20" x14ac:dyDescent="0.3">
      <c r="A52146" s="35" t="s">
        <v>566</v>
      </c>
      <c r="B52146" s="47">
        <v>44078</v>
      </c>
      <c r="C52146" s="35">
        <v>2020</v>
      </c>
      <c r="D52146" s="35" t="s">
        <v>23</v>
      </c>
      <c r="E52146" s="35" t="s">
        <v>24</v>
      </c>
      <c r="F52146" s="35" t="s">
        <v>39</v>
      </c>
      <c r="G52146" s="35" t="s">
        <v>40</v>
      </c>
      <c r="H52146" s="35" t="s">
        <v>41</v>
      </c>
      <c r="I52146" s="35" t="s">
        <v>41</v>
      </c>
      <c r="J52146" s="35">
        <v>-1</v>
      </c>
      <c r="K52146" s="48">
        <v>-1462.0813027798024</v>
      </c>
      <c r="L52146" s="48" t="s">
        <v>22</v>
      </c>
      <c r="M52146" s="48" t="s">
        <v>22</v>
      </c>
      <c r="N52146" s="35" t="s">
        <v>606</v>
      </c>
      <c r="O52146" s="35" t="s">
        <v>21</v>
      </c>
      <c r="P52146" s="35" t="s">
        <v>22</v>
      </c>
      <c r="Q52146" s="35" t="s">
        <v>22</v>
      </c>
      <c r="R52146" s="35" t="s">
        <v>22</v>
      </c>
      <c r="S52146" s="35" t="s">
        <v>22</v>
      </c>
      <c r="T52146" s="35" t="s">
        <v>655</v>
      </c>
    </row>
    <row r="52147" spans="1:20" x14ac:dyDescent="0.3">
      <c r="A52147" s="35" t="s">
        <v>566</v>
      </c>
      <c r="B52147" s="47">
        <v>43900</v>
      </c>
      <c r="C52147" s="35">
        <v>2020</v>
      </c>
      <c r="D52147" s="35" t="s">
        <v>33</v>
      </c>
      <c r="E52147" s="35" t="s">
        <v>34</v>
      </c>
      <c r="F52147" s="35" t="s">
        <v>50</v>
      </c>
      <c r="G52147" s="35" t="s">
        <v>51</v>
      </c>
      <c r="H52147" s="35" t="s">
        <v>52</v>
      </c>
      <c r="I52147" s="35" t="s">
        <v>20</v>
      </c>
      <c r="J52147" s="35">
        <v>-1</v>
      </c>
      <c r="K52147" s="48">
        <v>-1463.0171346356462</v>
      </c>
      <c r="L52147" s="48" t="s">
        <v>22</v>
      </c>
      <c r="M52147" s="48" t="s">
        <v>22</v>
      </c>
      <c r="N52147" s="35" t="s">
        <v>606</v>
      </c>
      <c r="O52147" s="35" t="s">
        <v>53</v>
      </c>
      <c r="P52147" s="35" t="s">
        <v>22</v>
      </c>
      <c r="Q52147" s="35" t="s">
        <v>22</v>
      </c>
      <c r="R52147" s="35" t="s">
        <v>22</v>
      </c>
      <c r="S52147" s="35" t="s">
        <v>22</v>
      </c>
      <c r="T52147" s="35" t="s">
        <v>655</v>
      </c>
    </row>
    <row r="52148" spans="1:20" x14ac:dyDescent="0.3">
      <c r="A52148" s="35" t="s">
        <v>566</v>
      </c>
      <c r="B52148" s="47">
        <v>44664</v>
      </c>
      <c r="C52148" s="35">
        <v>2022</v>
      </c>
      <c r="D52148" s="35" t="s">
        <v>29</v>
      </c>
      <c r="E52148" s="35" t="s">
        <v>49</v>
      </c>
      <c r="F52148" s="35" t="s">
        <v>61</v>
      </c>
      <c r="G52148" s="35" t="s">
        <v>62</v>
      </c>
      <c r="H52148" s="35" t="s">
        <v>52</v>
      </c>
      <c r="I52148" s="35" t="s">
        <v>20</v>
      </c>
      <c r="J52148" s="35">
        <v>-3</v>
      </c>
      <c r="K52148" s="48">
        <v>-1464.0866567566106</v>
      </c>
      <c r="L52148" s="48">
        <v>423.7943525412291</v>
      </c>
      <c r="M52148" s="48">
        <v>-1271.3830576236874</v>
      </c>
      <c r="N52148" s="35" t="s">
        <v>606</v>
      </c>
      <c r="O52148" s="35" t="s">
        <v>53</v>
      </c>
      <c r="P52148" s="35" t="s">
        <v>589</v>
      </c>
      <c r="Q52148" s="35" t="s">
        <v>22</v>
      </c>
      <c r="R52148" s="35" t="s">
        <v>22</v>
      </c>
      <c r="S52148" s="35" t="s">
        <v>22</v>
      </c>
      <c r="T52148" s="35" t="s">
        <v>658</v>
      </c>
    </row>
    <row r="52149" spans="1:20" x14ac:dyDescent="0.3">
      <c r="A52149" s="35" t="s">
        <v>568</v>
      </c>
      <c r="B52149" s="47">
        <v>43583</v>
      </c>
      <c r="C52149" s="35">
        <v>2019</v>
      </c>
      <c r="D52149" s="35" t="s">
        <v>29</v>
      </c>
      <c r="E52149" s="35" t="s">
        <v>49</v>
      </c>
      <c r="F52149" s="35" t="s">
        <v>36</v>
      </c>
      <c r="G52149" s="35" t="s">
        <v>37</v>
      </c>
      <c r="H52149" s="35" t="s">
        <v>27</v>
      </c>
      <c r="I52149" s="35" t="s">
        <v>28</v>
      </c>
      <c r="J52149" s="35">
        <v>-1</v>
      </c>
      <c r="K52149" s="48">
        <v>-1466.4819406733532</v>
      </c>
      <c r="L52149" s="48" t="s">
        <v>22</v>
      </c>
      <c r="M52149" s="48" t="s">
        <v>22</v>
      </c>
      <c r="N52149" s="35" t="s">
        <v>42</v>
      </c>
      <c r="O52149" s="35" t="s">
        <v>21</v>
      </c>
      <c r="P52149" s="35" t="s">
        <v>577</v>
      </c>
      <c r="Q52149" s="35" t="s">
        <v>22</v>
      </c>
      <c r="R52149" s="35" t="s">
        <v>22</v>
      </c>
      <c r="S52149" s="35" t="s">
        <v>22</v>
      </c>
      <c r="T52149" s="35" t="s">
        <v>42</v>
      </c>
    </row>
    <row r="52150" spans="1:20" x14ac:dyDescent="0.3">
      <c r="A52150" s="35" t="s">
        <v>568</v>
      </c>
      <c r="B52150" s="47">
        <v>44035</v>
      </c>
      <c r="C52150" s="35">
        <v>2020</v>
      </c>
      <c r="D52150" s="35" t="s">
        <v>23</v>
      </c>
      <c r="E52150" s="35" t="s">
        <v>47</v>
      </c>
      <c r="F52150" s="35" t="s">
        <v>63</v>
      </c>
      <c r="G52150" s="35" t="s">
        <v>64</v>
      </c>
      <c r="H52150" s="35" t="s">
        <v>52</v>
      </c>
      <c r="I52150" s="35" t="s">
        <v>20</v>
      </c>
      <c r="J52150" s="35">
        <v>-3</v>
      </c>
      <c r="K52150" s="48">
        <v>-1471.5955933142138</v>
      </c>
      <c r="L52150" s="48" t="s">
        <v>22</v>
      </c>
      <c r="M52150" s="48" t="s">
        <v>22</v>
      </c>
      <c r="N52150" s="35" t="s">
        <v>42</v>
      </c>
      <c r="O52150" s="35" t="s">
        <v>21</v>
      </c>
      <c r="P52150" s="35" t="s">
        <v>577</v>
      </c>
      <c r="Q52150" s="35" t="s">
        <v>22</v>
      </c>
      <c r="R52150" s="35" t="s">
        <v>22</v>
      </c>
      <c r="S52150" s="35" t="s">
        <v>22</v>
      </c>
      <c r="T52150" s="35" t="s">
        <v>42</v>
      </c>
    </row>
    <row r="52151" spans="1:20" x14ac:dyDescent="0.3">
      <c r="A52151" s="35" t="s">
        <v>566</v>
      </c>
      <c r="B52151" s="47">
        <v>44587</v>
      </c>
      <c r="C52151" s="35">
        <v>2022</v>
      </c>
      <c r="D52151" s="35" t="s">
        <v>33</v>
      </c>
      <c r="E52151" s="35" t="s">
        <v>43</v>
      </c>
      <c r="F52151" s="35" t="s">
        <v>39</v>
      </c>
      <c r="G52151" s="35" t="s">
        <v>40</v>
      </c>
      <c r="H52151" s="35" t="s">
        <v>41</v>
      </c>
      <c r="I52151" s="35" t="s">
        <v>41</v>
      </c>
      <c r="J52151" s="35">
        <v>-2</v>
      </c>
      <c r="K52151" s="48">
        <v>-1480.0403617276606</v>
      </c>
      <c r="L52151" s="48">
        <v>51.530467056490515</v>
      </c>
      <c r="M52151" s="48">
        <v>-103.06093411298103</v>
      </c>
      <c r="N52151" s="35" t="s">
        <v>606</v>
      </c>
      <c r="O52151" s="35" t="s">
        <v>21</v>
      </c>
      <c r="P52151" s="35" t="s">
        <v>572</v>
      </c>
      <c r="Q52151" s="35" t="s">
        <v>22</v>
      </c>
      <c r="R52151" s="35" t="s">
        <v>22</v>
      </c>
      <c r="S52151" s="35" t="s">
        <v>22</v>
      </c>
      <c r="T52151" s="35" t="s">
        <v>658</v>
      </c>
    </row>
    <row r="52152" spans="1:20" x14ac:dyDescent="0.3">
      <c r="A52152" s="35" t="s">
        <v>566</v>
      </c>
      <c r="B52152" s="47">
        <v>43900</v>
      </c>
      <c r="C52152" s="35">
        <v>2020</v>
      </c>
      <c r="D52152" s="35" t="s">
        <v>33</v>
      </c>
      <c r="E52152" s="35" t="s">
        <v>34</v>
      </c>
      <c r="F52152" s="35" t="s">
        <v>39</v>
      </c>
      <c r="G52152" s="35" t="s">
        <v>40</v>
      </c>
      <c r="H52152" s="35" t="s">
        <v>41</v>
      </c>
      <c r="I52152" s="35" t="s">
        <v>41</v>
      </c>
      <c r="J52152" s="35">
        <v>-1</v>
      </c>
      <c r="K52152" s="48">
        <v>-1486.3015224774715</v>
      </c>
      <c r="L52152" s="48" t="s">
        <v>22</v>
      </c>
      <c r="M52152" s="48" t="s">
        <v>22</v>
      </c>
      <c r="N52152" s="35" t="s">
        <v>606</v>
      </c>
      <c r="O52152" s="35" t="s">
        <v>21</v>
      </c>
      <c r="P52152" s="35" t="s">
        <v>22</v>
      </c>
      <c r="Q52152" s="35" t="s">
        <v>22</v>
      </c>
      <c r="R52152" s="35" t="s">
        <v>22</v>
      </c>
      <c r="S52152" s="35" t="s">
        <v>22</v>
      </c>
      <c r="T52152" s="35" t="s">
        <v>655</v>
      </c>
    </row>
    <row r="52153" spans="1:20" x14ac:dyDescent="0.3">
      <c r="A52153" s="35" t="s">
        <v>566</v>
      </c>
      <c r="B52153" s="47">
        <v>44150</v>
      </c>
      <c r="C52153" s="35">
        <v>2020</v>
      </c>
      <c r="D52153" s="35" t="s">
        <v>16</v>
      </c>
      <c r="E52153" s="35" t="s">
        <v>38</v>
      </c>
      <c r="F52153" s="35" t="s">
        <v>39</v>
      </c>
      <c r="G52153" s="35" t="s">
        <v>40</v>
      </c>
      <c r="H52153" s="35" t="s">
        <v>41</v>
      </c>
      <c r="I52153" s="35" t="s">
        <v>41</v>
      </c>
      <c r="J52153" s="35">
        <v>-1</v>
      </c>
      <c r="K52153" s="48">
        <v>-1487.5047348635565</v>
      </c>
      <c r="L52153" s="48" t="s">
        <v>22</v>
      </c>
      <c r="M52153" s="48" t="s">
        <v>22</v>
      </c>
      <c r="N52153" s="35" t="s">
        <v>606</v>
      </c>
      <c r="O52153" s="35" t="s">
        <v>21</v>
      </c>
      <c r="P52153" s="35" t="s">
        <v>572</v>
      </c>
      <c r="Q52153" s="35" t="s">
        <v>22</v>
      </c>
      <c r="R52153" s="35" t="s">
        <v>22</v>
      </c>
      <c r="S52153" s="35" t="s">
        <v>22</v>
      </c>
      <c r="T52153" s="35" t="s">
        <v>655</v>
      </c>
    </row>
    <row r="52154" spans="1:20" x14ac:dyDescent="0.3">
      <c r="A52154" s="35" t="s">
        <v>566</v>
      </c>
      <c r="B52154" s="47">
        <v>44101</v>
      </c>
      <c r="C52154" s="35">
        <v>2020</v>
      </c>
      <c r="D52154" s="35" t="s">
        <v>23</v>
      </c>
      <c r="E52154" s="35" t="s">
        <v>24</v>
      </c>
      <c r="F52154" s="35" t="s">
        <v>39</v>
      </c>
      <c r="G52154" s="35" t="s">
        <v>40</v>
      </c>
      <c r="H52154" s="35" t="s">
        <v>41</v>
      </c>
      <c r="I52154" s="35" t="s">
        <v>41</v>
      </c>
      <c r="J52154" s="35">
        <v>-1</v>
      </c>
      <c r="K52154" s="48">
        <v>-1491.0252451783967</v>
      </c>
      <c r="L52154" s="48" t="s">
        <v>22</v>
      </c>
      <c r="M52154" s="48" t="s">
        <v>22</v>
      </c>
      <c r="N52154" s="35" t="s">
        <v>606</v>
      </c>
      <c r="O52154" s="35" t="s">
        <v>21</v>
      </c>
      <c r="P52154" s="35" t="s">
        <v>22</v>
      </c>
      <c r="Q52154" s="35" t="s">
        <v>22</v>
      </c>
      <c r="R52154" s="35" t="s">
        <v>22</v>
      </c>
      <c r="S52154" s="35" t="s">
        <v>22</v>
      </c>
      <c r="T52154" s="35" t="s">
        <v>655</v>
      </c>
    </row>
    <row r="52155" spans="1:20" x14ac:dyDescent="0.3">
      <c r="A52155" s="35" t="s">
        <v>566</v>
      </c>
      <c r="B52155" s="47">
        <v>43971</v>
      </c>
      <c r="C52155" s="35">
        <v>2020</v>
      </c>
      <c r="D52155" s="35" t="s">
        <v>29</v>
      </c>
      <c r="E52155" s="35" t="s">
        <v>48</v>
      </c>
      <c r="F52155" s="35" t="s">
        <v>39</v>
      </c>
      <c r="G52155" s="35" t="s">
        <v>40</v>
      </c>
      <c r="H52155" s="35" t="s">
        <v>41</v>
      </c>
      <c r="I52155" s="35" t="s">
        <v>41</v>
      </c>
      <c r="J52155" s="35">
        <v>-1</v>
      </c>
      <c r="K52155" s="48">
        <v>-1492.9191906009373</v>
      </c>
      <c r="L52155" s="48" t="s">
        <v>22</v>
      </c>
      <c r="M52155" s="48" t="s">
        <v>22</v>
      </c>
      <c r="N52155" s="35" t="s">
        <v>606</v>
      </c>
      <c r="O52155" s="35" t="s">
        <v>21</v>
      </c>
      <c r="P52155" s="35" t="s">
        <v>22</v>
      </c>
      <c r="Q52155" s="35" t="s">
        <v>22</v>
      </c>
      <c r="R52155" s="35" t="s">
        <v>22</v>
      </c>
      <c r="S52155" s="35" t="s">
        <v>22</v>
      </c>
      <c r="T52155" s="35" t="s">
        <v>655</v>
      </c>
    </row>
    <row r="52156" spans="1:20" x14ac:dyDescent="0.3">
      <c r="A52156" s="35" t="s">
        <v>566</v>
      </c>
      <c r="B52156" s="47">
        <v>44534</v>
      </c>
      <c r="C52156" s="35">
        <v>2021</v>
      </c>
      <c r="D52156" s="35" t="s">
        <v>16</v>
      </c>
      <c r="E52156" s="35" t="s">
        <v>17</v>
      </c>
      <c r="F52156" s="35" t="s">
        <v>39</v>
      </c>
      <c r="G52156" s="35" t="s">
        <v>40</v>
      </c>
      <c r="H52156" s="35" t="s">
        <v>41</v>
      </c>
      <c r="I52156" s="35" t="s">
        <v>41</v>
      </c>
      <c r="J52156" s="35">
        <v>-1</v>
      </c>
      <c r="K52156" s="48">
        <v>-1497.3532510607686</v>
      </c>
      <c r="L52156" s="48" t="s">
        <v>22</v>
      </c>
      <c r="M52156" s="48" t="s">
        <v>22</v>
      </c>
      <c r="N52156" s="35" t="s">
        <v>606</v>
      </c>
      <c r="O52156" s="35" t="s">
        <v>21</v>
      </c>
      <c r="P52156" s="35" t="s">
        <v>22</v>
      </c>
      <c r="Q52156" s="35" t="s">
        <v>22</v>
      </c>
      <c r="R52156" s="35" t="s">
        <v>22</v>
      </c>
      <c r="S52156" s="35" t="s">
        <v>22</v>
      </c>
      <c r="T52156" s="35" t="s">
        <v>655</v>
      </c>
    </row>
    <row r="52157" spans="1:20" x14ac:dyDescent="0.3">
      <c r="A52157" s="35" t="s">
        <v>566</v>
      </c>
      <c r="B52157" s="47">
        <v>44912</v>
      </c>
      <c r="C52157" s="35">
        <v>2022</v>
      </c>
      <c r="D52157" s="35" t="s">
        <v>16</v>
      </c>
      <c r="E52157" s="35" t="s">
        <v>17</v>
      </c>
      <c r="F52157" s="35" t="s">
        <v>39</v>
      </c>
      <c r="G52157" s="35" t="s">
        <v>40</v>
      </c>
      <c r="H52157" s="35" t="s">
        <v>41</v>
      </c>
      <c r="I52157" s="35" t="s">
        <v>41</v>
      </c>
      <c r="J52157" s="35">
        <v>-2</v>
      </c>
      <c r="K52157" s="48">
        <v>-1504.0154826059415</v>
      </c>
      <c r="L52157" s="48">
        <v>300.80309652118831</v>
      </c>
      <c r="M52157" s="48">
        <v>-601.60619304237662</v>
      </c>
      <c r="N52157" s="35" t="s">
        <v>173</v>
      </c>
      <c r="O52157" s="35" t="s">
        <v>21</v>
      </c>
      <c r="P52157" s="35" t="s">
        <v>583</v>
      </c>
      <c r="Q52157" s="35" t="s">
        <v>22</v>
      </c>
      <c r="R52157" s="35" t="s">
        <v>22</v>
      </c>
      <c r="S52157" s="35" t="s">
        <v>22</v>
      </c>
      <c r="T52157" s="35" t="s">
        <v>173</v>
      </c>
    </row>
    <row r="52158" spans="1:20" x14ac:dyDescent="0.3">
      <c r="A52158" s="35" t="s">
        <v>566</v>
      </c>
      <c r="B52158" s="47">
        <v>44192</v>
      </c>
      <c r="C52158" s="35">
        <v>2020</v>
      </c>
      <c r="D52158" s="35" t="s">
        <v>16</v>
      </c>
      <c r="E52158" s="35" t="s">
        <v>17</v>
      </c>
      <c r="F52158" s="35" t="s">
        <v>39</v>
      </c>
      <c r="G52158" s="35" t="s">
        <v>40</v>
      </c>
      <c r="H52158" s="35" t="s">
        <v>41</v>
      </c>
      <c r="I52158" s="35" t="s">
        <v>41</v>
      </c>
      <c r="J52158" s="35">
        <v>-1</v>
      </c>
      <c r="K52158" s="48">
        <v>-1504.8621876183715</v>
      </c>
      <c r="L52158" s="48" t="s">
        <v>22</v>
      </c>
      <c r="M52158" s="48" t="s">
        <v>22</v>
      </c>
      <c r="N52158" s="35" t="s">
        <v>606</v>
      </c>
      <c r="O52158" s="35" t="s">
        <v>21</v>
      </c>
      <c r="P52158" s="35" t="s">
        <v>22</v>
      </c>
      <c r="Q52158" s="35" t="s">
        <v>22</v>
      </c>
      <c r="R52158" s="35" t="s">
        <v>22</v>
      </c>
      <c r="S52158" s="35" t="s">
        <v>22</v>
      </c>
      <c r="T52158" s="35" t="s">
        <v>655</v>
      </c>
    </row>
    <row r="52159" spans="1:20" x14ac:dyDescent="0.3">
      <c r="A52159" s="35" t="s">
        <v>566</v>
      </c>
      <c r="B52159" s="47">
        <v>44367</v>
      </c>
      <c r="C52159" s="35">
        <v>2021</v>
      </c>
      <c r="D52159" s="35" t="s">
        <v>29</v>
      </c>
      <c r="E52159" s="35" t="s">
        <v>30</v>
      </c>
      <c r="F52159" s="35" t="s">
        <v>39</v>
      </c>
      <c r="G52159" s="35" t="s">
        <v>40</v>
      </c>
      <c r="H52159" s="35" t="s">
        <v>41</v>
      </c>
      <c r="I52159" s="35" t="s">
        <v>41</v>
      </c>
      <c r="J52159" s="35">
        <v>-1</v>
      </c>
      <c r="K52159" s="48">
        <v>-1504.9958778834919</v>
      </c>
      <c r="L52159" s="48" t="s">
        <v>22</v>
      </c>
      <c r="M52159" s="48" t="s">
        <v>22</v>
      </c>
      <c r="N52159" s="35" t="s">
        <v>606</v>
      </c>
      <c r="O52159" s="35" t="s">
        <v>21</v>
      </c>
      <c r="P52159" s="35" t="s">
        <v>22</v>
      </c>
      <c r="Q52159" s="35" t="s">
        <v>22</v>
      </c>
      <c r="R52159" s="35" t="s">
        <v>22</v>
      </c>
      <c r="S52159" s="35" t="s">
        <v>22</v>
      </c>
      <c r="T52159" s="35" t="s">
        <v>655</v>
      </c>
    </row>
    <row r="52160" spans="1:20" x14ac:dyDescent="0.3">
      <c r="A52160" s="35" t="s">
        <v>568</v>
      </c>
      <c r="B52160" s="47">
        <v>44837</v>
      </c>
      <c r="C52160" s="35">
        <v>2022</v>
      </c>
      <c r="D52160" s="35" t="s">
        <v>16</v>
      </c>
      <c r="E52160" s="35" t="s">
        <v>46</v>
      </c>
      <c r="F52160" s="35" t="s">
        <v>81</v>
      </c>
      <c r="G52160" s="35" t="s">
        <v>82</v>
      </c>
      <c r="H52160" s="35" t="s">
        <v>27</v>
      </c>
      <c r="I52160" s="35" t="s">
        <v>28</v>
      </c>
      <c r="J52160" s="35">
        <v>-1</v>
      </c>
      <c r="K52160" s="48">
        <v>-1512.7381039537306</v>
      </c>
      <c r="L52160" s="48">
        <v>13.770097307414398</v>
      </c>
      <c r="M52160" s="48">
        <v>-13.770097307414398</v>
      </c>
      <c r="N52160" s="35" t="s">
        <v>606</v>
      </c>
      <c r="O52160" s="35" t="s">
        <v>21</v>
      </c>
      <c r="P52160" s="35" t="s">
        <v>577</v>
      </c>
      <c r="Q52160" s="35" t="s">
        <v>22</v>
      </c>
      <c r="R52160" s="35" t="s">
        <v>22</v>
      </c>
      <c r="S52160" s="35" t="s">
        <v>22</v>
      </c>
      <c r="T52160" s="35" t="s">
        <v>658</v>
      </c>
    </row>
    <row r="52161" spans="1:20" x14ac:dyDescent="0.3">
      <c r="A52161" s="35" t="s">
        <v>566</v>
      </c>
      <c r="B52161" s="47">
        <v>44045</v>
      </c>
      <c r="C52161" s="35">
        <v>2020</v>
      </c>
      <c r="D52161" s="35" t="s">
        <v>23</v>
      </c>
      <c r="E52161" s="35" t="s">
        <v>44</v>
      </c>
      <c r="F52161" s="35" t="s">
        <v>39</v>
      </c>
      <c r="G52161" s="35" t="s">
        <v>40</v>
      </c>
      <c r="H52161" s="35" t="s">
        <v>41</v>
      </c>
      <c r="I52161" s="35" t="s">
        <v>41</v>
      </c>
      <c r="J52161" s="35">
        <v>-1</v>
      </c>
      <c r="K52161" s="48">
        <v>-1516.6937760815381</v>
      </c>
      <c r="L52161" s="48" t="s">
        <v>22</v>
      </c>
      <c r="M52161" s="48" t="s">
        <v>22</v>
      </c>
      <c r="N52161" s="35" t="s">
        <v>606</v>
      </c>
      <c r="O52161" s="35" t="s">
        <v>21</v>
      </c>
      <c r="P52161" s="35" t="s">
        <v>22</v>
      </c>
      <c r="Q52161" s="35" t="s">
        <v>22</v>
      </c>
      <c r="R52161" s="35" t="s">
        <v>22</v>
      </c>
      <c r="S52161" s="35" t="s">
        <v>22</v>
      </c>
      <c r="T52161" s="35" t="s">
        <v>655</v>
      </c>
    </row>
    <row r="52162" spans="1:20" x14ac:dyDescent="0.3">
      <c r="A52162" s="35" t="s">
        <v>568</v>
      </c>
      <c r="B52162" s="47">
        <v>44204</v>
      </c>
      <c r="C52162" s="35">
        <v>2021</v>
      </c>
      <c r="D52162" s="35" t="s">
        <v>33</v>
      </c>
      <c r="E52162" s="35" t="s">
        <v>43</v>
      </c>
      <c r="F52162" s="35" t="s">
        <v>36</v>
      </c>
      <c r="G52162" s="35" t="s">
        <v>37</v>
      </c>
      <c r="H52162" s="35" t="s">
        <v>27</v>
      </c>
      <c r="I52162" s="35" t="s">
        <v>28</v>
      </c>
      <c r="J52162" s="35">
        <v>-1</v>
      </c>
      <c r="K52162" s="48">
        <v>-1517.3430651358071</v>
      </c>
      <c r="L52162" s="48">
        <v>33.512584391979857</v>
      </c>
      <c r="M52162" s="48">
        <v>-33.512584391979857</v>
      </c>
      <c r="N52162" s="35" t="s">
        <v>606</v>
      </c>
      <c r="O52162" s="35" t="s">
        <v>21</v>
      </c>
      <c r="P52162" s="35" t="s">
        <v>577</v>
      </c>
      <c r="Q52162" s="35" t="s">
        <v>22</v>
      </c>
      <c r="R52162" s="35" t="s">
        <v>22</v>
      </c>
      <c r="S52162" s="35" t="s">
        <v>22</v>
      </c>
      <c r="T52162" s="35" t="s">
        <v>658</v>
      </c>
    </row>
    <row r="52163" spans="1:20" x14ac:dyDescent="0.3">
      <c r="A52163" s="35" t="s">
        <v>566</v>
      </c>
      <c r="B52163" s="47">
        <v>44177</v>
      </c>
      <c r="C52163" s="35">
        <v>2020</v>
      </c>
      <c r="D52163" s="35" t="s">
        <v>16</v>
      </c>
      <c r="E52163" s="35" t="s">
        <v>17</v>
      </c>
      <c r="F52163" s="35" t="s">
        <v>39</v>
      </c>
      <c r="G52163" s="35" t="s">
        <v>40</v>
      </c>
      <c r="H52163" s="35" t="s">
        <v>41</v>
      </c>
      <c r="I52163" s="35" t="s">
        <v>41</v>
      </c>
      <c r="J52163" s="35">
        <v>-1</v>
      </c>
      <c r="K52163" s="48">
        <v>-1521.1946816739296</v>
      </c>
      <c r="L52163" s="48" t="s">
        <v>22</v>
      </c>
      <c r="M52163" s="48" t="s">
        <v>22</v>
      </c>
      <c r="N52163" s="35" t="s">
        <v>606</v>
      </c>
      <c r="O52163" s="35" t="s">
        <v>21</v>
      </c>
      <c r="P52163" s="35" t="s">
        <v>22</v>
      </c>
      <c r="Q52163" s="35" t="s">
        <v>22</v>
      </c>
      <c r="R52163" s="35" t="s">
        <v>22</v>
      </c>
      <c r="S52163" s="35" t="s">
        <v>22</v>
      </c>
      <c r="T52163" s="35" t="s">
        <v>655</v>
      </c>
    </row>
    <row r="52164" spans="1:20" x14ac:dyDescent="0.3">
      <c r="A52164" s="35" t="s">
        <v>568</v>
      </c>
      <c r="B52164" s="47">
        <v>44104</v>
      </c>
      <c r="C52164" s="35">
        <v>2020</v>
      </c>
      <c r="D52164" s="35" t="s">
        <v>23</v>
      </c>
      <c r="E52164" s="35" t="s">
        <v>24</v>
      </c>
      <c r="F52164" s="35" t="s">
        <v>31</v>
      </c>
      <c r="G52164" s="35" t="s">
        <v>32</v>
      </c>
      <c r="H52164" s="35" t="s">
        <v>27</v>
      </c>
      <c r="I52164" s="35" t="s">
        <v>28</v>
      </c>
      <c r="J52164" s="35">
        <v>-4</v>
      </c>
      <c r="K52164" s="48">
        <v>-1523.341301697548</v>
      </c>
      <c r="L52164" s="48" t="s">
        <v>22</v>
      </c>
      <c r="M52164" s="48" t="s">
        <v>22</v>
      </c>
      <c r="N52164" s="35" t="s">
        <v>42</v>
      </c>
      <c r="O52164" s="35" t="s">
        <v>21</v>
      </c>
      <c r="P52164" s="35" t="s">
        <v>577</v>
      </c>
      <c r="Q52164" s="35" t="s">
        <v>22</v>
      </c>
      <c r="R52164" s="35" t="s">
        <v>22</v>
      </c>
      <c r="S52164" s="35" t="s">
        <v>22</v>
      </c>
      <c r="T52164" s="35" t="s">
        <v>42</v>
      </c>
    </row>
    <row r="52165" spans="1:20" x14ac:dyDescent="0.3">
      <c r="A52165" s="35" t="s">
        <v>566</v>
      </c>
      <c r="B52165" s="47">
        <v>44882</v>
      </c>
      <c r="C52165" s="35">
        <v>2022</v>
      </c>
      <c r="D52165" s="35" t="s">
        <v>16</v>
      </c>
      <c r="E52165" s="35" t="s">
        <v>38</v>
      </c>
      <c r="F52165" s="35" t="s">
        <v>39</v>
      </c>
      <c r="G52165" s="35" t="s">
        <v>40</v>
      </c>
      <c r="H52165" s="35" t="s">
        <v>41</v>
      </c>
      <c r="I52165" s="35" t="s">
        <v>41</v>
      </c>
      <c r="J52165" s="35">
        <v>-2</v>
      </c>
      <c r="K52165" s="48">
        <v>-1537.4380488860736</v>
      </c>
      <c r="L52165" s="48">
        <v>307.48760977721474</v>
      </c>
      <c r="M52165" s="48">
        <v>-614.97521955442949</v>
      </c>
      <c r="N52165" s="35" t="s">
        <v>173</v>
      </c>
      <c r="O52165" s="35" t="s">
        <v>21</v>
      </c>
      <c r="P52165" s="35" t="s">
        <v>583</v>
      </c>
      <c r="Q52165" s="35" t="s">
        <v>22</v>
      </c>
      <c r="R52165" s="35" t="s">
        <v>22</v>
      </c>
      <c r="S52165" s="35" t="s">
        <v>22</v>
      </c>
      <c r="T52165" s="35" t="s">
        <v>173</v>
      </c>
    </row>
    <row r="52166" spans="1:20" x14ac:dyDescent="0.3">
      <c r="A52166" s="35" t="s">
        <v>566</v>
      </c>
      <c r="B52166" s="47">
        <v>44875</v>
      </c>
      <c r="C52166" s="35">
        <v>2022</v>
      </c>
      <c r="D52166" s="35" t="s">
        <v>16</v>
      </c>
      <c r="E52166" s="35" t="s">
        <v>38</v>
      </c>
      <c r="F52166" s="35" t="s">
        <v>50</v>
      </c>
      <c r="G52166" s="35" t="s">
        <v>51</v>
      </c>
      <c r="H52166" s="35" t="s">
        <v>52</v>
      </c>
      <c r="I52166" s="35" t="s">
        <v>20</v>
      </c>
      <c r="J52166" s="35">
        <v>-2</v>
      </c>
      <c r="K52166" s="48">
        <v>-1541.4710385505432</v>
      </c>
      <c r="L52166" s="48" t="s">
        <v>22</v>
      </c>
      <c r="M52166" s="48" t="s">
        <v>22</v>
      </c>
      <c r="N52166" s="35" t="s">
        <v>606</v>
      </c>
      <c r="O52166" s="35" t="s">
        <v>53</v>
      </c>
      <c r="P52166" s="35" t="s">
        <v>22</v>
      </c>
      <c r="Q52166" s="35" t="s">
        <v>22</v>
      </c>
      <c r="R52166" s="35" t="s">
        <v>22</v>
      </c>
      <c r="S52166" s="35" t="s">
        <v>22</v>
      </c>
      <c r="T52166" s="35" t="s">
        <v>655</v>
      </c>
    </row>
    <row r="52167" spans="1:20" x14ac:dyDescent="0.3">
      <c r="A52167" s="35" t="s">
        <v>566</v>
      </c>
      <c r="B52167" s="47">
        <v>45229</v>
      </c>
      <c r="C52167" s="35">
        <v>2023</v>
      </c>
      <c r="D52167" s="35" t="s">
        <v>16</v>
      </c>
      <c r="E52167" s="35" t="s">
        <v>46</v>
      </c>
      <c r="F52167" s="35" t="s">
        <v>39</v>
      </c>
      <c r="G52167" s="35" t="s">
        <v>40</v>
      </c>
      <c r="H52167" s="35" t="s">
        <v>41</v>
      </c>
      <c r="I52167" s="35" t="s">
        <v>41</v>
      </c>
      <c r="J52167" s="35">
        <v>-3</v>
      </c>
      <c r="K52167" s="48">
        <v>-1542.4514338280935</v>
      </c>
      <c r="L52167" s="48" t="s">
        <v>22</v>
      </c>
      <c r="M52167" s="48" t="s">
        <v>22</v>
      </c>
      <c r="N52167" s="35" t="s">
        <v>606</v>
      </c>
      <c r="O52167" s="35" t="s">
        <v>21</v>
      </c>
      <c r="P52167" s="35" t="s">
        <v>22</v>
      </c>
      <c r="Q52167" s="35" t="s">
        <v>22</v>
      </c>
      <c r="R52167" s="35" t="s">
        <v>22</v>
      </c>
      <c r="S52167" s="35" t="s">
        <v>22</v>
      </c>
      <c r="T52167" s="35" t="s">
        <v>655</v>
      </c>
    </row>
    <row r="52168" spans="1:20" x14ac:dyDescent="0.3">
      <c r="A52168" s="35" t="s">
        <v>566</v>
      </c>
      <c r="B52168" s="47">
        <v>45227</v>
      </c>
      <c r="C52168" s="35">
        <v>2023</v>
      </c>
      <c r="D52168" s="35" t="s">
        <v>16</v>
      </c>
      <c r="E52168" s="35" t="s">
        <v>46</v>
      </c>
      <c r="F52168" s="35" t="s">
        <v>39</v>
      </c>
      <c r="G52168" s="35" t="s">
        <v>40</v>
      </c>
      <c r="H52168" s="35" t="s">
        <v>41</v>
      </c>
      <c r="I52168" s="35" t="s">
        <v>41</v>
      </c>
      <c r="J52168" s="35">
        <v>-5</v>
      </c>
      <c r="K52168" s="48">
        <v>-1542.4514338280935</v>
      </c>
      <c r="L52168" s="48" t="s">
        <v>22</v>
      </c>
      <c r="M52168" s="48" t="s">
        <v>22</v>
      </c>
      <c r="N52168" s="35" t="s">
        <v>606</v>
      </c>
      <c r="O52168" s="35" t="s">
        <v>21</v>
      </c>
      <c r="P52168" s="35" t="s">
        <v>22</v>
      </c>
      <c r="Q52168" s="35" t="s">
        <v>22</v>
      </c>
      <c r="R52168" s="35" t="s">
        <v>22</v>
      </c>
      <c r="S52168" s="35" t="s">
        <v>22</v>
      </c>
      <c r="T52168" s="35" t="s">
        <v>655</v>
      </c>
    </row>
    <row r="52169" spans="1:20" x14ac:dyDescent="0.3">
      <c r="A52169" s="35" t="s">
        <v>566</v>
      </c>
      <c r="B52169" s="47">
        <v>45138</v>
      </c>
      <c r="C52169" s="35">
        <v>2023</v>
      </c>
      <c r="D52169" s="35" t="s">
        <v>23</v>
      </c>
      <c r="E52169" s="35" t="s">
        <v>47</v>
      </c>
      <c r="F52169" s="35" t="s">
        <v>39</v>
      </c>
      <c r="G52169" s="35" t="s">
        <v>40</v>
      </c>
      <c r="H52169" s="35" t="s">
        <v>41</v>
      </c>
      <c r="I52169" s="35" t="s">
        <v>41</v>
      </c>
      <c r="J52169" s="35">
        <v>-5</v>
      </c>
      <c r="K52169" s="48">
        <v>-1542.4514338280935</v>
      </c>
      <c r="L52169" s="48" t="s">
        <v>22</v>
      </c>
      <c r="M52169" s="48" t="s">
        <v>22</v>
      </c>
      <c r="N52169" s="35" t="s">
        <v>606</v>
      </c>
      <c r="O52169" s="35" t="s">
        <v>21</v>
      </c>
      <c r="P52169" s="35" t="s">
        <v>22</v>
      </c>
      <c r="Q52169" s="35" t="s">
        <v>22</v>
      </c>
      <c r="R52169" s="35" t="s">
        <v>22</v>
      </c>
      <c r="S52169" s="35" t="s">
        <v>22</v>
      </c>
      <c r="T52169" s="35" t="s">
        <v>655</v>
      </c>
    </row>
    <row r="52170" spans="1:20" x14ac:dyDescent="0.3">
      <c r="A52170" s="35" t="s">
        <v>566</v>
      </c>
      <c r="B52170" s="47">
        <v>44087</v>
      </c>
      <c r="C52170" s="35">
        <v>2020</v>
      </c>
      <c r="D52170" s="35" t="s">
        <v>23</v>
      </c>
      <c r="E52170" s="35" t="s">
        <v>24</v>
      </c>
      <c r="F52170" s="35" t="s">
        <v>39</v>
      </c>
      <c r="G52170" s="35" t="s">
        <v>40</v>
      </c>
      <c r="H52170" s="35" t="s">
        <v>41</v>
      </c>
      <c r="I52170" s="35" t="s">
        <v>41</v>
      </c>
      <c r="J52170" s="35">
        <v>-1</v>
      </c>
      <c r="K52170" s="48">
        <v>-1551.2972730369017</v>
      </c>
      <c r="L52170" s="48" t="s">
        <v>22</v>
      </c>
      <c r="M52170" s="48" t="s">
        <v>22</v>
      </c>
      <c r="N52170" s="35" t="s">
        <v>606</v>
      </c>
      <c r="O52170" s="35" t="s">
        <v>21</v>
      </c>
      <c r="P52170" s="35" t="s">
        <v>22</v>
      </c>
      <c r="Q52170" s="35" t="s">
        <v>22</v>
      </c>
      <c r="R52170" s="35" t="s">
        <v>22</v>
      </c>
      <c r="S52170" s="35" t="s">
        <v>22</v>
      </c>
      <c r="T52170" s="35" t="s">
        <v>655</v>
      </c>
    </row>
    <row r="52171" spans="1:20" x14ac:dyDescent="0.3">
      <c r="A52171" s="35" t="s">
        <v>566</v>
      </c>
      <c r="B52171" s="47">
        <v>45117</v>
      </c>
      <c r="C52171" s="35">
        <v>2023</v>
      </c>
      <c r="D52171" s="35" t="s">
        <v>23</v>
      </c>
      <c r="E52171" s="35" t="s">
        <v>47</v>
      </c>
      <c r="F52171" s="35" t="s">
        <v>39</v>
      </c>
      <c r="G52171" s="35" t="s">
        <v>40</v>
      </c>
      <c r="H52171" s="35" t="s">
        <v>41</v>
      </c>
      <c r="I52171" s="35" t="s">
        <v>41</v>
      </c>
      <c r="J52171" s="35">
        <v>-1</v>
      </c>
      <c r="K52171" s="48">
        <v>-1554.0156417610192</v>
      </c>
      <c r="L52171" s="48">
        <v>68.226598633176195</v>
      </c>
      <c r="M52171" s="48">
        <v>-68.226598633176195</v>
      </c>
      <c r="N52171" s="35" t="s">
        <v>606</v>
      </c>
      <c r="O52171" s="35" t="s">
        <v>21</v>
      </c>
      <c r="P52171" s="35" t="s">
        <v>574</v>
      </c>
      <c r="Q52171" s="35" t="s">
        <v>22</v>
      </c>
      <c r="R52171" s="35" t="s">
        <v>22</v>
      </c>
      <c r="S52171" s="35" t="s">
        <v>22</v>
      </c>
      <c r="T52171" s="35" t="s">
        <v>658</v>
      </c>
    </row>
    <row r="52172" spans="1:20" x14ac:dyDescent="0.3">
      <c r="A52172" s="35" t="s">
        <v>568</v>
      </c>
      <c r="B52172" s="47">
        <v>44778</v>
      </c>
      <c r="C52172" s="35">
        <v>2022</v>
      </c>
      <c r="D52172" s="35" t="s">
        <v>23</v>
      </c>
      <c r="E52172" s="35" t="s">
        <v>44</v>
      </c>
      <c r="F52172" s="35" t="s">
        <v>36</v>
      </c>
      <c r="G52172" s="35" t="s">
        <v>37</v>
      </c>
      <c r="H52172" s="35" t="s">
        <v>27</v>
      </c>
      <c r="I52172" s="35" t="s">
        <v>28</v>
      </c>
      <c r="J52172" s="35">
        <v>-4</v>
      </c>
      <c r="K52172" s="48">
        <v>-1555.5441671255637</v>
      </c>
      <c r="L52172" s="48">
        <v>323.41123443861233</v>
      </c>
      <c r="M52172" s="48">
        <v>-1293.6449377544493</v>
      </c>
      <c r="N52172" s="35" t="s">
        <v>606</v>
      </c>
      <c r="O52172" s="35" t="s">
        <v>21</v>
      </c>
      <c r="P52172" s="35" t="s">
        <v>577</v>
      </c>
      <c r="Q52172" s="35" t="s">
        <v>22</v>
      </c>
      <c r="R52172" s="35" t="s">
        <v>22</v>
      </c>
      <c r="S52172" s="35" t="s">
        <v>22</v>
      </c>
      <c r="T52172" s="35" t="s">
        <v>658</v>
      </c>
    </row>
    <row r="52173" spans="1:20" x14ac:dyDescent="0.3">
      <c r="A52173" s="35" t="s">
        <v>566</v>
      </c>
      <c r="B52173" s="47">
        <v>45200</v>
      </c>
      <c r="C52173" s="35">
        <v>2023</v>
      </c>
      <c r="D52173" s="35" t="s">
        <v>16</v>
      </c>
      <c r="E52173" s="35" t="s">
        <v>46</v>
      </c>
      <c r="F52173" s="35" t="s">
        <v>148</v>
      </c>
      <c r="G52173" s="35" t="s">
        <v>149</v>
      </c>
      <c r="H52173" s="35" t="s">
        <v>52</v>
      </c>
      <c r="I52173" s="35" t="s">
        <v>28</v>
      </c>
      <c r="J52173" s="35">
        <v>-3</v>
      </c>
      <c r="K52173" s="48">
        <v>-1559.719759739495</v>
      </c>
      <c r="L52173" s="48" t="s">
        <v>22</v>
      </c>
      <c r="M52173" s="48" t="s">
        <v>22</v>
      </c>
      <c r="N52173" s="35" t="s">
        <v>606</v>
      </c>
      <c r="O52173" s="35" t="s">
        <v>53</v>
      </c>
      <c r="P52173" s="35" t="s">
        <v>597</v>
      </c>
      <c r="Q52173" s="35" t="s">
        <v>22</v>
      </c>
      <c r="R52173" s="35" t="s">
        <v>22</v>
      </c>
      <c r="S52173" s="35" t="s">
        <v>22</v>
      </c>
      <c r="T52173" s="35" t="s">
        <v>655</v>
      </c>
    </row>
    <row r="52174" spans="1:20" x14ac:dyDescent="0.3">
      <c r="A52174" s="35" t="s">
        <v>566</v>
      </c>
      <c r="B52174" s="47">
        <v>44765</v>
      </c>
      <c r="C52174" s="35">
        <v>2022</v>
      </c>
      <c r="D52174" s="35" t="s">
        <v>23</v>
      </c>
      <c r="E52174" s="35" t="s">
        <v>47</v>
      </c>
      <c r="F52174" s="35" t="s">
        <v>39</v>
      </c>
      <c r="G52174" s="35" t="s">
        <v>40</v>
      </c>
      <c r="H52174" s="35" t="s">
        <v>41</v>
      </c>
      <c r="I52174" s="35" t="s">
        <v>41</v>
      </c>
      <c r="J52174" s="35">
        <v>-3</v>
      </c>
      <c r="K52174" s="48">
        <v>-1567.4737951164859</v>
      </c>
      <c r="L52174" s="48">
        <v>214.28321327735324</v>
      </c>
      <c r="M52174" s="48">
        <v>-642.84963983205967</v>
      </c>
      <c r="N52174" s="35" t="s">
        <v>42</v>
      </c>
      <c r="O52174" s="35" t="s">
        <v>21</v>
      </c>
      <c r="P52174" s="35" t="s">
        <v>572</v>
      </c>
      <c r="Q52174" s="35" t="s">
        <v>22</v>
      </c>
      <c r="R52174" s="35" t="s">
        <v>22</v>
      </c>
      <c r="S52174" s="35" t="s">
        <v>22</v>
      </c>
      <c r="T52174" s="35" t="s">
        <v>42</v>
      </c>
    </row>
    <row r="52175" spans="1:20" x14ac:dyDescent="0.3">
      <c r="A52175" s="35" t="s">
        <v>566</v>
      </c>
      <c r="B52175" s="47">
        <v>44064</v>
      </c>
      <c r="C52175" s="35">
        <v>2020</v>
      </c>
      <c r="D52175" s="35" t="s">
        <v>23</v>
      </c>
      <c r="E52175" s="35" t="s">
        <v>44</v>
      </c>
      <c r="F52175" s="35" t="s">
        <v>39</v>
      </c>
      <c r="G52175" s="35" t="s">
        <v>40</v>
      </c>
      <c r="H52175" s="35" t="s">
        <v>41</v>
      </c>
      <c r="I52175" s="35" t="s">
        <v>41</v>
      </c>
      <c r="J52175" s="35">
        <v>-1</v>
      </c>
      <c r="K52175" s="48">
        <v>-1570.882896877059</v>
      </c>
      <c r="L52175" s="48" t="s">
        <v>22</v>
      </c>
      <c r="M52175" s="48" t="s">
        <v>22</v>
      </c>
      <c r="N52175" s="35" t="s">
        <v>606</v>
      </c>
      <c r="O52175" s="35" t="s">
        <v>21</v>
      </c>
      <c r="P52175" s="35" t="s">
        <v>22</v>
      </c>
      <c r="Q52175" s="35" t="s">
        <v>22</v>
      </c>
      <c r="R52175" s="35" t="s">
        <v>22</v>
      </c>
      <c r="S52175" s="35" t="s">
        <v>22</v>
      </c>
      <c r="T52175" s="35" t="s">
        <v>655</v>
      </c>
    </row>
    <row r="52176" spans="1:20" x14ac:dyDescent="0.3">
      <c r="A52176" s="35" t="s">
        <v>566</v>
      </c>
      <c r="B52176" s="47">
        <v>45284</v>
      </c>
      <c r="C52176" s="35">
        <v>2023</v>
      </c>
      <c r="D52176" s="35" t="s">
        <v>16</v>
      </c>
      <c r="E52176" s="35" t="s">
        <v>17</v>
      </c>
      <c r="F52176" s="35" t="s">
        <v>39</v>
      </c>
      <c r="G52176" s="35" t="s">
        <v>40</v>
      </c>
      <c r="H52176" s="35" t="s">
        <v>41</v>
      </c>
      <c r="I52176" s="35" t="s">
        <v>41</v>
      </c>
      <c r="J52176" s="35">
        <v>-1</v>
      </c>
      <c r="K52176" s="48">
        <v>-1583.9622611480174</v>
      </c>
      <c r="L52176" s="48">
        <v>57.464532290973679</v>
      </c>
      <c r="M52176" s="48">
        <v>-57.464532290973679</v>
      </c>
      <c r="N52176" s="35" t="s">
        <v>606</v>
      </c>
      <c r="O52176" s="35" t="s">
        <v>21</v>
      </c>
      <c r="P52176" s="35" t="s">
        <v>574</v>
      </c>
      <c r="Q52176" s="35" t="s">
        <v>22</v>
      </c>
      <c r="R52176" s="35" t="s">
        <v>22</v>
      </c>
      <c r="S52176" s="35" t="s">
        <v>22</v>
      </c>
      <c r="T52176" s="35" t="s">
        <v>658</v>
      </c>
    </row>
    <row r="52177" spans="1:20" x14ac:dyDescent="0.3">
      <c r="A52177" s="35" t="s">
        <v>566</v>
      </c>
      <c r="B52177" s="47">
        <v>44084</v>
      </c>
      <c r="C52177" s="35">
        <v>2020</v>
      </c>
      <c r="D52177" s="35" t="s">
        <v>23</v>
      </c>
      <c r="E52177" s="35" t="s">
        <v>24</v>
      </c>
      <c r="F52177" s="35" t="s">
        <v>39</v>
      </c>
      <c r="G52177" s="35" t="s">
        <v>40</v>
      </c>
      <c r="H52177" s="35" t="s">
        <v>41</v>
      </c>
      <c r="I52177" s="35" t="s">
        <v>41</v>
      </c>
      <c r="J52177" s="35">
        <v>-1</v>
      </c>
      <c r="K52177" s="48">
        <v>-1595.8384130328911</v>
      </c>
      <c r="L52177" s="48" t="s">
        <v>22</v>
      </c>
      <c r="M52177" s="48" t="s">
        <v>22</v>
      </c>
      <c r="N52177" s="35" t="s">
        <v>606</v>
      </c>
      <c r="O52177" s="35" t="s">
        <v>21</v>
      </c>
      <c r="P52177" s="35" t="s">
        <v>22</v>
      </c>
      <c r="Q52177" s="35" t="s">
        <v>22</v>
      </c>
      <c r="R52177" s="35" t="s">
        <v>22</v>
      </c>
      <c r="S52177" s="35" t="s">
        <v>22</v>
      </c>
      <c r="T52177" s="35" t="s">
        <v>655</v>
      </c>
    </row>
    <row r="52178" spans="1:20" x14ac:dyDescent="0.3">
      <c r="A52178" s="35" t="s">
        <v>566</v>
      </c>
      <c r="B52178" s="47">
        <v>44235</v>
      </c>
      <c r="C52178" s="35">
        <v>2021</v>
      </c>
      <c r="D52178" s="35" t="s">
        <v>33</v>
      </c>
      <c r="E52178" s="35" t="s">
        <v>45</v>
      </c>
      <c r="F52178" s="35" t="s">
        <v>39</v>
      </c>
      <c r="G52178" s="35" t="s">
        <v>40</v>
      </c>
      <c r="H52178" s="35" t="s">
        <v>41</v>
      </c>
      <c r="I52178" s="35" t="s">
        <v>41</v>
      </c>
      <c r="J52178" s="35">
        <v>-1</v>
      </c>
      <c r="K52178" s="48">
        <v>-1597.7323584554319</v>
      </c>
      <c r="L52178" s="48" t="s">
        <v>22</v>
      </c>
      <c r="M52178" s="48" t="s">
        <v>22</v>
      </c>
      <c r="N52178" s="35" t="s">
        <v>606</v>
      </c>
      <c r="O52178" s="35" t="s">
        <v>21</v>
      </c>
      <c r="P52178" s="35" t="s">
        <v>22</v>
      </c>
      <c r="Q52178" s="35" t="s">
        <v>22</v>
      </c>
      <c r="R52178" s="35" t="s">
        <v>22</v>
      </c>
      <c r="S52178" s="35" t="s">
        <v>22</v>
      </c>
      <c r="T52178" s="35" t="s">
        <v>655</v>
      </c>
    </row>
    <row r="52179" spans="1:20" x14ac:dyDescent="0.3">
      <c r="A52179" s="35" t="s">
        <v>568</v>
      </c>
      <c r="B52179" s="47">
        <v>44071</v>
      </c>
      <c r="C52179" s="35">
        <v>2020</v>
      </c>
      <c r="D52179" s="35" t="s">
        <v>23</v>
      </c>
      <c r="E52179" s="35" t="s">
        <v>44</v>
      </c>
      <c r="F52179" s="35" t="s">
        <v>25</v>
      </c>
      <c r="G52179" s="35" t="s">
        <v>26</v>
      </c>
      <c r="H52179" s="35" t="s">
        <v>27</v>
      </c>
      <c r="I52179" s="35" t="s">
        <v>28</v>
      </c>
      <c r="J52179" s="35">
        <v>-1</v>
      </c>
      <c r="K52179" s="48">
        <v>-1603.1240868477425</v>
      </c>
      <c r="L52179" s="48">
        <v>42.870902950416827</v>
      </c>
      <c r="M52179" s="48">
        <v>-42.870902950416827</v>
      </c>
      <c r="N52179" s="35" t="s">
        <v>606</v>
      </c>
      <c r="O52179" s="35" t="s">
        <v>21</v>
      </c>
      <c r="P52179" s="35" t="s">
        <v>577</v>
      </c>
      <c r="Q52179" s="35" t="s">
        <v>22</v>
      </c>
      <c r="R52179" s="35" t="s">
        <v>22</v>
      </c>
      <c r="S52179" s="35" t="s">
        <v>22</v>
      </c>
      <c r="T52179" s="35" t="s">
        <v>658</v>
      </c>
    </row>
    <row r="52180" spans="1:20" x14ac:dyDescent="0.3">
      <c r="A52180" s="35" t="s">
        <v>566</v>
      </c>
      <c r="B52180" s="47">
        <v>44073</v>
      </c>
      <c r="C52180" s="35">
        <v>2020</v>
      </c>
      <c r="D52180" s="35" t="s">
        <v>23</v>
      </c>
      <c r="E52180" s="35" t="s">
        <v>44</v>
      </c>
      <c r="F52180" s="35" t="s">
        <v>39</v>
      </c>
      <c r="G52180" s="35" t="s">
        <v>40</v>
      </c>
      <c r="H52180" s="35" t="s">
        <v>41</v>
      </c>
      <c r="I52180" s="35" t="s">
        <v>41</v>
      </c>
      <c r="J52180" s="35">
        <v>-1</v>
      </c>
      <c r="K52180" s="48">
        <v>-1604.2386180246308</v>
      </c>
      <c r="L52180" s="48" t="s">
        <v>22</v>
      </c>
      <c r="M52180" s="48" t="s">
        <v>22</v>
      </c>
      <c r="N52180" s="35" t="s">
        <v>606</v>
      </c>
      <c r="O52180" s="35" t="s">
        <v>21</v>
      </c>
      <c r="P52180" s="35" t="s">
        <v>22</v>
      </c>
      <c r="Q52180" s="35" t="s">
        <v>22</v>
      </c>
      <c r="R52180" s="35" t="s">
        <v>22</v>
      </c>
      <c r="S52180" s="35" t="s">
        <v>22</v>
      </c>
      <c r="T52180" s="35" t="s">
        <v>655</v>
      </c>
    </row>
    <row r="52181" spans="1:20" x14ac:dyDescent="0.3">
      <c r="A52181" s="35" t="s">
        <v>566</v>
      </c>
      <c r="B52181" s="47">
        <v>44331</v>
      </c>
      <c r="C52181" s="35">
        <v>2021</v>
      </c>
      <c r="D52181" s="35" t="s">
        <v>29</v>
      </c>
      <c r="E52181" s="35" t="s">
        <v>48</v>
      </c>
      <c r="F52181" s="35" t="s">
        <v>39</v>
      </c>
      <c r="G52181" s="35" t="s">
        <v>40</v>
      </c>
      <c r="H52181" s="35" t="s">
        <v>41</v>
      </c>
      <c r="I52181" s="35" t="s">
        <v>41</v>
      </c>
      <c r="J52181" s="35">
        <v>-1</v>
      </c>
      <c r="K52181" s="48">
        <v>-1604.2831814463377</v>
      </c>
      <c r="L52181" s="48" t="s">
        <v>22</v>
      </c>
      <c r="M52181" s="48" t="s">
        <v>22</v>
      </c>
      <c r="N52181" s="35" t="s">
        <v>606</v>
      </c>
      <c r="O52181" s="35" t="s">
        <v>21</v>
      </c>
      <c r="P52181" s="35" t="s">
        <v>22</v>
      </c>
      <c r="Q52181" s="35" t="s">
        <v>22</v>
      </c>
      <c r="R52181" s="35" t="s">
        <v>22</v>
      </c>
      <c r="S52181" s="35" t="s">
        <v>22</v>
      </c>
      <c r="T52181" s="35" t="s">
        <v>655</v>
      </c>
    </row>
    <row r="52182" spans="1:20" x14ac:dyDescent="0.3">
      <c r="A52182" s="35" t="s">
        <v>566</v>
      </c>
      <c r="B52182" s="47">
        <v>44143</v>
      </c>
      <c r="C52182" s="35">
        <v>2020</v>
      </c>
      <c r="D52182" s="35" t="s">
        <v>16</v>
      </c>
      <c r="E52182" s="35" t="s">
        <v>38</v>
      </c>
      <c r="F52182" s="35" t="s">
        <v>103</v>
      </c>
      <c r="G52182" s="35" t="s">
        <v>104</v>
      </c>
      <c r="H52182" s="35" t="s">
        <v>27</v>
      </c>
      <c r="I52182" s="35" t="s">
        <v>28</v>
      </c>
      <c r="J52182" s="35">
        <v>-1</v>
      </c>
      <c r="K52182" s="48">
        <v>-1605.8206194952238</v>
      </c>
      <c r="L52182" s="48" t="s">
        <v>22</v>
      </c>
      <c r="M52182" s="48" t="s">
        <v>22</v>
      </c>
      <c r="N52182" s="35" t="s">
        <v>606</v>
      </c>
      <c r="O52182" s="35" t="s">
        <v>53</v>
      </c>
      <c r="P52182" s="35" t="s">
        <v>587</v>
      </c>
      <c r="Q52182" s="35" t="s">
        <v>22</v>
      </c>
      <c r="R52182" s="35" t="s">
        <v>22</v>
      </c>
      <c r="S52182" s="35" t="s">
        <v>22</v>
      </c>
      <c r="T52182" s="35" t="s">
        <v>655</v>
      </c>
    </row>
    <row r="52183" spans="1:20" x14ac:dyDescent="0.3">
      <c r="A52183" s="35" t="s">
        <v>566</v>
      </c>
      <c r="B52183" s="47">
        <v>44063</v>
      </c>
      <c r="C52183" s="35">
        <v>2020</v>
      </c>
      <c r="D52183" s="35" t="s">
        <v>23</v>
      </c>
      <c r="E52183" s="35" t="s">
        <v>44</v>
      </c>
      <c r="F52183" s="35" t="s">
        <v>39</v>
      </c>
      <c r="G52183" s="35" t="s">
        <v>40</v>
      </c>
      <c r="H52183" s="35" t="s">
        <v>41</v>
      </c>
      <c r="I52183" s="35" t="s">
        <v>41</v>
      </c>
      <c r="J52183" s="35">
        <v>-1</v>
      </c>
      <c r="K52183" s="48">
        <v>-1615.201219764514</v>
      </c>
      <c r="L52183" s="48" t="s">
        <v>22</v>
      </c>
      <c r="M52183" s="48" t="s">
        <v>22</v>
      </c>
      <c r="N52183" s="35" t="s">
        <v>606</v>
      </c>
      <c r="O52183" s="35" t="s">
        <v>21</v>
      </c>
      <c r="P52183" s="35" t="s">
        <v>22</v>
      </c>
      <c r="Q52183" s="35" t="s">
        <v>22</v>
      </c>
      <c r="R52183" s="35" t="s">
        <v>22</v>
      </c>
      <c r="S52183" s="35" t="s">
        <v>22</v>
      </c>
      <c r="T52183" s="35" t="s">
        <v>655</v>
      </c>
    </row>
    <row r="52184" spans="1:20" x14ac:dyDescent="0.3">
      <c r="A52184" s="35" t="s">
        <v>566</v>
      </c>
      <c r="B52184" s="47">
        <v>44286</v>
      </c>
      <c r="C52184" s="35">
        <v>2021</v>
      </c>
      <c r="D52184" s="35" t="s">
        <v>33</v>
      </c>
      <c r="E52184" s="35" t="s">
        <v>34</v>
      </c>
      <c r="F52184" s="35" t="s">
        <v>39</v>
      </c>
      <c r="G52184" s="35" t="s">
        <v>40</v>
      </c>
      <c r="H52184" s="35" t="s">
        <v>41</v>
      </c>
      <c r="I52184" s="35" t="s">
        <v>41</v>
      </c>
      <c r="J52184" s="35">
        <v>-1</v>
      </c>
      <c r="K52184" s="48">
        <v>-1618.0087153320451</v>
      </c>
      <c r="L52184" s="48" t="s">
        <v>22</v>
      </c>
      <c r="M52184" s="48" t="s">
        <v>22</v>
      </c>
      <c r="N52184" s="35" t="s">
        <v>606</v>
      </c>
      <c r="O52184" s="35" t="s">
        <v>21</v>
      </c>
      <c r="P52184" s="35" t="s">
        <v>22</v>
      </c>
      <c r="Q52184" s="35" t="s">
        <v>22</v>
      </c>
      <c r="R52184" s="35" t="s">
        <v>22</v>
      </c>
      <c r="S52184" s="35" t="s">
        <v>22</v>
      </c>
      <c r="T52184" s="35" t="s">
        <v>655</v>
      </c>
    </row>
    <row r="52185" spans="1:20" x14ac:dyDescent="0.3">
      <c r="A52185" s="35" t="s">
        <v>566</v>
      </c>
      <c r="B52185" s="47">
        <v>44090</v>
      </c>
      <c r="C52185" s="35">
        <v>2020</v>
      </c>
      <c r="D52185" s="35" t="s">
        <v>23</v>
      </c>
      <c r="E52185" s="35" t="s">
        <v>24</v>
      </c>
      <c r="F52185" s="35" t="s">
        <v>39</v>
      </c>
      <c r="G52185" s="35" t="s">
        <v>40</v>
      </c>
      <c r="H52185" s="35" t="s">
        <v>41</v>
      </c>
      <c r="I52185" s="35" t="s">
        <v>41</v>
      </c>
      <c r="J52185" s="35">
        <v>-1</v>
      </c>
      <c r="K52185" s="48">
        <v>-1632.536390808476</v>
      </c>
      <c r="L52185" s="48" t="s">
        <v>22</v>
      </c>
      <c r="M52185" s="48" t="s">
        <v>22</v>
      </c>
      <c r="N52185" s="35" t="s">
        <v>606</v>
      </c>
      <c r="O52185" s="35" t="s">
        <v>21</v>
      </c>
      <c r="P52185" s="35" t="s">
        <v>22</v>
      </c>
      <c r="Q52185" s="35" t="s">
        <v>22</v>
      </c>
      <c r="R52185" s="35" t="s">
        <v>22</v>
      </c>
      <c r="S52185" s="35" t="s">
        <v>22</v>
      </c>
      <c r="T52185" s="35" t="s">
        <v>655</v>
      </c>
    </row>
    <row r="52186" spans="1:20" x14ac:dyDescent="0.3">
      <c r="A52186" s="35" t="s">
        <v>566</v>
      </c>
      <c r="B52186" s="47">
        <v>44016</v>
      </c>
      <c r="C52186" s="35">
        <v>2020</v>
      </c>
      <c r="D52186" s="35" t="s">
        <v>23</v>
      </c>
      <c r="E52186" s="35" t="s">
        <v>47</v>
      </c>
      <c r="F52186" s="35" t="s">
        <v>39</v>
      </c>
      <c r="G52186" s="35" t="s">
        <v>40</v>
      </c>
      <c r="H52186" s="35" t="s">
        <v>41</v>
      </c>
      <c r="I52186" s="35" t="s">
        <v>41</v>
      </c>
      <c r="J52186" s="35">
        <v>-1</v>
      </c>
      <c r="K52186" s="48">
        <v>-1633.5836312185868</v>
      </c>
      <c r="L52186" s="48" t="s">
        <v>22</v>
      </c>
      <c r="M52186" s="48" t="s">
        <v>22</v>
      </c>
      <c r="N52186" s="35" t="s">
        <v>606</v>
      </c>
      <c r="O52186" s="35" t="s">
        <v>21</v>
      </c>
      <c r="P52186" s="35" t="s">
        <v>22</v>
      </c>
      <c r="Q52186" s="35" t="s">
        <v>22</v>
      </c>
      <c r="R52186" s="35" t="s">
        <v>22</v>
      </c>
      <c r="S52186" s="35" t="s">
        <v>22</v>
      </c>
      <c r="T52186" s="35" t="s">
        <v>655</v>
      </c>
    </row>
    <row r="52187" spans="1:20" x14ac:dyDescent="0.3">
      <c r="A52187" s="35" t="s">
        <v>566</v>
      </c>
      <c r="B52187" s="47">
        <v>44315</v>
      </c>
      <c r="C52187" s="35">
        <v>2021</v>
      </c>
      <c r="D52187" s="35" t="s">
        <v>29</v>
      </c>
      <c r="E52187" s="35" t="s">
        <v>49</v>
      </c>
      <c r="F52187" s="35" t="s">
        <v>39</v>
      </c>
      <c r="G52187" s="35" t="s">
        <v>40</v>
      </c>
      <c r="H52187" s="35" t="s">
        <v>41</v>
      </c>
      <c r="I52187" s="35" t="s">
        <v>41</v>
      </c>
      <c r="J52187" s="35">
        <v>-2</v>
      </c>
      <c r="K52187" s="48">
        <v>-1643.276175439825</v>
      </c>
      <c r="L52187" s="48" t="s">
        <v>22</v>
      </c>
      <c r="M52187" s="48" t="s">
        <v>22</v>
      </c>
      <c r="N52187" s="35" t="s">
        <v>42</v>
      </c>
      <c r="O52187" s="35" t="s">
        <v>21</v>
      </c>
      <c r="P52187" s="35" t="s">
        <v>572</v>
      </c>
      <c r="Q52187" s="35" t="s">
        <v>22</v>
      </c>
      <c r="R52187" s="35" t="s">
        <v>22</v>
      </c>
      <c r="S52187" s="35" t="s">
        <v>22</v>
      </c>
      <c r="T52187" s="35" t="s">
        <v>42</v>
      </c>
    </row>
    <row r="52188" spans="1:20" x14ac:dyDescent="0.3">
      <c r="A52188" s="35" t="s">
        <v>566</v>
      </c>
      <c r="B52188" s="47">
        <v>44848</v>
      </c>
      <c r="C52188" s="35">
        <v>2022</v>
      </c>
      <c r="D52188" s="35" t="s">
        <v>16</v>
      </c>
      <c r="E52188" s="35" t="s">
        <v>46</v>
      </c>
      <c r="F52188" s="35" t="s">
        <v>39</v>
      </c>
      <c r="G52188" s="35" t="s">
        <v>40</v>
      </c>
      <c r="H52188" s="35" t="s">
        <v>41</v>
      </c>
      <c r="I52188" s="35" t="s">
        <v>41</v>
      </c>
      <c r="J52188" s="35">
        <v>-2</v>
      </c>
      <c r="K52188" s="48">
        <v>-1651.0747742385227</v>
      </c>
      <c r="L52188" s="48">
        <v>330.21495484770458</v>
      </c>
      <c r="M52188" s="48">
        <v>-660.42990969540915</v>
      </c>
      <c r="N52188" s="35" t="s">
        <v>173</v>
      </c>
      <c r="O52188" s="35" t="s">
        <v>21</v>
      </c>
      <c r="P52188" s="35" t="s">
        <v>572</v>
      </c>
      <c r="Q52188" s="35" t="s">
        <v>22</v>
      </c>
      <c r="R52188" s="35" t="s">
        <v>22</v>
      </c>
      <c r="S52188" s="35" t="s">
        <v>22</v>
      </c>
      <c r="T52188" s="35" t="s">
        <v>173</v>
      </c>
    </row>
    <row r="52189" spans="1:20" x14ac:dyDescent="0.3">
      <c r="A52189" s="35" t="s">
        <v>566</v>
      </c>
      <c r="B52189" s="47">
        <v>43892</v>
      </c>
      <c r="C52189" s="35">
        <v>2020</v>
      </c>
      <c r="D52189" s="35" t="s">
        <v>33</v>
      </c>
      <c r="E52189" s="35" t="s">
        <v>34</v>
      </c>
      <c r="F52189" s="35" t="s">
        <v>39</v>
      </c>
      <c r="G52189" s="35" t="s">
        <v>40</v>
      </c>
      <c r="H52189" s="35" t="s">
        <v>41</v>
      </c>
      <c r="I52189" s="35" t="s">
        <v>41</v>
      </c>
      <c r="J52189" s="35">
        <v>-1</v>
      </c>
      <c r="K52189" s="48">
        <v>-1664.1764202203342</v>
      </c>
      <c r="L52189" s="48" t="s">
        <v>22</v>
      </c>
      <c r="M52189" s="48" t="s">
        <v>22</v>
      </c>
      <c r="N52189" s="35" t="s">
        <v>606</v>
      </c>
      <c r="O52189" s="35" t="s">
        <v>21</v>
      </c>
      <c r="P52189" s="35" t="s">
        <v>22</v>
      </c>
      <c r="Q52189" s="35" t="s">
        <v>22</v>
      </c>
      <c r="R52189" s="35" t="s">
        <v>22</v>
      </c>
      <c r="S52189" s="35" t="s">
        <v>22</v>
      </c>
      <c r="T52189" s="35" t="s">
        <v>655</v>
      </c>
    </row>
    <row r="52190" spans="1:20" x14ac:dyDescent="0.3">
      <c r="A52190" s="35" t="s">
        <v>566</v>
      </c>
      <c r="B52190" s="47">
        <v>43884</v>
      </c>
      <c r="C52190" s="35">
        <v>2020</v>
      </c>
      <c r="D52190" s="35" t="s">
        <v>33</v>
      </c>
      <c r="E52190" s="35" t="s">
        <v>45</v>
      </c>
      <c r="F52190" s="35" t="s">
        <v>39</v>
      </c>
      <c r="G52190" s="35" t="s">
        <v>40</v>
      </c>
      <c r="H52190" s="35" t="s">
        <v>41</v>
      </c>
      <c r="I52190" s="35" t="s">
        <v>41</v>
      </c>
      <c r="J52190" s="35">
        <v>-1</v>
      </c>
      <c r="K52190" s="48">
        <v>-1669.8582564879566</v>
      </c>
      <c r="L52190" s="48" t="s">
        <v>22</v>
      </c>
      <c r="M52190" s="48" t="s">
        <v>22</v>
      </c>
      <c r="N52190" s="35" t="s">
        <v>606</v>
      </c>
      <c r="O52190" s="35" t="s">
        <v>21</v>
      </c>
      <c r="P52190" s="35" t="s">
        <v>22</v>
      </c>
      <c r="Q52190" s="35" t="s">
        <v>22</v>
      </c>
      <c r="R52190" s="35" t="s">
        <v>22</v>
      </c>
      <c r="S52190" s="35" t="s">
        <v>22</v>
      </c>
      <c r="T52190" s="35" t="s">
        <v>655</v>
      </c>
    </row>
    <row r="52191" spans="1:20" x14ac:dyDescent="0.3">
      <c r="A52191" s="35" t="s">
        <v>566</v>
      </c>
      <c r="B52191" s="47">
        <v>44381</v>
      </c>
      <c r="C52191" s="35">
        <v>2021</v>
      </c>
      <c r="D52191" s="35" t="s">
        <v>23</v>
      </c>
      <c r="E52191" s="35" t="s">
        <v>47</v>
      </c>
      <c r="F52191" s="35" t="s">
        <v>39</v>
      </c>
      <c r="G52191" s="35" t="s">
        <v>40</v>
      </c>
      <c r="H52191" s="35" t="s">
        <v>41</v>
      </c>
      <c r="I52191" s="35" t="s">
        <v>41</v>
      </c>
      <c r="J52191" s="35">
        <v>-1</v>
      </c>
      <c r="K52191" s="48">
        <v>-1678.3698700339637</v>
      </c>
      <c r="L52191" s="48" t="s">
        <v>22</v>
      </c>
      <c r="M52191" s="48" t="s">
        <v>22</v>
      </c>
      <c r="N52191" s="35" t="s">
        <v>606</v>
      </c>
      <c r="O52191" s="35" t="s">
        <v>21</v>
      </c>
      <c r="P52191" s="35" t="s">
        <v>22</v>
      </c>
      <c r="Q52191" s="35" t="s">
        <v>22</v>
      </c>
      <c r="R52191" s="35" t="s">
        <v>22</v>
      </c>
      <c r="S52191" s="35" t="s">
        <v>22</v>
      </c>
      <c r="T52191" s="35" t="s">
        <v>655</v>
      </c>
    </row>
    <row r="52192" spans="1:20" x14ac:dyDescent="0.3">
      <c r="A52192" s="35" t="s">
        <v>566</v>
      </c>
      <c r="B52192" s="47">
        <v>43847</v>
      </c>
      <c r="C52192" s="35">
        <v>2020</v>
      </c>
      <c r="D52192" s="35" t="s">
        <v>33</v>
      </c>
      <c r="E52192" s="35" t="s">
        <v>43</v>
      </c>
      <c r="F52192" s="35" t="s">
        <v>39</v>
      </c>
      <c r="G52192" s="35" t="s">
        <v>40</v>
      </c>
      <c r="H52192" s="35" t="s">
        <v>41</v>
      </c>
      <c r="I52192" s="35" t="s">
        <v>41</v>
      </c>
      <c r="J52192" s="35">
        <v>-1</v>
      </c>
      <c r="K52192" s="48">
        <v>-1679.4393921549279</v>
      </c>
      <c r="L52192" s="48" t="s">
        <v>22</v>
      </c>
      <c r="M52192" s="48" t="s">
        <v>22</v>
      </c>
      <c r="N52192" s="35" t="s">
        <v>606</v>
      </c>
      <c r="O52192" s="35" t="s">
        <v>21</v>
      </c>
      <c r="P52192" s="35" t="s">
        <v>22</v>
      </c>
      <c r="Q52192" s="35" t="s">
        <v>22</v>
      </c>
      <c r="R52192" s="35" t="s">
        <v>22</v>
      </c>
      <c r="S52192" s="35" t="s">
        <v>22</v>
      </c>
      <c r="T52192" s="35" t="s">
        <v>655</v>
      </c>
    </row>
    <row r="52193" spans="1:20" x14ac:dyDescent="0.3">
      <c r="A52193" s="35" t="s">
        <v>566</v>
      </c>
      <c r="B52193" s="47">
        <v>45220</v>
      </c>
      <c r="C52193" s="35">
        <v>2023</v>
      </c>
      <c r="D52193" s="35" t="s">
        <v>16</v>
      </c>
      <c r="E52193" s="35" t="s">
        <v>46</v>
      </c>
      <c r="F52193" s="35" t="s">
        <v>39</v>
      </c>
      <c r="G52193" s="35" t="s">
        <v>40</v>
      </c>
      <c r="H52193" s="35" t="s">
        <v>41</v>
      </c>
      <c r="I52193" s="35" t="s">
        <v>41</v>
      </c>
      <c r="J52193" s="35">
        <v>-3</v>
      </c>
      <c r="K52193" s="48">
        <v>-1685.5891443504727</v>
      </c>
      <c r="L52193" s="48" t="s">
        <v>22</v>
      </c>
      <c r="M52193" s="48" t="s">
        <v>22</v>
      </c>
      <c r="N52193" s="35" t="s">
        <v>606</v>
      </c>
      <c r="O52193" s="35" t="s">
        <v>21</v>
      </c>
      <c r="P52193" s="35" t="s">
        <v>572</v>
      </c>
      <c r="Q52193" s="35" t="s">
        <v>22</v>
      </c>
      <c r="R52193" s="35" t="s">
        <v>22</v>
      </c>
      <c r="S52193" s="35" t="s">
        <v>22</v>
      </c>
      <c r="T52193" s="35" t="s">
        <v>655</v>
      </c>
    </row>
    <row r="52194" spans="1:20" x14ac:dyDescent="0.3">
      <c r="A52194" s="35" t="s">
        <v>568</v>
      </c>
      <c r="B52194" s="47">
        <v>43496</v>
      </c>
      <c r="C52194" s="35">
        <v>2019</v>
      </c>
      <c r="D52194" s="35" t="s">
        <v>33</v>
      </c>
      <c r="E52194" s="35" t="s">
        <v>43</v>
      </c>
      <c r="F52194" s="35" t="s">
        <v>83</v>
      </c>
      <c r="G52194" s="35" t="s">
        <v>84</v>
      </c>
      <c r="H52194" s="35" t="s">
        <v>27</v>
      </c>
      <c r="I52194" s="35" t="s">
        <v>28</v>
      </c>
      <c r="J52194" s="35">
        <v>-1</v>
      </c>
      <c r="K52194" s="48">
        <v>-1689.453461463781</v>
      </c>
      <c r="L52194" s="48" t="s">
        <v>22</v>
      </c>
      <c r="M52194" s="48" t="s">
        <v>22</v>
      </c>
      <c r="N52194" s="35" t="s">
        <v>606</v>
      </c>
      <c r="O52194" s="35" t="s">
        <v>21</v>
      </c>
      <c r="P52194" s="35" t="s">
        <v>578</v>
      </c>
      <c r="Q52194" s="35" t="s">
        <v>631</v>
      </c>
      <c r="R52194" s="35" t="s">
        <v>611</v>
      </c>
      <c r="S52194" s="35" t="s">
        <v>22</v>
      </c>
      <c r="T52194" s="35" t="s">
        <v>611</v>
      </c>
    </row>
    <row r="52195" spans="1:20" x14ac:dyDescent="0.3">
      <c r="A52195" s="35" t="s">
        <v>568</v>
      </c>
      <c r="B52195" s="47">
        <v>43526</v>
      </c>
      <c r="C52195" s="35">
        <v>2019</v>
      </c>
      <c r="D52195" s="35" t="s">
        <v>33</v>
      </c>
      <c r="E52195" s="35" t="s">
        <v>34</v>
      </c>
      <c r="F52195" s="35" t="s">
        <v>25</v>
      </c>
      <c r="G52195" s="35" t="s">
        <v>26</v>
      </c>
      <c r="H52195" s="35" t="s">
        <v>27</v>
      </c>
      <c r="I52195" s="35" t="s">
        <v>28</v>
      </c>
      <c r="J52195" s="35">
        <v>-3</v>
      </c>
      <c r="K52195" s="48">
        <v>-1699.5201156102485</v>
      </c>
      <c r="L52195" s="48">
        <v>332.06433684853846</v>
      </c>
      <c r="M52195" s="48">
        <v>-996.19301054561538</v>
      </c>
      <c r="N52195" s="35" t="s">
        <v>42</v>
      </c>
      <c r="O52195" s="35" t="s">
        <v>21</v>
      </c>
      <c r="P52195" s="35" t="s">
        <v>577</v>
      </c>
      <c r="Q52195" s="35" t="s">
        <v>22</v>
      </c>
      <c r="R52195" s="35" t="s">
        <v>22</v>
      </c>
      <c r="S52195" s="35" t="s">
        <v>22</v>
      </c>
      <c r="T52195" s="35" t="s">
        <v>42</v>
      </c>
    </row>
    <row r="52196" spans="1:20" x14ac:dyDescent="0.3">
      <c r="A52196" s="35" t="s">
        <v>566</v>
      </c>
      <c r="B52196" s="47">
        <v>44397</v>
      </c>
      <c r="C52196" s="35">
        <v>2021</v>
      </c>
      <c r="D52196" s="35" t="s">
        <v>23</v>
      </c>
      <c r="E52196" s="35" t="s">
        <v>47</v>
      </c>
      <c r="F52196" s="35" t="s">
        <v>39</v>
      </c>
      <c r="G52196" s="35" t="s">
        <v>40</v>
      </c>
      <c r="H52196" s="35" t="s">
        <v>41</v>
      </c>
      <c r="I52196" s="35" t="s">
        <v>41</v>
      </c>
      <c r="J52196" s="35">
        <v>-1</v>
      </c>
      <c r="K52196" s="48">
        <v>-1704.5508802867339</v>
      </c>
      <c r="L52196" s="48" t="s">
        <v>22</v>
      </c>
      <c r="M52196" s="48" t="s">
        <v>22</v>
      </c>
      <c r="N52196" s="35" t="s">
        <v>606</v>
      </c>
      <c r="O52196" s="35" t="s">
        <v>21</v>
      </c>
      <c r="P52196" s="35" t="s">
        <v>22</v>
      </c>
      <c r="Q52196" s="35" t="s">
        <v>22</v>
      </c>
      <c r="R52196" s="35" t="s">
        <v>22</v>
      </c>
      <c r="S52196" s="35" t="s">
        <v>22</v>
      </c>
      <c r="T52196" s="35" t="s">
        <v>655</v>
      </c>
    </row>
    <row r="52197" spans="1:20" x14ac:dyDescent="0.3">
      <c r="A52197" s="35" t="s">
        <v>568</v>
      </c>
      <c r="B52197" s="47">
        <v>44988</v>
      </c>
      <c r="C52197" s="35">
        <v>2023</v>
      </c>
      <c r="D52197" s="35" t="s">
        <v>33</v>
      </c>
      <c r="E52197" s="35" t="s">
        <v>34</v>
      </c>
      <c r="F52197" s="35" t="s">
        <v>69</v>
      </c>
      <c r="G52197" s="35" t="s">
        <v>84</v>
      </c>
      <c r="H52197" s="35" t="s">
        <v>27</v>
      </c>
      <c r="I52197" s="35" t="s">
        <v>28</v>
      </c>
      <c r="J52197" s="35">
        <v>-3</v>
      </c>
      <c r="K52197" s="48">
        <v>-1715.6491776457144</v>
      </c>
      <c r="L52197" s="48">
        <v>14.594520608990988</v>
      </c>
      <c r="M52197" s="48">
        <v>-43.783561826972964</v>
      </c>
      <c r="N52197" s="35" t="s">
        <v>606</v>
      </c>
      <c r="O52197" s="35" t="s">
        <v>21</v>
      </c>
      <c r="P52197" s="35" t="s">
        <v>578</v>
      </c>
      <c r="Q52197" s="35" t="s">
        <v>22</v>
      </c>
      <c r="R52197" s="35" t="s">
        <v>22</v>
      </c>
      <c r="S52197" s="35" t="s">
        <v>22</v>
      </c>
      <c r="T52197" s="35" t="s">
        <v>658</v>
      </c>
    </row>
    <row r="52198" spans="1:20" x14ac:dyDescent="0.3">
      <c r="A52198" s="35" t="s">
        <v>566</v>
      </c>
      <c r="B52198" s="47">
        <v>43938</v>
      </c>
      <c r="C52198" s="35">
        <v>2020</v>
      </c>
      <c r="D52198" s="35" t="s">
        <v>29</v>
      </c>
      <c r="E52198" s="35" t="s">
        <v>49</v>
      </c>
      <c r="F52198" s="35" t="s">
        <v>39</v>
      </c>
      <c r="G52198" s="35" t="s">
        <v>40</v>
      </c>
      <c r="H52198" s="35" t="s">
        <v>41</v>
      </c>
      <c r="I52198" s="35" t="s">
        <v>41</v>
      </c>
      <c r="J52198" s="35">
        <v>-1</v>
      </c>
      <c r="K52198" s="48">
        <v>-1717.6302445576921</v>
      </c>
      <c r="L52198" s="48" t="s">
        <v>22</v>
      </c>
      <c r="M52198" s="48" t="s">
        <v>22</v>
      </c>
      <c r="N52198" s="35" t="s">
        <v>606</v>
      </c>
      <c r="O52198" s="35" t="s">
        <v>21</v>
      </c>
      <c r="P52198" s="35" t="s">
        <v>22</v>
      </c>
      <c r="Q52198" s="35" t="s">
        <v>22</v>
      </c>
      <c r="R52198" s="35" t="s">
        <v>22</v>
      </c>
      <c r="S52198" s="35" t="s">
        <v>22</v>
      </c>
      <c r="T52198" s="35" t="s">
        <v>655</v>
      </c>
    </row>
    <row r="52199" spans="1:20" x14ac:dyDescent="0.3">
      <c r="A52199" s="35" t="s">
        <v>566</v>
      </c>
      <c r="B52199" s="47">
        <v>45213</v>
      </c>
      <c r="C52199" s="35">
        <v>2023</v>
      </c>
      <c r="D52199" s="35" t="s">
        <v>16</v>
      </c>
      <c r="E52199" s="35" t="s">
        <v>46</v>
      </c>
      <c r="F52199" s="35" t="s">
        <v>39</v>
      </c>
      <c r="G52199" s="35" t="s">
        <v>40</v>
      </c>
      <c r="H52199" s="35" t="s">
        <v>41</v>
      </c>
      <c r="I52199" s="35" t="s">
        <v>41</v>
      </c>
      <c r="J52199" s="35">
        <v>-3</v>
      </c>
      <c r="K52199" s="48">
        <v>-1718.944865498044</v>
      </c>
      <c r="L52199" s="48" t="s">
        <v>22</v>
      </c>
      <c r="M52199" s="48" t="s">
        <v>22</v>
      </c>
      <c r="N52199" s="35" t="s">
        <v>606</v>
      </c>
      <c r="O52199" s="35" t="s">
        <v>21</v>
      </c>
      <c r="P52199" s="35" t="s">
        <v>580</v>
      </c>
      <c r="Q52199" s="35" t="s">
        <v>22</v>
      </c>
      <c r="R52199" s="35" t="s">
        <v>22</v>
      </c>
      <c r="S52199" s="35" t="s">
        <v>22</v>
      </c>
      <c r="T52199" s="35" t="s">
        <v>655</v>
      </c>
    </row>
    <row r="52200" spans="1:20" x14ac:dyDescent="0.3">
      <c r="A52200" s="35" t="s">
        <v>568</v>
      </c>
      <c r="B52200" s="47">
        <v>44151</v>
      </c>
      <c r="C52200" s="35">
        <v>2020</v>
      </c>
      <c r="D52200" s="35" t="s">
        <v>16</v>
      </c>
      <c r="E52200" s="35" t="s">
        <v>38</v>
      </c>
      <c r="F52200" s="35" t="s">
        <v>83</v>
      </c>
      <c r="G52200" s="35" t="s">
        <v>84</v>
      </c>
      <c r="H52200" s="35" t="s">
        <v>27</v>
      </c>
      <c r="I52200" s="35" t="s">
        <v>28</v>
      </c>
      <c r="J52200" s="35">
        <v>-4</v>
      </c>
      <c r="K52200" s="48">
        <v>-1720.9930003596905</v>
      </c>
      <c r="L52200" s="48" t="s">
        <v>22</v>
      </c>
      <c r="M52200" s="48" t="s">
        <v>22</v>
      </c>
      <c r="N52200" s="35" t="s">
        <v>606</v>
      </c>
      <c r="O52200" s="35" t="s">
        <v>21</v>
      </c>
      <c r="P52200" s="35" t="s">
        <v>578</v>
      </c>
      <c r="Q52200" s="35" t="s">
        <v>22</v>
      </c>
      <c r="R52200" s="35" t="s">
        <v>22</v>
      </c>
      <c r="S52200" s="35" t="s">
        <v>22</v>
      </c>
      <c r="T52200" s="35" t="s">
        <v>655</v>
      </c>
    </row>
    <row r="52201" spans="1:20" x14ac:dyDescent="0.3">
      <c r="A52201" s="35" t="s">
        <v>566</v>
      </c>
      <c r="B52201" s="47">
        <v>45112</v>
      </c>
      <c r="C52201" s="35">
        <v>2023</v>
      </c>
      <c r="D52201" s="35" t="s">
        <v>23</v>
      </c>
      <c r="E52201" s="35" t="s">
        <v>47</v>
      </c>
      <c r="F52201" s="35" t="s">
        <v>39</v>
      </c>
      <c r="G52201" s="35" t="s">
        <v>40</v>
      </c>
      <c r="H52201" s="35" t="s">
        <v>41</v>
      </c>
      <c r="I52201" s="35" t="s">
        <v>41</v>
      </c>
      <c r="J52201" s="35">
        <v>-3</v>
      </c>
      <c r="K52201" s="48">
        <v>-1724.4038846571323</v>
      </c>
      <c r="L52201" s="48" t="s">
        <v>22</v>
      </c>
      <c r="M52201" s="48" t="s">
        <v>22</v>
      </c>
      <c r="N52201" s="35" t="s">
        <v>606</v>
      </c>
      <c r="O52201" s="35" t="s">
        <v>21</v>
      </c>
      <c r="P52201" s="35" t="s">
        <v>574</v>
      </c>
      <c r="Q52201" s="35" t="s">
        <v>22</v>
      </c>
      <c r="R52201" s="35" t="s">
        <v>22</v>
      </c>
      <c r="S52201" s="35" t="s">
        <v>22</v>
      </c>
      <c r="T52201" s="35" t="s">
        <v>655</v>
      </c>
    </row>
    <row r="52202" spans="1:20" x14ac:dyDescent="0.3">
      <c r="A52202" s="35" t="s">
        <v>566</v>
      </c>
      <c r="B52202" s="47">
        <v>44112</v>
      </c>
      <c r="C52202" s="35">
        <v>2020</v>
      </c>
      <c r="D52202" s="35" t="s">
        <v>16</v>
      </c>
      <c r="E52202" s="35" t="s">
        <v>46</v>
      </c>
      <c r="F52202" s="35" t="s">
        <v>39</v>
      </c>
      <c r="G52202" s="35" t="s">
        <v>40</v>
      </c>
      <c r="H52202" s="35" t="s">
        <v>41</v>
      </c>
      <c r="I52202" s="35" t="s">
        <v>41</v>
      </c>
      <c r="J52202" s="35">
        <v>-1</v>
      </c>
      <c r="K52202" s="48">
        <v>-1731.4449052868135</v>
      </c>
      <c r="L52202" s="48" t="s">
        <v>22</v>
      </c>
      <c r="M52202" s="48" t="s">
        <v>22</v>
      </c>
      <c r="N52202" s="35" t="s">
        <v>606</v>
      </c>
      <c r="O52202" s="35" t="s">
        <v>21</v>
      </c>
      <c r="P52202" s="35" t="s">
        <v>22</v>
      </c>
      <c r="Q52202" s="35" t="s">
        <v>22</v>
      </c>
      <c r="R52202" s="35" t="s">
        <v>22</v>
      </c>
      <c r="S52202" s="35" t="s">
        <v>22</v>
      </c>
      <c r="T52202" s="35" t="s">
        <v>655</v>
      </c>
    </row>
    <row r="52203" spans="1:20" x14ac:dyDescent="0.3">
      <c r="A52203" s="35" t="s">
        <v>566</v>
      </c>
      <c r="B52203" s="47">
        <v>43876</v>
      </c>
      <c r="C52203" s="35">
        <v>2020</v>
      </c>
      <c r="D52203" s="35" t="s">
        <v>33</v>
      </c>
      <c r="E52203" s="35" t="s">
        <v>45</v>
      </c>
      <c r="F52203" s="35" t="s">
        <v>39</v>
      </c>
      <c r="G52203" s="35" t="s">
        <v>40</v>
      </c>
      <c r="H52203" s="35" t="s">
        <v>41</v>
      </c>
      <c r="I52203" s="35" t="s">
        <v>41</v>
      </c>
      <c r="J52203" s="35">
        <v>-1</v>
      </c>
      <c r="K52203" s="48">
        <v>-1735.6561486381102</v>
      </c>
      <c r="L52203" s="48" t="s">
        <v>22</v>
      </c>
      <c r="M52203" s="48" t="s">
        <v>22</v>
      </c>
      <c r="N52203" s="35" t="s">
        <v>606</v>
      </c>
      <c r="O52203" s="35" t="s">
        <v>21</v>
      </c>
      <c r="P52203" s="35" t="s">
        <v>22</v>
      </c>
      <c r="Q52203" s="35" t="s">
        <v>22</v>
      </c>
      <c r="R52203" s="35" t="s">
        <v>22</v>
      </c>
      <c r="S52203" s="35" t="s">
        <v>22</v>
      </c>
      <c r="T52203" s="35" t="s">
        <v>655</v>
      </c>
    </row>
    <row r="52204" spans="1:20" x14ac:dyDescent="0.3">
      <c r="A52204" s="35" t="s">
        <v>566</v>
      </c>
      <c r="B52204" s="47">
        <v>44580</v>
      </c>
      <c r="C52204" s="35">
        <v>2022</v>
      </c>
      <c r="D52204" s="35" t="s">
        <v>33</v>
      </c>
      <c r="E52204" s="35" t="s">
        <v>43</v>
      </c>
      <c r="F52204" s="35" t="s">
        <v>39</v>
      </c>
      <c r="G52204" s="35" t="s">
        <v>40</v>
      </c>
      <c r="H52204" s="35" t="s">
        <v>41</v>
      </c>
      <c r="I52204" s="35" t="s">
        <v>41</v>
      </c>
      <c r="J52204" s="35">
        <v>-3</v>
      </c>
      <c r="K52204" s="48">
        <v>-1737.973446566866</v>
      </c>
      <c r="L52204" s="48">
        <v>231.72979287558215</v>
      </c>
      <c r="M52204" s="48">
        <v>-695.18937862674647</v>
      </c>
      <c r="N52204" s="35" t="s">
        <v>173</v>
      </c>
      <c r="O52204" s="35" t="s">
        <v>21</v>
      </c>
      <c r="P52204" s="35" t="s">
        <v>583</v>
      </c>
      <c r="Q52204" s="35" t="s">
        <v>22</v>
      </c>
      <c r="R52204" s="35" t="s">
        <v>22</v>
      </c>
      <c r="S52204" s="35" t="s">
        <v>22</v>
      </c>
      <c r="T52204" s="35" t="s">
        <v>173</v>
      </c>
    </row>
    <row r="52205" spans="1:20" x14ac:dyDescent="0.3">
      <c r="A52205" s="35" t="s">
        <v>566</v>
      </c>
      <c r="B52205" s="47">
        <v>44238</v>
      </c>
      <c r="C52205" s="35">
        <v>2021</v>
      </c>
      <c r="D52205" s="35" t="s">
        <v>33</v>
      </c>
      <c r="E52205" s="35" t="s">
        <v>45</v>
      </c>
      <c r="F52205" s="35" t="s">
        <v>39</v>
      </c>
      <c r="G52205" s="35" t="s">
        <v>40</v>
      </c>
      <c r="H52205" s="35" t="s">
        <v>41</v>
      </c>
      <c r="I52205" s="35" t="s">
        <v>41</v>
      </c>
      <c r="J52205" s="35">
        <v>-1</v>
      </c>
      <c r="K52205" s="48">
        <v>-1740.0679273870871</v>
      </c>
      <c r="L52205" s="48" t="s">
        <v>22</v>
      </c>
      <c r="M52205" s="48" t="s">
        <v>22</v>
      </c>
      <c r="N52205" s="35" t="s">
        <v>606</v>
      </c>
      <c r="O52205" s="35" t="s">
        <v>21</v>
      </c>
      <c r="P52205" s="35" t="s">
        <v>22</v>
      </c>
      <c r="Q52205" s="35" t="s">
        <v>22</v>
      </c>
      <c r="R52205" s="35" t="s">
        <v>22</v>
      </c>
      <c r="S52205" s="35" t="s">
        <v>22</v>
      </c>
      <c r="T52205" s="35" t="s">
        <v>655</v>
      </c>
    </row>
    <row r="52206" spans="1:20" x14ac:dyDescent="0.3">
      <c r="A52206" s="35" t="s">
        <v>566</v>
      </c>
      <c r="B52206" s="47">
        <v>44531</v>
      </c>
      <c r="C52206" s="35">
        <v>2021</v>
      </c>
      <c r="D52206" s="35" t="s">
        <v>16</v>
      </c>
      <c r="E52206" s="35" t="s">
        <v>17</v>
      </c>
      <c r="F52206" s="35" t="s">
        <v>39</v>
      </c>
      <c r="G52206" s="35" t="s">
        <v>40</v>
      </c>
      <c r="H52206" s="35" t="s">
        <v>41</v>
      </c>
      <c r="I52206" s="35" t="s">
        <v>41</v>
      </c>
      <c r="J52206" s="35">
        <v>-1</v>
      </c>
      <c r="K52206" s="48">
        <v>-1744.7470866663059</v>
      </c>
      <c r="L52206" s="48" t="s">
        <v>22</v>
      </c>
      <c r="M52206" s="48" t="s">
        <v>22</v>
      </c>
      <c r="N52206" s="35" t="s">
        <v>606</v>
      </c>
      <c r="O52206" s="35" t="s">
        <v>21</v>
      </c>
      <c r="P52206" s="35" t="s">
        <v>22</v>
      </c>
      <c r="Q52206" s="35" t="s">
        <v>22</v>
      </c>
      <c r="R52206" s="35" t="s">
        <v>22</v>
      </c>
      <c r="S52206" s="35" t="s">
        <v>22</v>
      </c>
      <c r="T52206" s="35" t="s">
        <v>655</v>
      </c>
    </row>
    <row r="52207" spans="1:20" x14ac:dyDescent="0.3">
      <c r="A52207" s="35" t="s">
        <v>566</v>
      </c>
      <c r="B52207" s="47">
        <v>44324</v>
      </c>
      <c r="C52207" s="35">
        <v>2021</v>
      </c>
      <c r="D52207" s="35" t="s">
        <v>29</v>
      </c>
      <c r="E52207" s="35" t="s">
        <v>48</v>
      </c>
      <c r="F52207" s="35" t="s">
        <v>39</v>
      </c>
      <c r="G52207" s="35" t="s">
        <v>40</v>
      </c>
      <c r="H52207" s="35" t="s">
        <v>41</v>
      </c>
      <c r="I52207" s="35" t="s">
        <v>41</v>
      </c>
      <c r="J52207" s="35">
        <v>-1</v>
      </c>
      <c r="K52207" s="48">
        <v>-1747.0643845950619</v>
      </c>
      <c r="L52207" s="48" t="s">
        <v>22</v>
      </c>
      <c r="M52207" s="48" t="s">
        <v>22</v>
      </c>
      <c r="N52207" s="35" t="s">
        <v>606</v>
      </c>
      <c r="O52207" s="35" t="s">
        <v>21</v>
      </c>
      <c r="P52207" s="35" t="s">
        <v>22</v>
      </c>
      <c r="Q52207" s="35" t="s">
        <v>22</v>
      </c>
      <c r="R52207" s="35" t="s">
        <v>22</v>
      </c>
      <c r="S52207" s="35" t="s">
        <v>22</v>
      </c>
      <c r="T52207" s="35" t="s">
        <v>655</v>
      </c>
    </row>
    <row r="52208" spans="1:20" x14ac:dyDescent="0.3">
      <c r="A52208" s="35" t="s">
        <v>566</v>
      </c>
      <c r="B52208" s="47">
        <v>44039</v>
      </c>
      <c r="C52208" s="35">
        <v>2020</v>
      </c>
      <c r="D52208" s="35" t="s">
        <v>23</v>
      </c>
      <c r="E52208" s="35" t="s">
        <v>47</v>
      </c>
      <c r="F52208" s="35" t="s">
        <v>39</v>
      </c>
      <c r="G52208" s="35" t="s">
        <v>40</v>
      </c>
      <c r="H52208" s="35" t="s">
        <v>41</v>
      </c>
      <c r="I52208" s="35" t="s">
        <v>41</v>
      </c>
      <c r="J52208" s="35">
        <v>-1</v>
      </c>
      <c r="K52208" s="48">
        <v>-1758.6285925279874</v>
      </c>
      <c r="L52208" s="48" t="s">
        <v>22</v>
      </c>
      <c r="M52208" s="48" t="s">
        <v>22</v>
      </c>
      <c r="N52208" s="35" t="s">
        <v>606</v>
      </c>
      <c r="O52208" s="35" t="s">
        <v>21</v>
      </c>
      <c r="P52208" s="35" t="s">
        <v>22</v>
      </c>
      <c r="Q52208" s="35" t="s">
        <v>22</v>
      </c>
      <c r="R52208" s="35" t="s">
        <v>22</v>
      </c>
      <c r="S52208" s="35" t="s">
        <v>22</v>
      </c>
      <c r="T52208" s="35" t="s">
        <v>655</v>
      </c>
    </row>
    <row r="52209" spans="1:20" x14ac:dyDescent="0.3">
      <c r="A52209" s="35" t="s">
        <v>568</v>
      </c>
      <c r="B52209" s="47">
        <v>44361</v>
      </c>
      <c r="C52209" s="35">
        <v>2021</v>
      </c>
      <c r="D52209" s="35" t="s">
        <v>29</v>
      </c>
      <c r="E52209" s="35" t="s">
        <v>30</v>
      </c>
      <c r="F52209" s="35" t="s">
        <v>83</v>
      </c>
      <c r="G52209" s="35" t="s">
        <v>84</v>
      </c>
      <c r="H52209" s="35" t="s">
        <v>27</v>
      </c>
      <c r="I52209" s="35" t="s">
        <v>28</v>
      </c>
      <c r="J52209" s="35">
        <v>-3</v>
      </c>
      <c r="K52209" s="48">
        <v>-1761.0537339372738</v>
      </c>
      <c r="L52209" s="48" t="s">
        <v>22</v>
      </c>
      <c r="M52209" s="48" t="s">
        <v>22</v>
      </c>
      <c r="N52209" s="35" t="s">
        <v>606</v>
      </c>
      <c r="O52209" s="35" t="s">
        <v>21</v>
      </c>
      <c r="P52209" s="35" t="s">
        <v>578</v>
      </c>
      <c r="Q52209" s="35" t="s">
        <v>22</v>
      </c>
      <c r="R52209" s="35" t="s">
        <v>22</v>
      </c>
      <c r="S52209" s="35" t="s">
        <v>22</v>
      </c>
      <c r="T52209" s="35" t="s">
        <v>655</v>
      </c>
    </row>
    <row r="52210" spans="1:20" x14ac:dyDescent="0.3">
      <c r="A52210" s="35" t="s">
        <v>566</v>
      </c>
      <c r="B52210" s="47">
        <v>43974</v>
      </c>
      <c r="C52210" s="35">
        <v>2020</v>
      </c>
      <c r="D52210" s="35" t="s">
        <v>29</v>
      </c>
      <c r="E52210" s="35" t="s">
        <v>48</v>
      </c>
      <c r="F52210" s="35" t="s">
        <v>39</v>
      </c>
      <c r="G52210" s="35" t="s">
        <v>40</v>
      </c>
      <c r="H52210" s="35" t="s">
        <v>41</v>
      </c>
      <c r="I52210" s="35" t="s">
        <v>41</v>
      </c>
      <c r="J52210" s="35">
        <v>-1</v>
      </c>
      <c r="K52210" s="48">
        <v>-1768.2320099058122</v>
      </c>
      <c r="L52210" s="48" t="s">
        <v>22</v>
      </c>
      <c r="M52210" s="48" t="s">
        <v>22</v>
      </c>
      <c r="N52210" s="35" t="s">
        <v>606</v>
      </c>
      <c r="O52210" s="35" t="s">
        <v>21</v>
      </c>
      <c r="P52210" s="35" t="s">
        <v>22</v>
      </c>
      <c r="Q52210" s="35" t="s">
        <v>22</v>
      </c>
      <c r="R52210" s="35" t="s">
        <v>22</v>
      </c>
      <c r="S52210" s="35" t="s">
        <v>22</v>
      </c>
      <c r="T52210" s="35" t="s">
        <v>655</v>
      </c>
    </row>
    <row r="52211" spans="1:20" x14ac:dyDescent="0.3">
      <c r="A52211" s="35" t="s">
        <v>566</v>
      </c>
      <c r="B52211" s="47">
        <v>43933</v>
      </c>
      <c r="C52211" s="35">
        <v>2020</v>
      </c>
      <c r="D52211" s="35" t="s">
        <v>29</v>
      </c>
      <c r="E52211" s="35" t="s">
        <v>49</v>
      </c>
      <c r="F52211" s="35" t="s">
        <v>39</v>
      </c>
      <c r="G52211" s="35" t="s">
        <v>40</v>
      </c>
      <c r="H52211" s="35" t="s">
        <v>41</v>
      </c>
      <c r="I52211" s="35" t="s">
        <v>41</v>
      </c>
      <c r="J52211" s="35">
        <v>-1</v>
      </c>
      <c r="K52211" s="48">
        <v>-1783.6955172380865</v>
      </c>
      <c r="L52211" s="48" t="s">
        <v>22</v>
      </c>
      <c r="M52211" s="48" t="s">
        <v>22</v>
      </c>
      <c r="N52211" s="35" t="s">
        <v>606</v>
      </c>
      <c r="O52211" s="35" t="s">
        <v>21</v>
      </c>
      <c r="P52211" s="35" t="s">
        <v>583</v>
      </c>
      <c r="Q52211" s="35" t="s">
        <v>22</v>
      </c>
      <c r="R52211" s="35" t="s">
        <v>22</v>
      </c>
      <c r="S52211" s="35" t="s">
        <v>22</v>
      </c>
      <c r="T52211" s="35" t="s">
        <v>655</v>
      </c>
    </row>
    <row r="52212" spans="1:20" x14ac:dyDescent="0.3">
      <c r="A52212" s="35" t="s">
        <v>566</v>
      </c>
      <c r="B52212" s="47">
        <v>44133</v>
      </c>
      <c r="C52212" s="35">
        <v>2020</v>
      </c>
      <c r="D52212" s="35" t="s">
        <v>16</v>
      </c>
      <c r="E52212" s="35" t="s">
        <v>46</v>
      </c>
      <c r="F52212" s="35" t="s">
        <v>39</v>
      </c>
      <c r="G52212" s="35" t="s">
        <v>40</v>
      </c>
      <c r="H52212" s="35" t="s">
        <v>41</v>
      </c>
      <c r="I52212" s="35" t="s">
        <v>41</v>
      </c>
      <c r="J52212" s="35">
        <v>-1</v>
      </c>
      <c r="K52212" s="48">
        <v>-1790.1572133855786</v>
      </c>
      <c r="L52212" s="48" t="s">
        <v>22</v>
      </c>
      <c r="M52212" s="48" t="s">
        <v>22</v>
      </c>
      <c r="N52212" s="35" t="s">
        <v>606</v>
      </c>
      <c r="O52212" s="35" t="s">
        <v>21</v>
      </c>
      <c r="P52212" s="35" t="s">
        <v>22</v>
      </c>
      <c r="Q52212" s="35" t="s">
        <v>22</v>
      </c>
      <c r="R52212" s="35" t="s">
        <v>22</v>
      </c>
      <c r="S52212" s="35" t="s">
        <v>22</v>
      </c>
      <c r="T52212" s="35" t="s">
        <v>655</v>
      </c>
    </row>
    <row r="52213" spans="1:20" x14ac:dyDescent="0.3">
      <c r="A52213" s="35" t="s">
        <v>566</v>
      </c>
      <c r="B52213" s="47">
        <v>44104</v>
      </c>
      <c r="C52213" s="35">
        <v>2020</v>
      </c>
      <c r="D52213" s="35" t="s">
        <v>23</v>
      </c>
      <c r="E52213" s="35" t="s">
        <v>24</v>
      </c>
      <c r="F52213" s="35" t="s">
        <v>39</v>
      </c>
      <c r="G52213" s="35" t="s">
        <v>40</v>
      </c>
      <c r="H52213" s="35" t="s">
        <v>41</v>
      </c>
      <c r="I52213" s="35" t="s">
        <v>41</v>
      </c>
      <c r="J52213" s="35">
        <v>-1</v>
      </c>
      <c r="K52213" s="48">
        <v>-1814.3551513723946</v>
      </c>
      <c r="L52213" s="48" t="s">
        <v>22</v>
      </c>
      <c r="M52213" s="48" t="s">
        <v>22</v>
      </c>
      <c r="N52213" s="35" t="s">
        <v>606</v>
      </c>
      <c r="O52213" s="35" t="s">
        <v>21</v>
      </c>
      <c r="P52213" s="35" t="s">
        <v>22</v>
      </c>
      <c r="Q52213" s="35" t="s">
        <v>22</v>
      </c>
      <c r="R52213" s="35" t="s">
        <v>22</v>
      </c>
      <c r="S52213" s="35" t="s">
        <v>22</v>
      </c>
      <c r="T52213" s="35" t="s">
        <v>655</v>
      </c>
    </row>
    <row r="52214" spans="1:20" x14ac:dyDescent="0.3">
      <c r="A52214" s="35" t="s">
        <v>568</v>
      </c>
      <c r="B52214" s="47">
        <v>43579</v>
      </c>
      <c r="C52214" s="35">
        <v>2019</v>
      </c>
      <c r="D52214" s="35" t="s">
        <v>29</v>
      </c>
      <c r="E52214" s="35" t="s">
        <v>49</v>
      </c>
      <c r="F52214" s="35" t="s">
        <v>36</v>
      </c>
      <c r="G52214" s="35" t="s">
        <v>37</v>
      </c>
      <c r="H52214" s="35" t="s">
        <v>27</v>
      </c>
      <c r="I52214" s="35" t="s">
        <v>28</v>
      </c>
      <c r="J52214" s="35">
        <v>-1</v>
      </c>
      <c r="K52214" s="48">
        <v>-1818.6887213162763</v>
      </c>
      <c r="L52214" s="48" t="s">
        <v>22</v>
      </c>
      <c r="M52214" s="48" t="s">
        <v>22</v>
      </c>
      <c r="N52214" s="35" t="s">
        <v>42</v>
      </c>
      <c r="O52214" s="35" t="s">
        <v>21</v>
      </c>
      <c r="P52214" s="35" t="s">
        <v>577</v>
      </c>
      <c r="Q52214" s="35" t="s">
        <v>22</v>
      </c>
      <c r="R52214" s="35" t="s">
        <v>22</v>
      </c>
      <c r="S52214" s="35" t="s">
        <v>22</v>
      </c>
      <c r="T52214" s="35" t="s">
        <v>42</v>
      </c>
    </row>
    <row r="52215" spans="1:20" x14ac:dyDescent="0.3">
      <c r="A52215" s="35" t="s">
        <v>566</v>
      </c>
      <c r="B52215" s="47">
        <v>44112</v>
      </c>
      <c r="C52215" s="35">
        <v>2020</v>
      </c>
      <c r="D52215" s="35" t="s">
        <v>16</v>
      </c>
      <c r="E52215" s="35" t="s">
        <v>46</v>
      </c>
      <c r="F52215" s="35" t="s">
        <v>39</v>
      </c>
      <c r="G52215" s="35" t="s">
        <v>40</v>
      </c>
      <c r="H52215" s="35" t="s">
        <v>41</v>
      </c>
      <c r="I52215" s="35" t="s">
        <v>41</v>
      </c>
      <c r="J52215" s="35">
        <v>-1</v>
      </c>
      <c r="K52215" s="48">
        <v>-1830.0414758132031</v>
      </c>
      <c r="L52215" s="48" t="s">
        <v>22</v>
      </c>
      <c r="M52215" s="48" t="s">
        <v>22</v>
      </c>
      <c r="N52215" s="35" t="s">
        <v>606</v>
      </c>
      <c r="O52215" s="35" t="s">
        <v>21</v>
      </c>
      <c r="P52215" s="35" t="s">
        <v>22</v>
      </c>
      <c r="Q52215" s="35" t="s">
        <v>22</v>
      </c>
      <c r="R52215" s="35" t="s">
        <v>22</v>
      </c>
      <c r="S52215" s="35" t="s">
        <v>22</v>
      </c>
      <c r="T52215" s="35" t="s">
        <v>655</v>
      </c>
    </row>
    <row r="52216" spans="1:20" x14ac:dyDescent="0.3">
      <c r="A52216" s="35" t="s">
        <v>566</v>
      </c>
      <c r="B52216" s="47">
        <v>44226</v>
      </c>
      <c r="C52216" s="35">
        <v>2021</v>
      </c>
      <c r="D52216" s="35" t="s">
        <v>33</v>
      </c>
      <c r="E52216" s="35" t="s">
        <v>43</v>
      </c>
      <c r="F52216" s="35" t="s">
        <v>39</v>
      </c>
      <c r="G52216" s="35" t="s">
        <v>40</v>
      </c>
      <c r="H52216" s="35" t="s">
        <v>41</v>
      </c>
      <c r="I52216" s="35" t="s">
        <v>41</v>
      </c>
      <c r="J52216" s="35">
        <v>-1</v>
      </c>
      <c r="K52216" s="48">
        <v>-1838.2411454072619</v>
      </c>
      <c r="L52216" s="48" t="s">
        <v>22</v>
      </c>
      <c r="M52216" s="48" t="s">
        <v>22</v>
      </c>
      <c r="N52216" s="35" t="s">
        <v>606</v>
      </c>
      <c r="O52216" s="35" t="s">
        <v>21</v>
      </c>
      <c r="P52216" s="35" t="s">
        <v>22</v>
      </c>
      <c r="Q52216" s="35" t="s">
        <v>22</v>
      </c>
      <c r="R52216" s="35" t="s">
        <v>22</v>
      </c>
      <c r="S52216" s="35" t="s">
        <v>22</v>
      </c>
      <c r="T52216" s="35" t="s">
        <v>655</v>
      </c>
    </row>
    <row r="52217" spans="1:20" x14ac:dyDescent="0.3">
      <c r="A52217" s="35" t="s">
        <v>566</v>
      </c>
      <c r="B52217" s="47">
        <v>44524</v>
      </c>
      <c r="C52217" s="35">
        <v>2021</v>
      </c>
      <c r="D52217" s="35" t="s">
        <v>16</v>
      </c>
      <c r="E52217" s="35" t="s">
        <v>38</v>
      </c>
      <c r="F52217" s="35" t="s">
        <v>39</v>
      </c>
      <c r="G52217" s="35" t="s">
        <v>40</v>
      </c>
      <c r="H52217" s="35" t="s">
        <v>41</v>
      </c>
      <c r="I52217" s="35" t="s">
        <v>41</v>
      </c>
      <c r="J52217" s="35">
        <v>-1</v>
      </c>
      <c r="K52217" s="48">
        <v>-1848.156506737035</v>
      </c>
      <c r="L52217" s="48" t="s">
        <v>22</v>
      </c>
      <c r="M52217" s="48" t="s">
        <v>22</v>
      </c>
      <c r="N52217" s="35" t="s">
        <v>606</v>
      </c>
      <c r="O52217" s="35" t="s">
        <v>21</v>
      </c>
      <c r="P52217" s="35" t="s">
        <v>22</v>
      </c>
      <c r="Q52217" s="35" t="s">
        <v>22</v>
      </c>
      <c r="R52217" s="35" t="s">
        <v>22</v>
      </c>
      <c r="S52217" s="35" t="s">
        <v>22</v>
      </c>
      <c r="T52217" s="35" t="s">
        <v>655</v>
      </c>
    </row>
    <row r="52218" spans="1:20" x14ac:dyDescent="0.3">
      <c r="A52218" s="35" t="s">
        <v>568</v>
      </c>
      <c r="B52218" s="47">
        <v>45226</v>
      </c>
      <c r="C52218" s="35">
        <v>2023</v>
      </c>
      <c r="D52218" s="35" t="s">
        <v>16</v>
      </c>
      <c r="E52218" s="35" t="s">
        <v>46</v>
      </c>
      <c r="F52218" s="35" t="s">
        <v>117</v>
      </c>
      <c r="G52218" s="35" t="s">
        <v>118</v>
      </c>
      <c r="H52218" s="35" t="s">
        <v>27</v>
      </c>
      <c r="I52218" s="35" t="s">
        <v>28</v>
      </c>
      <c r="J52218" s="35">
        <v>-1</v>
      </c>
      <c r="K52218" s="48">
        <v>-1851.7226945591246</v>
      </c>
      <c r="L52218" s="48" t="s">
        <v>22</v>
      </c>
      <c r="M52218" s="48" t="s">
        <v>22</v>
      </c>
      <c r="N52218" s="35" t="s">
        <v>606</v>
      </c>
      <c r="O52218" s="35" t="s">
        <v>21</v>
      </c>
      <c r="P52218" s="35" t="s">
        <v>577</v>
      </c>
      <c r="Q52218" s="35" t="s">
        <v>22</v>
      </c>
      <c r="R52218" s="35" t="s">
        <v>22</v>
      </c>
      <c r="S52218" s="35" t="s">
        <v>22</v>
      </c>
      <c r="T52218" s="35" t="s">
        <v>655</v>
      </c>
    </row>
    <row r="52219" spans="1:20" x14ac:dyDescent="0.3">
      <c r="A52219" s="35" t="s">
        <v>568</v>
      </c>
      <c r="B52219" s="47">
        <v>43581</v>
      </c>
      <c r="C52219" s="35">
        <v>2019</v>
      </c>
      <c r="D52219" s="35" t="s">
        <v>29</v>
      </c>
      <c r="E52219" s="35" t="s">
        <v>49</v>
      </c>
      <c r="F52219" s="35" t="s">
        <v>70</v>
      </c>
      <c r="G52219" s="35" t="s">
        <v>71</v>
      </c>
      <c r="H52219" s="35" t="s">
        <v>27</v>
      </c>
      <c r="I52219" s="35" t="s">
        <v>28</v>
      </c>
      <c r="J52219" s="35">
        <v>-1</v>
      </c>
      <c r="K52219" s="48">
        <v>-1865.4965797573841</v>
      </c>
      <c r="L52219" s="48" t="s">
        <v>22</v>
      </c>
      <c r="M52219" s="48" t="s">
        <v>22</v>
      </c>
      <c r="N52219" s="35" t="s">
        <v>42</v>
      </c>
      <c r="O52219" s="35" t="s">
        <v>21</v>
      </c>
      <c r="P52219" s="35" t="s">
        <v>577</v>
      </c>
      <c r="Q52219" s="35" t="s">
        <v>22</v>
      </c>
      <c r="R52219" s="35" t="s">
        <v>22</v>
      </c>
      <c r="S52219" s="35" t="s">
        <v>22</v>
      </c>
      <c r="T52219" s="35" t="s">
        <v>42</v>
      </c>
    </row>
    <row r="52220" spans="1:20" x14ac:dyDescent="0.3">
      <c r="A52220" s="35" t="s">
        <v>566</v>
      </c>
      <c r="B52220" s="47">
        <v>44283</v>
      </c>
      <c r="C52220" s="35">
        <v>2021</v>
      </c>
      <c r="D52220" s="35" t="s">
        <v>33</v>
      </c>
      <c r="E52220" s="35" t="s">
        <v>34</v>
      </c>
      <c r="F52220" s="35" t="s">
        <v>39</v>
      </c>
      <c r="G52220" s="35" t="s">
        <v>40</v>
      </c>
      <c r="H52220" s="35" t="s">
        <v>41</v>
      </c>
      <c r="I52220" s="35" t="s">
        <v>41</v>
      </c>
      <c r="J52220" s="35">
        <v>-1</v>
      </c>
      <c r="K52220" s="48">
        <v>-1877.6797736178178</v>
      </c>
      <c r="L52220" s="48" t="s">
        <v>22</v>
      </c>
      <c r="M52220" s="48" t="s">
        <v>22</v>
      </c>
      <c r="N52220" s="35" t="s">
        <v>606</v>
      </c>
      <c r="O52220" s="35" t="s">
        <v>21</v>
      </c>
      <c r="P52220" s="35" t="s">
        <v>22</v>
      </c>
      <c r="Q52220" s="35" t="s">
        <v>22</v>
      </c>
      <c r="R52220" s="35" t="s">
        <v>22</v>
      </c>
      <c r="S52220" s="35" t="s">
        <v>22</v>
      </c>
      <c r="T52220" s="35" t="s">
        <v>655</v>
      </c>
    </row>
    <row r="52221" spans="1:20" x14ac:dyDescent="0.3">
      <c r="A52221" s="35" t="s">
        <v>566</v>
      </c>
      <c r="B52221" s="47">
        <v>44114</v>
      </c>
      <c r="C52221" s="35">
        <v>2020</v>
      </c>
      <c r="D52221" s="35" t="s">
        <v>16</v>
      </c>
      <c r="E52221" s="35" t="s">
        <v>46</v>
      </c>
      <c r="F52221" s="35" t="s">
        <v>39</v>
      </c>
      <c r="G52221" s="35" t="s">
        <v>40</v>
      </c>
      <c r="H52221" s="35" t="s">
        <v>41</v>
      </c>
      <c r="I52221" s="35" t="s">
        <v>41</v>
      </c>
      <c r="J52221" s="35">
        <v>-1</v>
      </c>
      <c r="K52221" s="48">
        <v>-1879.9079447031604</v>
      </c>
      <c r="L52221" s="48" t="s">
        <v>22</v>
      </c>
      <c r="M52221" s="48" t="s">
        <v>22</v>
      </c>
      <c r="N52221" s="35" t="s">
        <v>606</v>
      </c>
      <c r="O52221" s="35" t="s">
        <v>21</v>
      </c>
      <c r="P52221" s="35" t="s">
        <v>22</v>
      </c>
      <c r="Q52221" s="35" t="s">
        <v>22</v>
      </c>
      <c r="R52221" s="35" t="s">
        <v>22</v>
      </c>
      <c r="S52221" s="35" t="s">
        <v>22</v>
      </c>
      <c r="T52221" s="35" t="s">
        <v>655</v>
      </c>
    </row>
    <row r="52222" spans="1:20" x14ac:dyDescent="0.3">
      <c r="A52222" s="35" t="s">
        <v>568</v>
      </c>
      <c r="B52222" s="47">
        <v>44639</v>
      </c>
      <c r="C52222" s="35">
        <v>2022</v>
      </c>
      <c r="D52222" s="35" t="s">
        <v>33</v>
      </c>
      <c r="E52222" s="35" t="s">
        <v>34</v>
      </c>
      <c r="F52222" s="35" t="s">
        <v>36</v>
      </c>
      <c r="G52222" s="35" t="s">
        <v>37</v>
      </c>
      <c r="H52222" s="35" t="s">
        <v>27</v>
      </c>
      <c r="I52222" s="35" t="s">
        <v>28</v>
      </c>
      <c r="J52222" s="35">
        <v>-3</v>
      </c>
      <c r="K52222" s="48">
        <v>-1881.5356236810023</v>
      </c>
      <c r="L52222" s="48" t="s">
        <v>22</v>
      </c>
      <c r="M52222" s="48" t="s">
        <v>22</v>
      </c>
      <c r="N52222" s="35" t="s">
        <v>42</v>
      </c>
      <c r="O52222" s="35" t="s">
        <v>21</v>
      </c>
      <c r="P52222" s="35" t="s">
        <v>577</v>
      </c>
      <c r="Q52222" s="35" t="s">
        <v>22</v>
      </c>
      <c r="R52222" s="35" t="s">
        <v>22</v>
      </c>
      <c r="S52222" s="35" t="s">
        <v>22</v>
      </c>
      <c r="T52222" s="35" t="s">
        <v>42</v>
      </c>
    </row>
    <row r="52223" spans="1:20" x14ac:dyDescent="0.3">
      <c r="A52223" s="35" t="s">
        <v>568</v>
      </c>
      <c r="B52223" s="47">
        <v>43671</v>
      </c>
      <c r="C52223" s="35">
        <v>2019</v>
      </c>
      <c r="D52223" s="35" t="s">
        <v>23</v>
      </c>
      <c r="E52223" s="35" t="s">
        <v>47</v>
      </c>
      <c r="F52223" s="35" t="s">
        <v>83</v>
      </c>
      <c r="G52223" s="35" t="s">
        <v>84</v>
      </c>
      <c r="H52223" s="35" t="s">
        <v>27</v>
      </c>
      <c r="I52223" s="35" t="s">
        <v>28</v>
      </c>
      <c r="J52223" s="35">
        <v>-3</v>
      </c>
      <c r="K52223" s="48">
        <v>-1886.3079205115882</v>
      </c>
      <c r="L52223" s="48">
        <v>1310.1645981811757</v>
      </c>
      <c r="M52223" s="48">
        <v>-3930.4937945435272</v>
      </c>
      <c r="N52223" s="35" t="s">
        <v>606</v>
      </c>
      <c r="O52223" s="35" t="s">
        <v>21</v>
      </c>
      <c r="P52223" s="35" t="s">
        <v>578</v>
      </c>
      <c r="Q52223" s="35" t="s">
        <v>22</v>
      </c>
      <c r="R52223" s="35" t="s">
        <v>22</v>
      </c>
      <c r="S52223" s="35" t="s">
        <v>22</v>
      </c>
      <c r="T52223" s="35" t="s">
        <v>658</v>
      </c>
    </row>
    <row r="52224" spans="1:20" x14ac:dyDescent="0.3">
      <c r="A52224" s="35" t="s">
        <v>566</v>
      </c>
      <c r="B52224" s="47">
        <v>44881</v>
      </c>
      <c r="C52224" s="35">
        <v>2022</v>
      </c>
      <c r="D52224" s="35" t="s">
        <v>16</v>
      </c>
      <c r="E52224" s="35" t="s">
        <v>38</v>
      </c>
      <c r="F52224" s="35" t="s">
        <v>39</v>
      </c>
      <c r="G52224" s="35" t="s">
        <v>40</v>
      </c>
      <c r="H52224" s="35" t="s">
        <v>41</v>
      </c>
      <c r="I52224" s="35" t="s">
        <v>41</v>
      </c>
      <c r="J52224" s="35">
        <v>-3</v>
      </c>
      <c r="K52224" s="48">
        <v>-1899.3821599890503</v>
      </c>
      <c r="L52224" s="48">
        <v>18.516101719193149</v>
      </c>
      <c r="M52224" s="48">
        <v>-55.548305157579449</v>
      </c>
      <c r="N52224" s="35" t="s">
        <v>606</v>
      </c>
      <c r="O52224" s="35" t="s">
        <v>21</v>
      </c>
      <c r="P52224" s="35" t="s">
        <v>22</v>
      </c>
      <c r="Q52224" s="35" t="s">
        <v>22</v>
      </c>
      <c r="R52224" s="35" t="s">
        <v>22</v>
      </c>
      <c r="S52224" s="35" t="s">
        <v>22</v>
      </c>
      <c r="T52224" s="35" t="s">
        <v>658</v>
      </c>
    </row>
    <row r="52225" spans="1:20" x14ac:dyDescent="0.3">
      <c r="A52225" s="35" t="s">
        <v>566</v>
      </c>
      <c r="B52225" s="47">
        <v>44277</v>
      </c>
      <c r="C52225" s="35">
        <v>2021</v>
      </c>
      <c r="D52225" s="35" t="s">
        <v>33</v>
      </c>
      <c r="E52225" s="35" t="s">
        <v>34</v>
      </c>
      <c r="F52225" s="35" t="s">
        <v>39</v>
      </c>
      <c r="G52225" s="35" t="s">
        <v>40</v>
      </c>
      <c r="H52225" s="35" t="s">
        <v>41</v>
      </c>
      <c r="I52225" s="35" t="s">
        <v>41</v>
      </c>
      <c r="J52225" s="35">
        <v>-1</v>
      </c>
      <c r="K52225" s="48">
        <v>-1905.086277967526</v>
      </c>
      <c r="L52225" s="48" t="s">
        <v>22</v>
      </c>
      <c r="M52225" s="48" t="s">
        <v>22</v>
      </c>
      <c r="N52225" s="35" t="s">
        <v>606</v>
      </c>
      <c r="O52225" s="35" t="s">
        <v>21</v>
      </c>
      <c r="P52225" s="35" t="s">
        <v>22</v>
      </c>
      <c r="Q52225" s="35" t="s">
        <v>22</v>
      </c>
      <c r="R52225" s="35" t="s">
        <v>22</v>
      </c>
      <c r="S52225" s="35" t="s">
        <v>22</v>
      </c>
      <c r="T52225" s="35" t="s">
        <v>655</v>
      </c>
    </row>
    <row r="52226" spans="1:20" x14ac:dyDescent="0.3">
      <c r="A52226" s="35" t="s">
        <v>568</v>
      </c>
      <c r="B52226" s="47">
        <v>43771</v>
      </c>
      <c r="C52226" s="35">
        <v>2019</v>
      </c>
      <c r="D52226" s="35" t="s">
        <v>16</v>
      </c>
      <c r="E52226" s="35" t="s">
        <v>38</v>
      </c>
      <c r="F52226" s="35" t="s">
        <v>83</v>
      </c>
      <c r="G52226" s="35" t="s">
        <v>84</v>
      </c>
      <c r="H52226" s="35" t="s">
        <v>27</v>
      </c>
      <c r="I52226" s="35" t="s">
        <v>28</v>
      </c>
      <c r="J52226" s="35">
        <v>-2</v>
      </c>
      <c r="K52226" s="48">
        <v>-1906.8041978743252</v>
      </c>
      <c r="L52226" s="48" t="s">
        <v>22</v>
      </c>
      <c r="M52226" s="48" t="s">
        <v>22</v>
      </c>
      <c r="N52226" s="35" t="s">
        <v>606</v>
      </c>
      <c r="O52226" s="35" t="s">
        <v>21</v>
      </c>
      <c r="P52226" s="35" t="s">
        <v>578</v>
      </c>
      <c r="Q52226" s="35" t="s">
        <v>631</v>
      </c>
      <c r="R52226" s="35" t="s">
        <v>611</v>
      </c>
      <c r="S52226" s="35" t="s">
        <v>22</v>
      </c>
      <c r="T52226" s="35" t="s">
        <v>611</v>
      </c>
    </row>
    <row r="52227" spans="1:20" x14ac:dyDescent="0.3">
      <c r="A52227" s="35" t="s">
        <v>566</v>
      </c>
      <c r="B52227" s="47">
        <v>43949</v>
      </c>
      <c r="C52227" s="35">
        <v>2020</v>
      </c>
      <c r="D52227" s="35" t="s">
        <v>29</v>
      </c>
      <c r="E52227" s="35" t="s">
        <v>49</v>
      </c>
      <c r="F52227" s="35" t="s">
        <v>39</v>
      </c>
      <c r="G52227" s="35" t="s">
        <v>40</v>
      </c>
      <c r="H52227" s="35" t="s">
        <v>41</v>
      </c>
      <c r="I52227" s="35" t="s">
        <v>41</v>
      </c>
      <c r="J52227" s="35">
        <v>-1</v>
      </c>
      <c r="K52227" s="48">
        <v>-1907.8714918242038</v>
      </c>
      <c r="L52227" s="48" t="s">
        <v>22</v>
      </c>
      <c r="M52227" s="48" t="s">
        <v>22</v>
      </c>
      <c r="N52227" s="35" t="s">
        <v>606</v>
      </c>
      <c r="O52227" s="35" t="s">
        <v>21</v>
      </c>
      <c r="P52227" s="35" t="s">
        <v>22</v>
      </c>
      <c r="Q52227" s="35" t="s">
        <v>22</v>
      </c>
      <c r="R52227" s="35" t="s">
        <v>22</v>
      </c>
      <c r="S52227" s="35" t="s">
        <v>22</v>
      </c>
      <c r="T52227" s="35" t="s">
        <v>655</v>
      </c>
    </row>
    <row r="52228" spans="1:20" x14ac:dyDescent="0.3">
      <c r="A52228" s="35" t="s">
        <v>566</v>
      </c>
      <c r="B52228" s="47">
        <v>45236</v>
      </c>
      <c r="C52228" s="35">
        <v>2023</v>
      </c>
      <c r="D52228" s="35" t="s">
        <v>16</v>
      </c>
      <c r="E52228" s="35" t="s">
        <v>38</v>
      </c>
      <c r="F52228" s="35" t="s">
        <v>39</v>
      </c>
      <c r="G52228" s="35" t="s">
        <v>40</v>
      </c>
      <c r="H52228" s="35" t="s">
        <v>41</v>
      </c>
      <c r="I52228" s="35" t="s">
        <v>41</v>
      </c>
      <c r="J52228" s="35">
        <v>-2</v>
      </c>
      <c r="K52228" s="48">
        <v>-1914.7119770562042</v>
      </c>
      <c r="L52228" s="48">
        <v>382.94239541124085</v>
      </c>
      <c r="M52228" s="48">
        <v>-765.8847908224817</v>
      </c>
      <c r="N52228" s="35" t="s">
        <v>42</v>
      </c>
      <c r="O52228" s="35" t="s">
        <v>21</v>
      </c>
      <c r="P52228" s="35" t="s">
        <v>572</v>
      </c>
      <c r="Q52228" s="35" t="s">
        <v>22</v>
      </c>
      <c r="R52228" s="35" t="s">
        <v>22</v>
      </c>
      <c r="S52228" s="35" t="s">
        <v>22</v>
      </c>
      <c r="T52228" s="35" t="s">
        <v>42</v>
      </c>
    </row>
    <row r="52229" spans="1:20" x14ac:dyDescent="0.3">
      <c r="A52229" s="35" t="s">
        <v>568</v>
      </c>
      <c r="B52229" s="47">
        <v>44036</v>
      </c>
      <c r="C52229" s="35">
        <v>2020</v>
      </c>
      <c r="D52229" s="35" t="s">
        <v>23</v>
      </c>
      <c r="E52229" s="35" t="s">
        <v>47</v>
      </c>
      <c r="F52229" s="35" t="s">
        <v>83</v>
      </c>
      <c r="G52229" s="35" t="s">
        <v>84</v>
      </c>
      <c r="H52229" s="35" t="s">
        <v>27</v>
      </c>
      <c r="I52229" s="35" t="s">
        <v>28</v>
      </c>
      <c r="J52229" s="35">
        <v>-1</v>
      </c>
      <c r="K52229" s="48">
        <v>-1922.3490334512144</v>
      </c>
      <c r="L52229" s="48" t="s">
        <v>22</v>
      </c>
      <c r="M52229" s="48" t="s">
        <v>22</v>
      </c>
      <c r="N52229" s="35" t="s">
        <v>606</v>
      </c>
      <c r="O52229" s="35" t="s">
        <v>21</v>
      </c>
      <c r="P52229" s="35" t="s">
        <v>577</v>
      </c>
      <c r="Q52229" s="35" t="s">
        <v>22</v>
      </c>
      <c r="R52229" s="35" t="s">
        <v>22</v>
      </c>
      <c r="S52229" s="35" t="s">
        <v>22</v>
      </c>
      <c r="T52229" s="35" t="s">
        <v>655</v>
      </c>
    </row>
    <row r="52230" spans="1:20" x14ac:dyDescent="0.3">
      <c r="A52230" s="35" t="s">
        <v>566</v>
      </c>
      <c r="B52230" s="47">
        <v>45199</v>
      </c>
      <c r="C52230" s="35">
        <v>2023</v>
      </c>
      <c r="D52230" s="35" t="s">
        <v>23</v>
      </c>
      <c r="E52230" s="35" t="s">
        <v>24</v>
      </c>
      <c r="F52230" s="35" t="s">
        <v>61</v>
      </c>
      <c r="G52230" s="35" t="s">
        <v>62</v>
      </c>
      <c r="H52230" s="35" t="s">
        <v>52</v>
      </c>
      <c r="I52230" s="35" t="s">
        <v>20</v>
      </c>
      <c r="J52230" s="35">
        <v>-3</v>
      </c>
      <c r="K52230" s="48">
        <v>-1926.8109460496119</v>
      </c>
      <c r="L52230" s="48">
        <v>431.80752421544508</v>
      </c>
      <c r="M52230" s="48">
        <v>-1295.4225726463353</v>
      </c>
      <c r="N52230" s="35" t="s">
        <v>606</v>
      </c>
      <c r="O52230" s="35" t="s">
        <v>53</v>
      </c>
      <c r="P52230" s="35" t="s">
        <v>589</v>
      </c>
      <c r="Q52230" s="35" t="s">
        <v>22</v>
      </c>
      <c r="R52230" s="35" t="s">
        <v>22</v>
      </c>
      <c r="S52230" s="35" t="s">
        <v>22</v>
      </c>
      <c r="T52230" s="35" t="s">
        <v>658</v>
      </c>
    </row>
    <row r="52231" spans="1:20" x14ac:dyDescent="0.3">
      <c r="A52231" s="35" t="s">
        <v>566</v>
      </c>
      <c r="B52231" s="47">
        <v>44364</v>
      </c>
      <c r="C52231" s="35">
        <v>2021</v>
      </c>
      <c r="D52231" s="35" t="s">
        <v>29</v>
      </c>
      <c r="E52231" s="35" t="s">
        <v>30</v>
      </c>
      <c r="F52231" s="35" t="s">
        <v>39</v>
      </c>
      <c r="G52231" s="35" t="s">
        <v>40</v>
      </c>
      <c r="H52231" s="35" t="s">
        <v>41</v>
      </c>
      <c r="I52231" s="35" t="s">
        <v>41</v>
      </c>
      <c r="J52231" s="35">
        <v>-1</v>
      </c>
      <c r="K52231" s="48">
        <v>-1931.2895699311496</v>
      </c>
      <c r="L52231" s="48" t="s">
        <v>22</v>
      </c>
      <c r="M52231" s="48" t="s">
        <v>22</v>
      </c>
      <c r="N52231" s="35" t="s">
        <v>606</v>
      </c>
      <c r="O52231" s="35" t="s">
        <v>21</v>
      </c>
      <c r="P52231" s="35" t="s">
        <v>22</v>
      </c>
      <c r="Q52231" s="35" t="s">
        <v>22</v>
      </c>
      <c r="R52231" s="35" t="s">
        <v>22</v>
      </c>
      <c r="S52231" s="35" t="s">
        <v>22</v>
      </c>
      <c r="T52231" s="35" t="s">
        <v>655</v>
      </c>
    </row>
    <row r="52232" spans="1:20" x14ac:dyDescent="0.3">
      <c r="A52232" s="35" t="s">
        <v>566</v>
      </c>
      <c r="B52232" s="47">
        <v>43904</v>
      </c>
      <c r="C52232" s="35">
        <v>2020</v>
      </c>
      <c r="D52232" s="35" t="s">
        <v>33</v>
      </c>
      <c r="E52232" s="35" t="s">
        <v>34</v>
      </c>
      <c r="F52232" s="35" t="s">
        <v>39</v>
      </c>
      <c r="G52232" s="35" t="s">
        <v>40</v>
      </c>
      <c r="H52232" s="35" t="s">
        <v>41</v>
      </c>
      <c r="I52232" s="35" t="s">
        <v>41</v>
      </c>
      <c r="J52232" s="35">
        <v>-1</v>
      </c>
      <c r="K52232" s="48">
        <v>-1943.4999474788244</v>
      </c>
      <c r="L52232" s="48" t="s">
        <v>22</v>
      </c>
      <c r="M52232" s="48" t="s">
        <v>22</v>
      </c>
      <c r="N52232" s="35" t="s">
        <v>606</v>
      </c>
      <c r="O52232" s="35" t="s">
        <v>21</v>
      </c>
      <c r="P52232" s="35" t="s">
        <v>22</v>
      </c>
      <c r="Q52232" s="35" t="s">
        <v>22</v>
      </c>
      <c r="R52232" s="35" t="s">
        <v>22</v>
      </c>
      <c r="S52232" s="35" t="s">
        <v>22</v>
      </c>
      <c r="T52232" s="35" t="s">
        <v>655</v>
      </c>
    </row>
    <row r="52233" spans="1:20" x14ac:dyDescent="0.3">
      <c r="A52233" s="35" t="s">
        <v>566</v>
      </c>
      <c r="B52233" s="47">
        <v>45108</v>
      </c>
      <c r="C52233" s="35">
        <v>2023</v>
      </c>
      <c r="D52233" s="35" t="s">
        <v>23</v>
      </c>
      <c r="E52233" s="35" t="s">
        <v>47</v>
      </c>
      <c r="F52233" s="35" t="s">
        <v>39</v>
      </c>
      <c r="G52233" s="35" t="s">
        <v>40</v>
      </c>
      <c r="H52233" s="35" t="s">
        <v>41</v>
      </c>
      <c r="I52233" s="35" t="s">
        <v>41</v>
      </c>
      <c r="J52233" s="35">
        <v>-2</v>
      </c>
      <c r="K52233" s="48">
        <v>-1960.7905551010795</v>
      </c>
      <c r="L52233" s="48">
        <v>392.15811102021593</v>
      </c>
      <c r="M52233" s="48">
        <v>-784.31622204043185</v>
      </c>
      <c r="N52233" s="35" t="s">
        <v>173</v>
      </c>
      <c r="O52233" s="35" t="s">
        <v>21</v>
      </c>
      <c r="P52233" s="35" t="s">
        <v>572</v>
      </c>
      <c r="Q52233" s="35" t="s">
        <v>22</v>
      </c>
      <c r="R52233" s="35" t="s">
        <v>22</v>
      </c>
      <c r="S52233" s="35" t="s">
        <v>22</v>
      </c>
      <c r="T52233" s="35" t="s">
        <v>173</v>
      </c>
    </row>
    <row r="52234" spans="1:20" x14ac:dyDescent="0.3">
      <c r="A52234" s="35" t="s">
        <v>566</v>
      </c>
      <c r="B52234" s="47">
        <v>43828</v>
      </c>
      <c r="C52234" s="35">
        <v>2019</v>
      </c>
      <c r="D52234" s="35" t="s">
        <v>16</v>
      </c>
      <c r="E52234" s="35" t="s">
        <v>17</v>
      </c>
      <c r="F52234" s="35" t="s">
        <v>39</v>
      </c>
      <c r="G52234" s="35" t="s">
        <v>40</v>
      </c>
      <c r="H52234" s="35" t="s">
        <v>41</v>
      </c>
      <c r="I52234" s="35" t="s">
        <v>41</v>
      </c>
      <c r="J52234" s="35">
        <v>-2</v>
      </c>
      <c r="K52234" s="48">
        <v>-1971.9314105277901</v>
      </c>
      <c r="L52234" s="48" t="s">
        <v>22</v>
      </c>
      <c r="M52234" s="48" t="s">
        <v>22</v>
      </c>
      <c r="N52234" s="35" t="s">
        <v>606</v>
      </c>
      <c r="O52234" s="35" t="s">
        <v>21</v>
      </c>
      <c r="P52234" s="35" t="s">
        <v>572</v>
      </c>
      <c r="Q52234" s="35" t="s">
        <v>22</v>
      </c>
      <c r="R52234" s="35" t="s">
        <v>22</v>
      </c>
      <c r="S52234" s="35" t="s">
        <v>22</v>
      </c>
      <c r="T52234" s="35" t="s">
        <v>655</v>
      </c>
    </row>
    <row r="52235" spans="1:20" x14ac:dyDescent="0.3">
      <c r="A52235" s="35" t="s">
        <v>566</v>
      </c>
      <c r="B52235" s="47">
        <v>43737</v>
      </c>
      <c r="C52235" s="35">
        <v>2019</v>
      </c>
      <c r="D52235" s="35" t="s">
        <v>23</v>
      </c>
      <c r="E52235" s="35" t="s">
        <v>24</v>
      </c>
      <c r="F52235" s="35" t="s">
        <v>39</v>
      </c>
      <c r="G52235" s="35" t="s">
        <v>40</v>
      </c>
      <c r="H52235" s="35" t="s">
        <v>41</v>
      </c>
      <c r="I52235" s="35" t="s">
        <v>41</v>
      </c>
      <c r="J52235" s="35">
        <v>-2</v>
      </c>
      <c r="K52235" s="48">
        <v>-1971.9314105277901</v>
      </c>
      <c r="L52235" s="48" t="s">
        <v>22</v>
      </c>
      <c r="M52235" s="48" t="s">
        <v>22</v>
      </c>
      <c r="N52235" s="35" t="s">
        <v>606</v>
      </c>
      <c r="O52235" s="35" t="s">
        <v>21</v>
      </c>
      <c r="P52235" s="35" t="s">
        <v>572</v>
      </c>
      <c r="Q52235" s="35" t="s">
        <v>22</v>
      </c>
      <c r="R52235" s="35" t="s">
        <v>22</v>
      </c>
      <c r="S52235" s="35" t="s">
        <v>22</v>
      </c>
      <c r="T52235" s="35" t="s">
        <v>655</v>
      </c>
    </row>
    <row r="52236" spans="1:20" x14ac:dyDescent="0.3">
      <c r="A52236" s="35" t="s">
        <v>566</v>
      </c>
      <c r="B52236" s="47">
        <v>44320</v>
      </c>
      <c r="C52236" s="35">
        <v>2021</v>
      </c>
      <c r="D52236" s="35" t="s">
        <v>29</v>
      </c>
      <c r="E52236" s="35" t="s">
        <v>48</v>
      </c>
      <c r="F52236" s="35" t="s">
        <v>39</v>
      </c>
      <c r="G52236" s="35" t="s">
        <v>40</v>
      </c>
      <c r="H52236" s="35" t="s">
        <v>41</v>
      </c>
      <c r="I52236" s="35" t="s">
        <v>41</v>
      </c>
      <c r="J52236" s="35">
        <v>-1</v>
      </c>
      <c r="K52236" s="48">
        <v>-1980.5989960497709</v>
      </c>
      <c r="L52236" s="48" t="s">
        <v>22</v>
      </c>
      <c r="M52236" s="48" t="s">
        <v>22</v>
      </c>
      <c r="N52236" s="35" t="s">
        <v>606</v>
      </c>
      <c r="O52236" s="35" t="s">
        <v>21</v>
      </c>
      <c r="P52236" s="35" t="s">
        <v>22</v>
      </c>
      <c r="Q52236" s="35" t="s">
        <v>22</v>
      </c>
      <c r="R52236" s="35" t="s">
        <v>22</v>
      </c>
      <c r="S52236" s="35" t="s">
        <v>22</v>
      </c>
      <c r="T52236" s="35" t="s">
        <v>655</v>
      </c>
    </row>
    <row r="52237" spans="1:20" x14ac:dyDescent="0.3">
      <c r="A52237" s="35" t="s">
        <v>568</v>
      </c>
      <c r="B52237" s="47">
        <v>43736</v>
      </c>
      <c r="C52237" s="35">
        <v>2019</v>
      </c>
      <c r="D52237" s="35" t="s">
        <v>23</v>
      </c>
      <c r="E52237" s="35" t="s">
        <v>24</v>
      </c>
      <c r="F52237" s="35" t="s">
        <v>83</v>
      </c>
      <c r="G52237" s="35" t="s">
        <v>84</v>
      </c>
      <c r="H52237" s="35" t="s">
        <v>27</v>
      </c>
      <c r="I52237" s="35" t="s">
        <v>28</v>
      </c>
      <c r="J52237" s="35">
        <v>-1</v>
      </c>
      <c r="K52237" s="48">
        <v>-1987.0323944244792</v>
      </c>
      <c r="L52237" s="48">
        <v>19.987585903953093</v>
      </c>
      <c r="M52237" s="48">
        <v>-19.987585903953093</v>
      </c>
      <c r="N52237" s="35" t="s">
        <v>606</v>
      </c>
      <c r="O52237" s="35" t="s">
        <v>21</v>
      </c>
      <c r="P52237" s="35" t="s">
        <v>578</v>
      </c>
      <c r="Q52237" s="35" t="s">
        <v>22</v>
      </c>
      <c r="R52237" s="35" t="s">
        <v>22</v>
      </c>
      <c r="S52237" s="35" t="s">
        <v>22</v>
      </c>
      <c r="T52237" s="35" t="s">
        <v>658</v>
      </c>
    </row>
    <row r="52238" spans="1:20" x14ac:dyDescent="0.3">
      <c r="A52238" s="35" t="s">
        <v>566</v>
      </c>
      <c r="B52238" s="47">
        <v>43960</v>
      </c>
      <c r="C52238" s="35">
        <v>2020</v>
      </c>
      <c r="D52238" s="35" t="s">
        <v>29</v>
      </c>
      <c r="E52238" s="35" t="s">
        <v>48</v>
      </c>
      <c r="F52238" s="35" t="s">
        <v>39</v>
      </c>
      <c r="G52238" s="35" t="s">
        <v>40</v>
      </c>
      <c r="H52238" s="35" t="s">
        <v>41</v>
      </c>
      <c r="I52238" s="35" t="s">
        <v>41</v>
      </c>
      <c r="J52238" s="35">
        <v>-1</v>
      </c>
      <c r="K52238" s="48">
        <v>-1987.5731715468919</v>
      </c>
      <c r="L52238" s="48" t="s">
        <v>22</v>
      </c>
      <c r="M52238" s="48" t="s">
        <v>22</v>
      </c>
      <c r="N52238" s="35" t="s">
        <v>606</v>
      </c>
      <c r="O52238" s="35" t="s">
        <v>21</v>
      </c>
      <c r="P52238" s="35" t="s">
        <v>22</v>
      </c>
      <c r="Q52238" s="35" t="s">
        <v>22</v>
      </c>
      <c r="R52238" s="35" t="s">
        <v>22</v>
      </c>
      <c r="S52238" s="35" t="s">
        <v>22</v>
      </c>
      <c r="T52238" s="35" t="s">
        <v>655</v>
      </c>
    </row>
    <row r="52239" spans="1:20" x14ac:dyDescent="0.3">
      <c r="A52239" s="35" t="s">
        <v>566</v>
      </c>
      <c r="B52239" s="47">
        <v>44042</v>
      </c>
      <c r="C52239" s="35">
        <v>2020</v>
      </c>
      <c r="D52239" s="35" t="s">
        <v>23</v>
      </c>
      <c r="E52239" s="35" t="s">
        <v>47</v>
      </c>
      <c r="F52239" s="35" t="s">
        <v>39</v>
      </c>
      <c r="G52239" s="35" t="s">
        <v>40</v>
      </c>
      <c r="H52239" s="35" t="s">
        <v>41</v>
      </c>
      <c r="I52239" s="35" t="s">
        <v>41</v>
      </c>
      <c r="J52239" s="35">
        <v>-1</v>
      </c>
      <c r="K52239" s="48">
        <v>-2002.2122555775898</v>
      </c>
      <c r="L52239" s="48" t="s">
        <v>22</v>
      </c>
      <c r="M52239" s="48" t="s">
        <v>22</v>
      </c>
      <c r="N52239" s="35" t="s">
        <v>606</v>
      </c>
      <c r="O52239" s="35" t="s">
        <v>21</v>
      </c>
      <c r="P52239" s="35" t="s">
        <v>22</v>
      </c>
      <c r="Q52239" s="35" t="s">
        <v>22</v>
      </c>
      <c r="R52239" s="35" t="s">
        <v>22</v>
      </c>
      <c r="S52239" s="35" t="s">
        <v>22</v>
      </c>
      <c r="T52239" s="35" t="s">
        <v>655</v>
      </c>
    </row>
    <row r="52240" spans="1:20" x14ac:dyDescent="0.3">
      <c r="A52240" s="35" t="s">
        <v>566</v>
      </c>
      <c r="B52240" s="47">
        <v>44369</v>
      </c>
      <c r="C52240" s="35">
        <v>2021</v>
      </c>
      <c r="D52240" s="35" t="s">
        <v>29</v>
      </c>
      <c r="E52240" s="35" t="s">
        <v>30</v>
      </c>
      <c r="F52240" s="35" t="s">
        <v>39</v>
      </c>
      <c r="G52240" s="35" t="s">
        <v>40</v>
      </c>
      <c r="H52240" s="35" t="s">
        <v>41</v>
      </c>
      <c r="I52240" s="35" t="s">
        <v>41</v>
      </c>
      <c r="J52240" s="35">
        <v>-1</v>
      </c>
      <c r="K52240" s="48">
        <v>-2005.3539768079222</v>
      </c>
      <c r="L52240" s="48" t="s">
        <v>22</v>
      </c>
      <c r="M52240" s="48" t="s">
        <v>22</v>
      </c>
      <c r="N52240" s="35" t="s">
        <v>606</v>
      </c>
      <c r="O52240" s="35" t="s">
        <v>21</v>
      </c>
      <c r="P52240" s="35" t="s">
        <v>22</v>
      </c>
      <c r="Q52240" s="35" t="s">
        <v>22</v>
      </c>
      <c r="R52240" s="35" t="s">
        <v>22</v>
      </c>
      <c r="S52240" s="35" t="s">
        <v>22</v>
      </c>
      <c r="T52240" s="35" t="s">
        <v>655</v>
      </c>
    </row>
    <row r="52241" spans="1:20" x14ac:dyDescent="0.3">
      <c r="A52241" s="35" t="s">
        <v>568</v>
      </c>
      <c r="B52241" s="47">
        <v>44119</v>
      </c>
      <c r="C52241" s="35">
        <v>2020</v>
      </c>
      <c r="D52241" s="35" t="s">
        <v>16</v>
      </c>
      <c r="E52241" s="35" t="s">
        <v>46</v>
      </c>
      <c r="F52241" s="35" t="s">
        <v>36</v>
      </c>
      <c r="G52241" s="35" t="s">
        <v>37</v>
      </c>
      <c r="H52241" s="35" t="s">
        <v>27</v>
      </c>
      <c r="I52241" s="35" t="s">
        <v>28</v>
      </c>
      <c r="J52241" s="35">
        <v>-3</v>
      </c>
      <c r="K52241" s="48">
        <v>-2007.544937436139</v>
      </c>
      <c r="L52241" s="48" t="s">
        <v>22</v>
      </c>
      <c r="M52241" s="48" t="s">
        <v>22</v>
      </c>
      <c r="N52241" s="35" t="s">
        <v>42</v>
      </c>
      <c r="O52241" s="35" t="s">
        <v>21</v>
      </c>
      <c r="P52241" s="35" t="s">
        <v>577</v>
      </c>
      <c r="Q52241" s="35" t="s">
        <v>22</v>
      </c>
      <c r="R52241" s="35" t="s">
        <v>22</v>
      </c>
      <c r="S52241" s="35" t="s">
        <v>22</v>
      </c>
      <c r="T52241" s="35" t="s">
        <v>42</v>
      </c>
    </row>
    <row r="52242" spans="1:20" x14ac:dyDescent="0.3">
      <c r="A52242" s="35" t="s">
        <v>566</v>
      </c>
      <c r="B52242" s="47">
        <v>43921</v>
      </c>
      <c r="C52242" s="35">
        <v>2020</v>
      </c>
      <c r="D52242" s="35" t="s">
        <v>33</v>
      </c>
      <c r="E52242" s="35" t="s">
        <v>34</v>
      </c>
      <c r="F52242" s="35" t="s">
        <v>39</v>
      </c>
      <c r="G52242" s="35" t="s">
        <v>40</v>
      </c>
      <c r="H52242" s="35" t="s">
        <v>41</v>
      </c>
      <c r="I52242" s="35" t="s">
        <v>41</v>
      </c>
      <c r="J52242" s="35">
        <v>-1</v>
      </c>
      <c r="K52242" s="48">
        <v>-2011.3031936057855</v>
      </c>
      <c r="L52242" s="48" t="s">
        <v>22</v>
      </c>
      <c r="M52242" s="48" t="s">
        <v>22</v>
      </c>
      <c r="N52242" s="35" t="s">
        <v>606</v>
      </c>
      <c r="O52242" s="35" t="s">
        <v>21</v>
      </c>
      <c r="P52242" s="35" t="s">
        <v>22</v>
      </c>
      <c r="Q52242" s="35" t="s">
        <v>22</v>
      </c>
      <c r="R52242" s="35" t="s">
        <v>22</v>
      </c>
      <c r="S52242" s="35" t="s">
        <v>22</v>
      </c>
      <c r="T52242" s="35" t="s">
        <v>655</v>
      </c>
    </row>
    <row r="52243" spans="1:20" x14ac:dyDescent="0.3">
      <c r="A52243" s="35" t="s">
        <v>566</v>
      </c>
      <c r="B52243" s="47">
        <v>45162</v>
      </c>
      <c r="C52243" s="35">
        <v>2023</v>
      </c>
      <c r="D52243" s="35" t="s">
        <v>23</v>
      </c>
      <c r="E52243" s="35" t="s">
        <v>44</v>
      </c>
      <c r="F52243" s="35" t="s">
        <v>39</v>
      </c>
      <c r="G52243" s="35" t="s">
        <v>40</v>
      </c>
      <c r="H52243" s="35" t="s">
        <v>41</v>
      </c>
      <c r="I52243" s="35" t="s">
        <v>41</v>
      </c>
      <c r="J52243" s="35">
        <v>-2</v>
      </c>
      <c r="K52243" s="48">
        <v>-2017.3192555362093</v>
      </c>
      <c r="L52243" s="48">
        <v>136.18581673611132</v>
      </c>
      <c r="M52243" s="48">
        <v>-272.37163347222264</v>
      </c>
      <c r="N52243" s="35" t="s">
        <v>606</v>
      </c>
      <c r="O52243" s="35" t="s">
        <v>21</v>
      </c>
      <c r="P52243" s="35" t="s">
        <v>574</v>
      </c>
      <c r="Q52243" s="35" t="s">
        <v>22</v>
      </c>
      <c r="R52243" s="35" t="s">
        <v>22</v>
      </c>
      <c r="S52243" s="35" t="s">
        <v>22</v>
      </c>
      <c r="T52243" s="35" t="s">
        <v>658</v>
      </c>
    </row>
    <row r="52244" spans="1:20" x14ac:dyDescent="0.3">
      <c r="A52244" s="35" t="s">
        <v>566</v>
      </c>
      <c r="B52244" s="47">
        <v>44145</v>
      </c>
      <c r="C52244" s="35">
        <v>2020</v>
      </c>
      <c r="D52244" s="35" t="s">
        <v>16</v>
      </c>
      <c r="E52244" s="35" t="s">
        <v>38</v>
      </c>
      <c r="F52244" s="35" t="s">
        <v>39</v>
      </c>
      <c r="G52244" s="35" t="s">
        <v>40</v>
      </c>
      <c r="H52244" s="35" t="s">
        <v>41</v>
      </c>
      <c r="I52244" s="35" t="s">
        <v>41</v>
      </c>
      <c r="J52244" s="35">
        <v>-1</v>
      </c>
      <c r="K52244" s="48">
        <v>-2021.6196257309196</v>
      </c>
      <c r="L52244" s="48" t="s">
        <v>22</v>
      </c>
      <c r="M52244" s="48" t="s">
        <v>22</v>
      </c>
      <c r="N52244" s="35" t="s">
        <v>606</v>
      </c>
      <c r="O52244" s="35" t="s">
        <v>21</v>
      </c>
      <c r="P52244" s="35" t="s">
        <v>22</v>
      </c>
      <c r="Q52244" s="35" t="s">
        <v>22</v>
      </c>
      <c r="R52244" s="35" t="s">
        <v>22</v>
      </c>
      <c r="S52244" s="35" t="s">
        <v>22</v>
      </c>
      <c r="T52244" s="35" t="s">
        <v>655</v>
      </c>
    </row>
    <row r="52245" spans="1:20" x14ac:dyDescent="0.3">
      <c r="A52245" s="35" t="s">
        <v>566</v>
      </c>
      <c r="B52245" s="47">
        <v>43833</v>
      </c>
      <c r="C52245" s="35">
        <v>2020</v>
      </c>
      <c r="D52245" s="35" t="s">
        <v>33</v>
      </c>
      <c r="E52245" s="35" t="s">
        <v>43</v>
      </c>
      <c r="F52245" s="35" t="s">
        <v>39</v>
      </c>
      <c r="G52245" s="35" t="s">
        <v>40</v>
      </c>
      <c r="H52245" s="35" t="s">
        <v>41</v>
      </c>
      <c r="I52245" s="35" t="s">
        <v>41</v>
      </c>
      <c r="J52245" s="35">
        <v>-1</v>
      </c>
      <c r="K52245" s="48">
        <v>-2032.7159177359235</v>
      </c>
      <c r="L52245" s="48" t="s">
        <v>22</v>
      </c>
      <c r="M52245" s="48" t="s">
        <v>22</v>
      </c>
      <c r="N52245" s="35" t="s">
        <v>606</v>
      </c>
      <c r="O52245" s="35" t="s">
        <v>21</v>
      </c>
      <c r="P52245" s="35" t="s">
        <v>22</v>
      </c>
      <c r="Q52245" s="35" t="s">
        <v>22</v>
      </c>
      <c r="R52245" s="35" t="s">
        <v>22</v>
      </c>
      <c r="S52245" s="35" t="s">
        <v>22</v>
      </c>
      <c r="T52245" s="35" t="s">
        <v>655</v>
      </c>
    </row>
    <row r="52246" spans="1:20" x14ac:dyDescent="0.3">
      <c r="A52246" s="35" t="s">
        <v>566</v>
      </c>
      <c r="B52246" s="47">
        <v>43857</v>
      </c>
      <c r="C52246" s="35">
        <v>2020</v>
      </c>
      <c r="D52246" s="35" t="s">
        <v>33</v>
      </c>
      <c r="E52246" s="35" t="s">
        <v>43</v>
      </c>
      <c r="F52246" s="35" t="s">
        <v>39</v>
      </c>
      <c r="G52246" s="35" t="s">
        <v>40</v>
      </c>
      <c r="H52246" s="35" t="s">
        <v>41</v>
      </c>
      <c r="I52246" s="35" t="s">
        <v>41</v>
      </c>
      <c r="J52246" s="35">
        <v>-1</v>
      </c>
      <c r="K52246" s="48">
        <v>-2037.0831330631941</v>
      </c>
      <c r="L52246" s="48" t="s">
        <v>22</v>
      </c>
      <c r="M52246" s="48" t="s">
        <v>22</v>
      </c>
      <c r="N52246" s="35" t="s">
        <v>606</v>
      </c>
      <c r="O52246" s="35" t="s">
        <v>21</v>
      </c>
      <c r="P52246" s="35" t="s">
        <v>22</v>
      </c>
      <c r="Q52246" s="35" t="s">
        <v>22</v>
      </c>
      <c r="R52246" s="35" t="s">
        <v>22</v>
      </c>
      <c r="S52246" s="35" t="s">
        <v>22</v>
      </c>
      <c r="T52246" s="35" t="s">
        <v>655</v>
      </c>
    </row>
    <row r="52247" spans="1:20" x14ac:dyDescent="0.3">
      <c r="A52247" s="35" t="s">
        <v>566</v>
      </c>
      <c r="B52247" s="47">
        <v>44039</v>
      </c>
      <c r="C52247" s="35">
        <v>2020</v>
      </c>
      <c r="D52247" s="35" t="s">
        <v>23</v>
      </c>
      <c r="E52247" s="35" t="s">
        <v>47</v>
      </c>
      <c r="F52247" s="35" t="s">
        <v>39</v>
      </c>
      <c r="G52247" s="35" t="s">
        <v>40</v>
      </c>
      <c r="H52247" s="35" t="s">
        <v>41</v>
      </c>
      <c r="I52247" s="35" t="s">
        <v>41</v>
      </c>
      <c r="J52247" s="35">
        <v>-1</v>
      </c>
      <c r="K52247" s="48">
        <v>-2044.2801256688492</v>
      </c>
      <c r="L52247" s="48" t="s">
        <v>22</v>
      </c>
      <c r="M52247" s="48" t="s">
        <v>22</v>
      </c>
      <c r="N52247" s="35" t="s">
        <v>606</v>
      </c>
      <c r="O52247" s="35" t="s">
        <v>21</v>
      </c>
      <c r="P52247" s="35" t="s">
        <v>22</v>
      </c>
      <c r="Q52247" s="35" t="s">
        <v>22</v>
      </c>
      <c r="R52247" s="35" t="s">
        <v>22</v>
      </c>
      <c r="S52247" s="35" t="s">
        <v>22</v>
      </c>
      <c r="T52247" s="35" t="s">
        <v>655</v>
      </c>
    </row>
    <row r="52248" spans="1:20" x14ac:dyDescent="0.3">
      <c r="A52248" s="35" t="s">
        <v>566</v>
      </c>
      <c r="B52248" s="47">
        <v>44490</v>
      </c>
      <c r="C52248" s="35">
        <v>2021</v>
      </c>
      <c r="D52248" s="35" t="s">
        <v>16</v>
      </c>
      <c r="E52248" s="35" t="s">
        <v>46</v>
      </c>
      <c r="F52248" s="35" t="s">
        <v>39</v>
      </c>
      <c r="G52248" s="35" t="s">
        <v>40</v>
      </c>
      <c r="H52248" s="35" t="s">
        <v>41</v>
      </c>
      <c r="I52248" s="35" t="s">
        <v>41</v>
      </c>
      <c r="J52248" s="35">
        <v>-1</v>
      </c>
      <c r="K52248" s="48">
        <v>-2046.0626625371228</v>
      </c>
      <c r="L52248" s="48" t="s">
        <v>22</v>
      </c>
      <c r="M52248" s="48" t="s">
        <v>22</v>
      </c>
      <c r="N52248" s="35" t="s">
        <v>606</v>
      </c>
      <c r="O52248" s="35" t="s">
        <v>21</v>
      </c>
      <c r="P52248" s="35" t="s">
        <v>22</v>
      </c>
      <c r="Q52248" s="35" t="s">
        <v>22</v>
      </c>
      <c r="R52248" s="35" t="s">
        <v>22</v>
      </c>
      <c r="S52248" s="35" t="s">
        <v>22</v>
      </c>
      <c r="T52248" s="35" t="s">
        <v>655</v>
      </c>
    </row>
    <row r="52249" spans="1:20" x14ac:dyDescent="0.3">
      <c r="A52249" s="35" t="s">
        <v>566</v>
      </c>
      <c r="B52249" s="47">
        <v>44035</v>
      </c>
      <c r="C52249" s="35">
        <v>2020</v>
      </c>
      <c r="D52249" s="35" t="s">
        <v>23</v>
      </c>
      <c r="E52249" s="35" t="s">
        <v>47</v>
      </c>
      <c r="F52249" s="35" t="s">
        <v>39</v>
      </c>
      <c r="G52249" s="35" t="s">
        <v>40</v>
      </c>
      <c r="H52249" s="35" t="s">
        <v>41</v>
      </c>
      <c r="I52249" s="35" t="s">
        <v>41</v>
      </c>
      <c r="J52249" s="35">
        <v>-1</v>
      </c>
      <c r="K52249" s="48">
        <v>-2050.2739058884194</v>
      </c>
      <c r="L52249" s="48" t="s">
        <v>22</v>
      </c>
      <c r="M52249" s="48" t="s">
        <v>22</v>
      </c>
      <c r="N52249" s="35" t="s">
        <v>606</v>
      </c>
      <c r="O52249" s="35" t="s">
        <v>21</v>
      </c>
      <c r="P52249" s="35" t="s">
        <v>22</v>
      </c>
      <c r="Q52249" s="35" t="s">
        <v>22</v>
      </c>
      <c r="R52249" s="35" t="s">
        <v>22</v>
      </c>
      <c r="S52249" s="35" t="s">
        <v>22</v>
      </c>
      <c r="T52249" s="35" t="s">
        <v>655</v>
      </c>
    </row>
    <row r="52250" spans="1:20" x14ac:dyDescent="0.3">
      <c r="A52250" s="35" t="s">
        <v>566</v>
      </c>
      <c r="B52250" s="47">
        <v>44488</v>
      </c>
      <c r="C52250" s="35">
        <v>2021</v>
      </c>
      <c r="D52250" s="35" t="s">
        <v>16</v>
      </c>
      <c r="E52250" s="35" t="s">
        <v>46</v>
      </c>
      <c r="F52250" s="35" t="s">
        <v>39</v>
      </c>
      <c r="G52250" s="35" t="s">
        <v>40</v>
      </c>
      <c r="H52250" s="35" t="s">
        <v>41</v>
      </c>
      <c r="I52250" s="35" t="s">
        <v>41</v>
      </c>
      <c r="J52250" s="35">
        <v>-1</v>
      </c>
      <c r="K52250" s="48">
        <v>-2061.8826772430521</v>
      </c>
      <c r="L52250" s="48" t="s">
        <v>22</v>
      </c>
      <c r="M52250" s="48" t="s">
        <v>22</v>
      </c>
      <c r="N52250" s="35" t="s">
        <v>606</v>
      </c>
      <c r="O52250" s="35" t="s">
        <v>21</v>
      </c>
      <c r="P52250" s="35" t="s">
        <v>22</v>
      </c>
      <c r="Q52250" s="35" t="s">
        <v>22</v>
      </c>
      <c r="R52250" s="35" t="s">
        <v>22</v>
      </c>
      <c r="S52250" s="35" t="s">
        <v>22</v>
      </c>
      <c r="T52250" s="35" t="s">
        <v>655</v>
      </c>
    </row>
    <row r="52251" spans="1:20" x14ac:dyDescent="0.3">
      <c r="A52251" s="35" t="s">
        <v>566</v>
      </c>
      <c r="B52251" s="47">
        <v>43857</v>
      </c>
      <c r="C52251" s="35">
        <v>2020</v>
      </c>
      <c r="D52251" s="35" t="s">
        <v>33</v>
      </c>
      <c r="E52251" s="35" t="s">
        <v>43</v>
      </c>
      <c r="F52251" s="35" t="s">
        <v>39</v>
      </c>
      <c r="G52251" s="35" t="s">
        <v>40</v>
      </c>
      <c r="H52251" s="35" t="s">
        <v>41</v>
      </c>
      <c r="I52251" s="35" t="s">
        <v>41</v>
      </c>
      <c r="J52251" s="35">
        <v>-1</v>
      </c>
      <c r="K52251" s="48">
        <v>-2065.8042583532542</v>
      </c>
      <c r="L52251" s="48" t="s">
        <v>22</v>
      </c>
      <c r="M52251" s="48" t="s">
        <v>22</v>
      </c>
      <c r="N52251" s="35" t="s">
        <v>606</v>
      </c>
      <c r="O52251" s="35" t="s">
        <v>21</v>
      </c>
      <c r="P52251" s="35" t="s">
        <v>22</v>
      </c>
      <c r="Q52251" s="35" t="s">
        <v>22</v>
      </c>
      <c r="R52251" s="35" t="s">
        <v>22</v>
      </c>
      <c r="S52251" s="35" t="s">
        <v>22</v>
      </c>
      <c r="T52251" s="35" t="s">
        <v>655</v>
      </c>
    </row>
    <row r="52252" spans="1:20" x14ac:dyDescent="0.3">
      <c r="A52252" s="35" t="s">
        <v>566</v>
      </c>
      <c r="B52252" s="47">
        <v>43912</v>
      </c>
      <c r="C52252" s="35">
        <v>2020</v>
      </c>
      <c r="D52252" s="35" t="s">
        <v>33</v>
      </c>
      <c r="E52252" s="35" t="s">
        <v>34</v>
      </c>
      <c r="F52252" s="35" t="s">
        <v>39</v>
      </c>
      <c r="G52252" s="35" t="s">
        <v>40</v>
      </c>
      <c r="H52252" s="35" t="s">
        <v>41</v>
      </c>
      <c r="I52252" s="35" t="s">
        <v>41</v>
      </c>
      <c r="J52252" s="35">
        <v>-1</v>
      </c>
      <c r="K52252" s="48">
        <v>-2085.2784736391445</v>
      </c>
      <c r="L52252" s="48" t="s">
        <v>22</v>
      </c>
      <c r="M52252" s="48" t="s">
        <v>22</v>
      </c>
      <c r="N52252" s="35" t="s">
        <v>606</v>
      </c>
      <c r="O52252" s="35" t="s">
        <v>21</v>
      </c>
      <c r="P52252" s="35" t="s">
        <v>22</v>
      </c>
      <c r="Q52252" s="35" t="s">
        <v>22</v>
      </c>
      <c r="R52252" s="35" t="s">
        <v>22</v>
      </c>
      <c r="S52252" s="35" t="s">
        <v>22</v>
      </c>
      <c r="T52252" s="35" t="s">
        <v>655</v>
      </c>
    </row>
    <row r="52253" spans="1:20" x14ac:dyDescent="0.3">
      <c r="A52253" s="35" t="s">
        <v>566</v>
      </c>
      <c r="B52253" s="47">
        <v>44145</v>
      </c>
      <c r="C52253" s="35">
        <v>2020</v>
      </c>
      <c r="D52253" s="35" t="s">
        <v>16</v>
      </c>
      <c r="E52253" s="35" t="s">
        <v>38</v>
      </c>
      <c r="F52253" s="35" t="s">
        <v>39</v>
      </c>
      <c r="G52253" s="35" t="s">
        <v>40</v>
      </c>
      <c r="H52253" s="35" t="s">
        <v>41</v>
      </c>
      <c r="I52253" s="35" t="s">
        <v>41</v>
      </c>
      <c r="J52253" s="35">
        <v>-1</v>
      </c>
      <c r="K52253" s="48">
        <v>-2091.8738600517572</v>
      </c>
      <c r="L52253" s="48" t="s">
        <v>22</v>
      </c>
      <c r="M52253" s="48" t="s">
        <v>22</v>
      </c>
      <c r="N52253" s="35" t="s">
        <v>606</v>
      </c>
      <c r="O52253" s="35" t="s">
        <v>21</v>
      </c>
      <c r="P52253" s="35" t="s">
        <v>22</v>
      </c>
      <c r="Q52253" s="35" t="s">
        <v>22</v>
      </c>
      <c r="R52253" s="35" t="s">
        <v>22</v>
      </c>
      <c r="S52253" s="35" t="s">
        <v>22</v>
      </c>
      <c r="T52253" s="35" t="s">
        <v>655</v>
      </c>
    </row>
    <row r="52254" spans="1:20" x14ac:dyDescent="0.3">
      <c r="A52254" s="35" t="s">
        <v>566</v>
      </c>
      <c r="B52254" s="47">
        <v>44523</v>
      </c>
      <c r="C52254" s="35">
        <v>2021</v>
      </c>
      <c r="D52254" s="35" t="s">
        <v>16</v>
      </c>
      <c r="E52254" s="35" t="s">
        <v>38</v>
      </c>
      <c r="F52254" s="35" t="s">
        <v>39</v>
      </c>
      <c r="G52254" s="35" t="s">
        <v>40</v>
      </c>
      <c r="H52254" s="35" t="s">
        <v>41</v>
      </c>
      <c r="I52254" s="35" t="s">
        <v>41</v>
      </c>
      <c r="J52254" s="35">
        <v>-1</v>
      </c>
      <c r="K52254" s="48">
        <v>-2105.6216756483182</v>
      </c>
      <c r="L52254" s="48" t="s">
        <v>22</v>
      </c>
      <c r="M52254" s="48" t="s">
        <v>22</v>
      </c>
      <c r="N52254" s="35" t="s">
        <v>606</v>
      </c>
      <c r="O52254" s="35" t="s">
        <v>21</v>
      </c>
      <c r="P52254" s="35" t="s">
        <v>22</v>
      </c>
      <c r="Q52254" s="35" t="s">
        <v>22</v>
      </c>
      <c r="R52254" s="35" t="s">
        <v>22</v>
      </c>
      <c r="S52254" s="35" t="s">
        <v>22</v>
      </c>
      <c r="T52254" s="35" t="s">
        <v>655</v>
      </c>
    </row>
    <row r="52255" spans="1:20" x14ac:dyDescent="0.3">
      <c r="A52255" s="35" t="s">
        <v>566</v>
      </c>
      <c r="B52255" s="47">
        <v>45021</v>
      </c>
      <c r="C52255" s="35">
        <v>2023</v>
      </c>
      <c r="D52255" s="35" t="s">
        <v>29</v>
      </c>
      <c r="E52255" s="35" t="s">
        <v>49</v>
      </c>
      <c r="F52255" s="35" t="s">
        <v>157</v>
      </c>
      <c r="G52255" s="35" t="s">
        <v>158</v>
      </c>
      <c r="H52255" s="35" t="s">
        <v>27</v>
      </c>
      <c r="I52255" s="35" t="s">
        <v>28</v>
      </c>
      <c r="J52255" s="35">
        <v>-3</v>
      </c>
      <c r="K52255" s="48">
        <v>-2106.1118732870937</v>
      </c>
      <c r="L52255" s="48">
        <v>678.47809548668033</v>
      </c>
      <c r="M52255" s="48">
        <v>-2035.434286460041</v>
      </c>
      <c r="N52255" s="35" t="s">
        <v>606</v>
      </c>
      <c r="O52255" s="35" t="s">
        <v>53</v>
      </c>
      <c r="P52255" s="35" t="s">
        <v>587</v>
      </c>
      <c r="Q52255" s="35" t="s">
        <v>22</v>
      </c>
      <c r="R52255" s="35" t="s">
        <v>22</v>
      </c>
      <c r="S52255" s="35" t="s">
        <v>22</v>
      </c>
      <c r="T52255" s="35" t="s">
        <v>658</v>
      </c>
    </row>
    <row r="52256" spans="1:20" x14ac:dyDescent="0.3">
      <c r="A52256" s="35" t="s">
        <v>568</v>
      </c>
      <c r="B52256" s="47">
        <v>44691</v>
      </c>
      <c r="C52256" s="35">
        <v>2022</v>
      </c>
      <c r="D52256" s="35" t="s">
        <v>29</v>
      </c>
      <c r="E52256" s="35" t="s">
        <v>48</v>
      </c>
      <c r="F52256" s="35" t="s">
        <v>178</v>
      </c>
      <c r="G52256" s="35" t="s">
        <v>179</v>
      </c>
      <c r="H52256" s="35" t="s">
        <v>27</v>
      </c>
      <c r="I52256" s="35" t="s">
        <v>28</v>
      </c>
      <c r="J52256" s="35">
        <v>-1</v>
      </c>
      <c r="K52256" s="48">
        <v>-2111.5599744078636</v>
      </c>
      <c r="L52256" s="48" t="s">
        <v>22</v>
      </c>
      <c r="M52256" s="48" t="s">
        <v>22</v>
      </c>
      <c r="N52256" s="35" t="s">
        <v>42</v>
      </c>
      <c r="O52256" s="35" t="s">
        <v>21</v>
      </c>
      <c r="P52256" s="35" t="s">
        <v>577</v>
      </c>
      <c r="Q52256" s="35" t="s">
        <v>22</v>
      </c>
      <c r="R52256" s="35" t="s">
        <v>22</v>
      </c>
      <c r="S52256" s="35" t="s">
        <v>22</v>
      </c>
      <c r="T52256" s="35" t="s">
        <v>42</v>
      </c>
    </row>
    <row r="52257" spans="1:20" x14ac:dyDescent="0.3">
      <c r="A52257" s="35" t="s">
        <v>566</v>
      </c>
      <c r="B52257" s="47">
        <v>44207</v>
      </c>
      <c r="C52257" s="35">
        <v>2021</v>
      </c>
      <c r="D52257" s="35" t="s">
        <v>33</v>
      </c>
      <c r="E52257" s="35" t="s">
        <v>43</v>
      </c>
      <c r="F52257" s="35" t="s">
        <v>39</v>
      </c>
      <c r="G52257" s="35" t="s">
        <v>40</v>
      </c>
      <c r="H52257" s="35" t="s">
        <v>41</v>
      </c>
      <c r="I52257" s="35" t="s">
        <v>41</v>
      </c>
      <c r="J52257" s="35">
        <v>-1</v>
      </c>
      <c r="K52257" s="48">
        <v>-2112.1502169283704</v>
      </c>
      <c r="L52257" s="48" t="s">
        <v>22</v>
      </c>
      <c r="M52257" s="48" t="s">
        <v>22</v>
      </c>
      <c r="N52257" s="35" t="s">
        <v>606</v>
      </c>
      <c r="O52257" s="35" t="s">
        <v>21</v>
      </c>
      <c r="P52257" s="35" t="s">
        <v>22</v>
      </c>
      <c r="Q52257" s="35" t="s">
        <v>22</v>
      </c>
      <c r="R52257" s="35" t="s">
        <v>22</v>
      </c>
      <c r="S52257" s="35" t="s">
        <v>22</v>
      </c>
      <c r="T52257" s="35" t="s">
        <v>655</v>
      </c>
    </row>
    <row r="52258" spans="1:20" x14ac:dyDescent="0.3">
      <c r="A52258" s="35" t="s">
        <v>568</v>
      </c>
      <c r="B52258" s="47">
        <v>44705</v>
      </c>
      <c r="C52258" s="35">
        <v>2022</v>
      </c>
      <c r="D52258" s="35" t="s">
        <v>29</v>
      </c>
      <c r="E52258" s="35" t="s">
        <v>48</v>
      </c>
      <c r="F52258" s="35" t="s">
        <v>36</v>
      </c>
      <c r="G52258" s="35" t="s">
        <v>37</v>
      </c>
      <c r="H52258" s="35" t="s">
        <v>27</v>
      </c>
      <c r="I52258" s="35" t="s">
        <v>28</v>
      </c>
      <c r="J52258" s="35">
        <v>-4</v>
      </c>
      <c r="K52258" s="48">
        <v>-2117.1968016195619</v>
      </c>
      <c r="L52258" s="48">
        <v>800.32696819126625</v>
      </c>
      <c r="M52258" s="48">
        <v>-3201.307872765065</v>
      </c>
      <c r="N52258" s="35" t="s">
        <v>42</v>
      </c>
      <c r="O52258" s="35" t="s">
        <v>21</v>
      </c>
      <c r="P52258" s="35" t="s">
        <v>577</v>
      </c>
      <c r="Q52258" s="35" t="s">
        <v>22</v>
      </c>
      <c r="R52258" s="35" t="s">
        <v>22</v>
      </c>
      <c r="S52258" s="35" t="s">
        <v>22</v>
      </c>
      <c r="T52258" s="35" t="s">
        <v>42</v>
      </c>
    </row>
    <row r="52259" spans="1:20" x14ac:dyDescent="0.3">
      <c r="A52259" s="35" t="s">
        <v>566</v>
      </c>
      <c r="B52259" s="47">
        <v>44330</v>
      </c>
      <c r="C52259" s="35">
        <v>2021</v>
      </c>
      <c r="D52259" s="35" t="s">
        <v>29</v>
      </c>
      <c r="E52259" s="35" t="s">
        <v>48</v>
      </c>
      <c r="F52259" s="35" t="s">
        <v>39</v>
      </c>
      <c r="G52259" s="35" t="s">
        <v>40</v>
      </c>
      <c r="H52259" s="35" t="s">
        <v>41</v>
      </c>
      <c r="I52259" s="35" t="s">
        <v>41</v>
      </c>
      <c r="J52259" s="35">
        <v>-1</v>
      </c>
      <c r="K52259" s="48">
        <v>-2129.3071342855051</v>
      </c>
      <c r="L52259" s="48" t="s">
        <v>22</v>
      </c>
      <c r="M52259" s="48" t="s">
        <v>22</v>
      </c>
      <c r="N52259" s="35" t="s">
        <v>606</v>
      </c>
      <c r="O52259" s="35" t="s">
        <v>21</v>
      </c>
      <c r="P52259" s="35" t="s">
        <v>22</v>
      </c>
      <c r="Q52259" s="35" t="s">
        <v>22</v>
      </c>
      <c r="R52259" s="35" t="s">
        <v>22</v>
      </c>
      <c r="S52259" s="35" t="s">
        <v>22</v>
      </c>
      <c r="T52259" s="35" t="s">
        <v>655</v>
      </c>
    </row>
    <row r="52260" spans="1:20" x14ac:dyDescent="0.3">
      <c r="A52260" s="35" t="s">
        <v>566</v>
      </c>
      <c r="B52260" s="47">
        <v>44884</v>
      </c>
      <c r="C52260" s="35">
        <v>2022</v>
      </c>
      <c r="D52260" s="35" t="s">
        <v>16</v>
      </c>
      <c r="E52260" s="35" t="s">
        <v>38</v>
      </c>
      <c r="F52260" s="35" t="s">
        <v>39</v>
      </c>
      <c r="G52260" s="35" t="s">
        <v>40</v>
      </c>
      <c r="H52260" s="35" t="s">
        <v>41</v>
      </c>
      <c r="I52260" s="35" t="s">
        <v>41</v>
      </c>
      <c r="J52260" s="35">
        <v>-1</v>
      </c>
      <c r="K52260" s="48">
        <v>-2149.7394631380926</v>
      </c>
      <c r="L52260" s="48">
        <v>4.032989664469266</v>
      </c>
      <c r="M52260" s="48">
        <v>-4.032989664469266</v>
      </c>
      <c r="N52260" s="35" t="s">
        <v>606</v>
      </c>
      <c r="O52260" s="35" t="s">
        <v>21</v>
      </c>
      <c r="P52260" s="35" t="s">
        <v>572</v>
      </c>
      <c r="Q52260" s="35" t="s">
        <v>22</v>
      </c>
      <c r="R52260" s="35" t="s">
        <v>22</v>
      </c>
      <c r="S52260" s="35" t="s">
        <v>22</v>
      </c>
      <c r="T52260" s="35" t="s">
        <v>658</v>
      </c>
    </row>
    <row r="52261" spans="1:20" x14ac:dyDescent="0.3">
      <c r="A52261" s="35" t="s">
        <v>566</v>
      </c>
      <c r="B52261" s="47">
        <v>43957</v>
      </c>
      <c r="C52261" s="35">
        <v>2020</v>
      </c>
      <c r="D52261" s="35" t="s">
        <v>29</v>
      </c>
      <c r="E52261" s="35" t="s">
        <v>48</v>
      </c>
      <c r="F52261" s="35" t="s">
        <v>39</v>
      </c>
      <c r="G52261" s="35" t="s">
        <v>40</v>
      </c>
      <c r="H52261" s="35" t="s">
        <v>41</v>
      </c>
      <c r="I52261" s="35" t="s">
        <v>41</v>
      </c>
      <c r="J52261" s="35">
        <v>-1</v>
      </c>
      <c r="K52261" s="48">
        <v>-2171.79835688298</v>
      </c>
      <c r="L52261" s="48" t="s">
        <v>22</v>
      </c>
      <c r="M52261" s="48" t="s">
        <v>22</v>
      </c>
      <c r="N52261" s="35" t="s">
        <v>606</v>
      </c>
      <c r="O52261" s="35" t="s">
        <v>21</v>
      </c>
      <c r="P52261" s="35" t="s">
        <v>22</v>
      </c>
      <c r="Q52261" s="35" t="s">
        <v>22</v>
      </c>
      <c r="R52261" s="35" t="s">
        <v>22</v>
      </c>
      <c r="S52261" s="35" t="s">
        <v>22</v>
      </c>
      <c r="T52261" s="35" t="s">
        <v>655</v>
      </c>
    </row>
    <row r="52262" spans="1:20" x14ac:dyDescent="0.3">
      <c r="A52262" s="35" t="s">
        <v>566</v>
      </c>
      <c r="B52262" s="47">
        <v>43564</v>
      </c>
      <c r="C52262" s="35">
        <v>2019</v>
      </c>
      <c r="D52262" s="35" t="s">
        <v>29</v>
      </c>
      <c r="E52262" s="35" t="s">
        <v>49</v>
      </c>
      <c r="F52262" s="35" t="s">
        <v>39</v>
      </c>
      <c r="G52262" s="35" t="s">
        <v>40</v>
      </c>
      <c r="H52262" s="35" t="s">
        <v>41</v>
      </c>
      <c r="I52262" s="35" t="s">
        <v>41</v>
      </c>
      <c r="J52262" s="35">
        <v>-1</v>
      </c>
      <c r="K52262" s="48">
        <v>-2172.4668082085823</v>
      </c>
      <c r="L52262" s="48" t="s">
        <v>22</v>
      </c>
      <c r="M52262" s="48" t="s">
        <v>22</v>
      </c>
      <c r="N52262" s="35" t="s">
        <v>42</v>
      </c>
      <c r="O52262" s="35" t="s">
        <v>21</v>
      </c>
      <c r="P52262" s="35" t="s">
        <v>572</v>
      </c>
      <c r="Q52262" s="35" t="s">
        <v>22</v>
      </c>
      <c r="R52262" s="35" t="s">
        <v>22</v>
      </c>
      <c r="S52262" s="35" t="s">
        <v>22</v>
      </c>
      <c r="T52262" s="35" t="s">
        <v>42</v>
      </c>
    </row>
    <row r="52263" spans="1:20" x14ac:dyDescent="0.3">
      <c r="A52263" s="35" t="s">
        <v>566</v>
      </c>
      <c r="B52263" s="47">
        <v>44785</v>
      </c>
      <c r="C52263" s="35">
        <v>2022</v>
      </c>
      <c r="D52263" s="35" t="s">
        <v>23</v>
      </c>
      <c r="E52263" s="35" t="s">
        <v>44</v>
      </c>
      <c r="F52263" s="35" t="s">
        <v>125</v>
      </c>
      <c r="G52263" s="35" t="s">
        <v>126</v>
      </c>
      <c r="H52263" s="35" t="s">
        <v>52</v>
      </c>
      <c r="I52263" s="35" t="s">
        <v>41</v>
      </c>
      <c r="J52263" s="35">
        <v>-2</v>
      </c>
      <c r="K52263" s="48">
        <v>-2188.7993022641404</v>
      </c>
      <c r="L52263" s="48" t="s">
        <v>22</v>
      </c>
      <c r="M52263" s="48" t="s">
        <v>22</v>
      </c>
      <c r="N52263" s="35" t="s">
        <v>606</v>
      </c>
      <c r="O52263" s="35" t="s">
        <v>53</v>
      </c>
      <c r="P52263" s="35" t="s">
        <v>575</v>
      </c>
      <c r="Q52263" s="35" t="s">
        <v>22</v>
      </c>
      <c r="R52263" s="35" t="s">
        <v>22</v>
      </c>
      <c r="S52263" s="35" t="s">
        <v>22</v>
      </c>
      <c r="T52263" s="35" t="s">
        <v>655</v>
      </c>
    </row>
    <row r="52264" spans="1:20" x14ac:dyDescent="0.3">
      <c r="A52264" s="35" t="s">
        <v>566</v>
      </c>
      <c r="B52264" s="47">
        <v>44777</v>
      </c>
      <c r="C52264" s="35">
        <v>2022</v>
      </c>
      <c r="D52264" s="35" t="s">
        <v>23</v>
      </c>
      <c r="E52264" s="35" t="s">
        <v>44</v>
      </c>
      <c r="F52264" s="35" t="s">
        <v>39</v>
      </c>
      <c r="G52264" s="35" t="s">
        <v>40</v>
      </c>
      <c r="H52264" s="35" t="s">
        <v>41</v>
      </c>
      <c r="I52264" s="35" t="s">
        <v>41</v>
      </c>
      <c r="J52264" s="35">
        <v>-4</v>
      </c>
      <c r="K52264" s="48">
        <v>-2192.0969954704465</v>
      </c>
      <c r="L52264" s="48">
        <v>683.44691700699332</v>
      </c>
      <c r="M52264" s="48">
        <v>-2733.7876680279733</v>
      </c>
      <c r="N52264" s="35" t="s">
        <v>606</v>
      </c>
      <c r="O52264" s="35" t="s">
        <v>21</v>
      </c>
      <c r="P52264" s="35" t="s">
        <v>572</v>
      </c>
      <c r="Q52264" s="35" t="s">
        <v>22</v>
      </c>
      <c r="R52264" s="35" t="s">
        <v>22</v>
      </c>
      <c r="S52264" s="35" t="s">
        <v>22</v>
      </c>
      <c r="T52264" s="35" t="s">
        <v>658</v>
      </c>
    </row>
    <row r="52265" spans="1:20" x14ac:dyDescent="0.3">
      <c r="A52265" s="35" t="s">
        <v>566</v>
      </c>
      <c r="B52265" s="47">
        <v>45055</v>
      </c>
      <c r="C52265" s="35">
        <v>2023</v>
      </c>
      <c r="D52265" s="35" t="s">
        <v>29</v>
      </c>
      <c r="E52265" s="35" t="s">
        <v>48</v>
      </c>
      <c r="F52265" s="35" t="s">
        <v>157</v>
      </c>
      <c r="G52265" s="35" t="s">
        <v>158</v>
      </c>
      <c r="H52265" s="35" t="s">
        <v>27</v>
      </c>
      <c r="I52265" s="35" t="s">
        <v>28</v>
      </c>
      <c r="J52265" s="35">
        <v>-2</v>
      </c>
      <c r="K52265" s="48">
        <v>-2198.2244659551375</v>
      </c>
      <c r="L52265" s="48" t="s">
        <v>22</v>
      </c>
      <c r="M52265" s="48" t="s">
        <v>22</v>
      </c>
      <c r="N52265" s="35" t="s">
        <v>606</v>
      </c>
      <c r="O52265" s="35" t="s">
        <v>53</v>
      </c>
      <c r="P52265" s="35" t="s">
        <v>587</v>
      </c>
      <c r="Q52265" s="35" t="s">
        <v>22</v>
      </c>
      <c r="R52265" s="35" t="s">
        <v>22</v>
      </c>
      <c r="S52265" s="35" t="s">
        <v>22</v>
      </c>
      <c r="T52265" s="35" t="s">
        <v>655</v>
      </c>
    </row>
    <row r="52266" spans="1:20" x14ac:dyDescent="0.3">
      <c r="A52266" s="35" t="s">
        <v>568</v>
      </c>
      <c r="B52266" s="47">
        <v>43766</v>
      </c>
      <c r="C52266" s="35">
        <v>2019</v>
      </c>
      <c r="D52266" s="35" t="s">
        <v>16</v>
      </c>
      <c r="E52266" s="35" t="s">
        <v>46</v>
      </c>
      <c r="F52266" s="35" t="s">
        <v>83</v>
      </c>
      <c r="G52266" s="35" t="s">
        <v>84</v>
      </c>
      <c r="H52266" s="35" t="s">
        <v>27</v>
      </c>
      <c r="I52266" s="35" t="s">
        <v>28</v>
      </c>
      <c r="J52266" s="35">
        <v>-4</v>
      </c>
      <c r="K52266" s="48">
        <v>-2204.0353133286012</v>
      </c>
      <c r="L52266" s="48" t="s">
        <v>22</v>
      </c>
      <c r="M52266" s="48" t="s">
        <v>22</v>
      </c>
      <c r="N52266" s="35" t="s">
        <v>42</v>
      </c>
      <c r="O52266" s="35" t="s">
        <v>21</v>
      </c>
      <c r="P52266" s="35" t="s">
        <v>578</v>
      </c>
      <c r="Q52266" s="35" t="s">
        <v>22</v>
      </c>
      <c r="R52266" s="35" t="s">
        <v>22</v>
      </c>
      <c r="S52266" s="35" t="s">
        <v>22</v>
      </c>
      <c r="T52266" s="35" t="s">
        <v>42</v>
      </c>
    </row>
    <row r="52267" spans="1:20" x14ac:dyDescent="0.3">
      <c r="A52267" s="35" t="s">
        <v>566</v>
      </c>
      <c r="B52267" s="47">
        <v>44466</v>
      </c>
      <c r="C52267" s="35">
        <v>2021</v>
      </c>
      <c r="D52267" s="35" t="s">
        <v>23</v>
      </c>
      <c r="E52267" s="35" t="s">
        <v>24</v>
      </c>
      <c r="F52267" s="35" t="s">
        <v>39</v>
      </c>
      <c r="G52267" s="35" t="s">
        <v>40</v>
      </c>
      <c r="H52267" s="35" t="s">
        <v>41</v>
      </c>
      <c r="I52267" s="35" t="s">
        <v>41</v>
      </c>
      <c r="J52267" s="35">
        <v>-1</v>
      </c>
      <c r="K52267" s="48">
        <v>-2213.7771001308256</v>
      </c>
      <c r="L52267" s="48" t="s">
        <v>22</v>
      </c>
      <c r="M52267" s="48" t="s">
        <v>22</v>
      </c>
      <c r="N52267" s="35" t="s">
        <v>606</v>
      </c>
      <c r="O52267" s="35" t="s">
        <v>21</v>
      </c>
      <c r="P52267" s="35" t="s">
        <v>22</v>
      </c>
      <c r="Q52267" s="35" t="s">
        <v>22</v>
      </c>
      <c r="R52267" s="35" t="s">
        <v>22</v>
      </c>
      <c r="S52267" s="35" t="s">
        <v>22</v>
      </c>
      <c r="T52267" s="35" t="s">
        <v>655</v>
      </c>
    </row>
    <row r="52268" spans="1:20" x14ac:dyDescent="0.3">
      <c r="A52268" s="35" t="s">
        <v>568</v>
      </c>
      <c r="B52268" s="47">
        <v>45154</v>
      </c>
      <c r="C52268" s="35">
        <v>2023</v>
      </c>
      <c r="D52268" s="35" t="s">
        <v>23</v>
      </c>
      <c r="E52268" s="35" t="s">
        <v>44</v>
      </c>
      <c r="F52268" s="35" t="s">
        <v>117</v>
      </c>
      <c r="G52268" s="35" t="s">
        <v>118</v>
      </c>
      <c r="H52268" s="35" t="s">
        <v>27</v>
      </c>
      <c r="I52268" s="35" t="s">
        <v>28</v>
      </c>
      <c r="J52268" s="35">
        <v>-1</v>
      </c>
      <c r="K52268" s="48">
        <v>-2216.8539815825743</v>
      </c>
      <c r="L52268" s="48" t="s">
        <v>22</v>
      </c>
      <c r="M52268" s="48" t="s">
        <v>22</v>
      </c>
      <c r="N52268" s="35" t="s">
        <v>606</v>
      </c>
      <c r="O52268" s="35" t="s">
        <v>21</v>
      </c>
      <c r="P52268" s="35" t="s">
        <v>577</v>
      </c>
      <c r="Q52268" s="35" t="s">
        <v>22</v>
      </c>
      <c r="R52268" s="35" t="s">
        <v>22</v>
      </c>
      <c r="S52268" s="35" t="s">
        <v>22</v>
      </c>
      <c r="T52268" s="35" t="s">
        <v>655</v>
      </c>
    </row>
    <row r="52269" spans="1:20" x14ac:dyDescent="0.3">
      <c r="A52269" s="35" t="s">
        <v>568</v>
      </c>
      <c r="B52269" s="47">
        <v>44322</v>
      </c>
      <c r="C52269" s="35">
        <v>2021</v>
      </c>
      <c r="D52269" s="35" t="s">
        <v>29</v>
      </c>
      <c r="E52269" s="35" t="s">
        <v>48</v>
      </c>
      <c r="F52269" s="35" t="s">
        <v>36</v>
      </c>
      <c r="G52269" s="35" t="s">
        <v>37</v>
      </c>
      <c r="H52269" s="35" t="s">
        <v>27</v>
      </c>
      <c r="I52269" s="35" t="s">
        <v>28</v>
      </c>
      <c r="J52269" s="35">
        <v>-1</v>
      </c>
      <c r="K52269" s="48">
        <v>-2224.796965867602</v>
      </c>
      <c r="L52269" s="48">
        <v>15.842296416782586</v>
      </c>
      <c r="M52269" s="48">
        <v>-15.842296416782586</v>
      </c>
      <c r="N52269" s="35" t="s">
        <v>606</v>
      </c>
      <c r="O52269" s="35" t="s">
        <v>21</v>
      </c>
      <c r="P52269" s="35" t="s">
        <v>577</v>
      </c>
      <c r="Q52269" s="35" t="s">
        <v>22</v>
      </c>
      <c r="R52269" s="35" t="s">
        <v>22</v>
      </c>
      <c r="S52269" s="35" t="s">
        <v>22</v>
      </c>
      <c r="T52269" s="35" t="s">
        <v>658</v>
      </c>
    </row>
    <row r="52270" spans="1:20" x14ac:dyDescent="0.3">
      <c r="A52270" s="35" t="s">
        <v>566</v>
      </c>
      <c r="B52270" s="47">
        <v>44536</v>
      </c>
      <c r="C52270" s="35">
        <v>2021</v>
      </c>
      <c r="D52270" s="35" t="s">
        <v>16</v>
      </c>
      <c r="E52270" s="35" t="s">
        <v>17</v>
      </c>
      <c r="F52270" s="35" t="s">
        <v>39</v>
      </c>
      <c r="G52270" s="35" t="s">
        <v>40</v>
      </c>
      <c r="H52270" s="35" t="s">
        <v>41</v>
      </c>
      <c r="I52270" s="35" t="s">
        <v>41</v>
      </c>
      <c r="J52270" s="35">
        <v>-1</v>
      </c>
      <c r="K52270" s="48">
        <v>-2228.1710853421359</v>
      </c>
      <c r="L52270" s="48" t="s">
        <v>22</v>
      </c>
      <c r="M52270" s="48" t="s">
        <v>22</v>
      </c>
      <c r="N52270" s="35" t="s">
        <v>606</v>
      </c>
      <c r="O52270" s="35" t="s">
        <v>21</v>
      </c>
      <c r="P52270" s="35" t="s">
        <v>22</v>
      </c>
      <c r="Q52270" s="35" t="s">
        <v>22</v>
      </c>
      <c r="R52270" s="35" t="s">
        <v>22</v>
      </c>
      <c r="S52270" s="35" t="s">
        <v>22</v>
      </c>
      <c r="T52270" s="35" t="s">
        <v>655</v>
      </c>
    </row>
    <row r="52271" spans="1:20" x14ac:dyDescent="0.3">
      <c r="A52271" s="35" t="s">
        <v>566</v>
      </c>
      <c r="B52271" s="47">
        <v>44341</v>
      </c>
      <c r="C52271" s="35">
        <v>2021</v>
      </c>
      <c r="D52271" s="35" t="s">
        <v>29</v>
      </c>
      <c r="E52271" s="35" t="s">
        <v>48</v>
      </c>
      <c r="F52271" s="35" t="s">
        <v>39</v>
      </c>
      <c r="G52271" s="35" t="s">
        <v>40</v>
      </c>
      <c r="H52271" s="35" t="s">
        <v>41</v>
      </c>
      <c r="I52271" s="35" t="s">
        <v>41</v>
      </c>
      <c r="J52271" s="35">
        <v>-1</v>
      </c>
      <c r="K52271" s="48">
        <v>-2229.8867770778488</v>
      </c>
      <c r="L52271" s="48" t="s">
        <v>22</v>
      </c>
      <c r="M52271" s="48" t="s">
        <v>22</v>
      </c>
      <c r="N52271" s="35" t="s">
        <v>606</v>
      </c>
      <c r="O52271" s="35" t="s">
        <v>21</v>
      </c>
      <c r="P52271" s="35" t="s">
        <v>22</v>
      </c>
      <c r="Q52271" s="35" t="s">
        <v>22</v>
      </c>
      <c r="R52271" s="35" t="s">
        <v>22</v>
      </c>
      <c r="S52271" s="35" t="s">
        <v>22</v>
      </c>
      <c r="T52271" s="35" t="s">
        <v>655</v>
      </c>
    </row>
    <row r="52272" spans="1:20" x14ac:dyDescent="0.3">
      <c r="A52272" s="35" t="s">
        <v>566</v>
      </c>
      <c r="B52272" s="47">
        <v>44265</v>
      </c>
      <c r="C52272" s="35">
        <v>2021</v>
      </c>
      <c r="D52272" s="35" t="s">
        <v>33</v>
      </c>
      <c r="E52272" s="35" t="s">
        <v>34</v>
      </c>
      <c r="F52272" s="35" t="s">
        <v>39</v>
      </c>
      <c r="G52272" s="35" t="s">
        <v>40</v>
      </c>
      <c r="H52272" s="35" t="s">
        <v>41</v>
      </c>
      <c r="I52272" s="35" t="s">
        <v>41</v>
      </c>
      <c r="J52272" s="35">
        <v>-1</v>
      </c>
      <c r="K52272" s="48">
        <v>-2232.0926664523377</v>
      </c>
      <c r="L52272" s="48" t="s">
        <v>22</v>
      </c>
      <c r="M52272" s="48" t="s">
        <v>22</v>
      </c>
      <c r="N52272" s="35" t="s">
        <v>606</v>
      </c>
      <c r="O52272" s="35" t="s">
        <v>21</v>
      </c>
      <c r="P52272" s="35" t="s">
        <v>22</v>
      </c>
      <c r="Q52272" s="35" t="s">
        <v>22</v>
      </c>
      <c r="R52272" s="35" t="s">
        <v>22</v>
      </c>
      <c r="S52272" s="35" t="s">
        <v>22</v>
      </c>
      <c r="T52272" s="35" t="s">
        <v>655</v>
      </c>
    </row>
    <row r="52273" spans="1:20" x14ac:dyDescent="0.3">
      <c r="A52273" s="35" t="s">
        <v>566</v>
      </c>
      <c r="B52273" s="47">
        <v>45291</v>
      </c>
      <c r="C52273" s="35">
        <v>2023</v>
      </c>
      <c r="D52273" s="35" t="s">
        <v>16</v>
      </c>
      <c r="E52273" s="35" t="s">
        <v>17</v>
      </c>
      <c r="F52273" s="35" t="s">
        <v>39</v>
      </c>
      <c r="G52273" s="35" t="s">
        <v>40</v>
      </c>
      <c r="H52273" s="35" t="s">
        <v>41</v>
      </c>
      <c r="I52273" s="35" t="s">
        <v>41</v>
      </c>
      <c r="J52273" s="35">
        <v>-4</v>
      </c>
      <c r="K52273" s="48">
        <v>-2246.4420882419413</v>
      </c>
      <c r="L52273" s="48" t="s">
        <v>22</v>
      </c>
      <c r="M52273" s="48" t="s">
        <v>22</v>
      </c>
      <c r="N52273" s="35" t="s">
        <v>606</v>
      </c>
      <c r="O52273" s="35" t="s">
        <v>21</v>
      </c>
      <c r="P52273" s="35" t="s">
        <v>22</v>
      </c>
      <c r="Q52273" s="35" t="s">
        <v>22</v>
      </c>
      <c r="R52273" s="35" t="s">
        <v>22</v>
      </c>
      <c r="S52273" s="35" t="s">
        <v>22</v>
      </c>
      <c r="T52273" s="35" t="s">
        <v>655</v>
      </c>
    </row>
    <row r="52274" spans="1:20" x14ac:dyDescent="0.3">
      <c r="A52274" s="35" t="s">
        <v>566</v>
      </c>
      <c r="B52274" s="47">
        <v>45076</v>
      </c>
      <c r="C52274" s="35">
        <v>2023</v>
      </c>
      <c r="D52274" s="35" t="s">
        <v>29</v>
      </c>
      <c r="E52274" s="35" t="s">
        <v>48</v>
      </c>
      <c r="F52274" s="35" t="s">
        <v>39</v>
      </c>
      <c r="G52274" s="35" t="s">
        <v>40</v>
      </c>
      <c r="H52274" s="35" t="s">
        <v>41</v>
      </c>
      <c r="I52274" s="35" t="s">
        <v>41</v>
      </c>
      <c r="J52274" s="35">
        <v>-3</v>
      </c>
      <c r="K52274" s="48">
        <v>-2246.4420882419413</v>
      </c>
      <c r="L52274" s="48" t="s">
        <v>22</v>
      </c>
      <c r="M52274" s="48" t="s">
        <v>22</v>
      </c>
      <c r="N52274" s="35" t="s">
        <v>606</v>
      </c>
      <c r="O52274" s="35" t="s">
        <v>21</v>
      </c>
      <c r="P52274" s="35" t="s">
        <v>22</v>
      </c>
      <c r="Q52274" s="35" t="s">
        <v>22</v>
      </c>
      <c r="R52274" s="35" t="s">
        <v>22</v>
      </c>
      <c r="S52274" s="35" t="s">
        <v>22</v>
      </c>
      <c r="T52274" s="35" t="s">
        <v>655</v>
      </c>
    </row>
    <row r="52275" spans="1:20" x14ac:dyDescent="0.3">
      <c r="A52275" s="35" t="s">
        <v>568</v>
      </c>
      <c r="B52275" s="47">
        <v>43699</v>
      </c>
      <c r="C52275" s="35">
        <v>2019</v>
      </c>
      <c r="D52275" s="35" t="s">
        <v>23</v>
      </c>
      <c r="E52275" s="35" t="s">
        <v>44</v>
      </c>
      <c r="F52275" s="35" t="s">
        <v>31</v>
      </c>
      <c r="G52275" s="35" t="s">
        <v>32</v>
      </c>
      <c r="H52275" s="35" t="s">
        <v>27</v>
      </c>
      <c r="I52275" s="35" t="s">
        <v>28</v>
      </c>
      <c r="J52275" s="35">
        <v>-1</v>
      </c>
      <c r="K52275" s="48">
        <v>-2253.8039655079119</v>
      </c>
      <c r="L52275" s="48" t="s">
        <v>22</v>
      </c>
      <c r="M52275" s="48" t="s">
        <v>22</v>
      </c>
      <c r="N52275" s="35" t="s">
        <v>606</v>
      </c>
      <c r="O52275" s="35" t="s">
        <v>21</v>
      </c>
      <c r="P52275" s="35" t="s">
        <v>577</v>
      </c>
      <c r="Q52275" s="35" t="s">
        <v>22</v>
      </c>
      <c r="R52275" s="35" t="s">
        <v>22</v>
      </c>
      <c r="S52275" s="35" t="s">
        <v>22</v>
      </c>
      <c r="T52275" s="35" t="s">
        <v>655</v>
      </c>
    </row>
    <row r="52276" spans="1:20" x14ac:dyDescent="0.3">
      <c r="A52276" s="35" t="s">
        <v>566</v>
      </c>
      <c r="B52276" s="47">
        <v>44080</v>
      </c>
      <c r="C52276" s="35">
        <v>2020</v>
      </c>
      <c r="D52276" s="35" t="s">
        <v>23</v>
      </c>
      <c r="E52276" s="35" t="s">
        <v>24</v>
      </c>
      <c r="F52276" s="35" t="s">
        <v>39</v>
      </c>
      <c r="G52276" s="35" t="s">
        <v>40</v>
      </c>
      <c r="H52276" s="35" t="s">
        <v>41</v>
      </c>
      <c r="I52276" s="35" t="s">
        <v>41</v>
      </c>
      <c r="J52276" s="35">
        <v>-1</v>
      </c>
      <c r="K52276" s="48">
        <v>-2259.8779598865544</v>
      </c>
      <c r="L52276" s="48" t="s">
        <v>22</v>
      </c>
      <c r="M52276" s="48" t="s">
        <v>22</v>
      </c>
      <c r="N52276" s="35" t="s">
        <v>606</v>
      </c>
      <c r="O52276" s="35" t="s">
        <v>21</v>
      </c>
      <c r="P52276" s="35" t="s">
        <v>22</v>
      </c>
      <c r="Q52276" s="35" t="s">
        <v>22</v>
      </c>
      <c r="R52276" s="35" t="s">
        <v>22</v>
      </c>
      <c r="S52276" s="35" t="s">
        <v>22</v>
      </c>
      <c r="T52276" s="35" t="s">
        <v>655</v>
      </c>
    </row>
    <row r="52277" spans="1:20" x14ac:dyDescent="0.3">
      <c r="A52277" s="35" t="s">
        <v>568</v>
      </c>
      <c r="B52277" s="47">
        <v>44947</v>
      </c>
      <c r="C52277" s="35">
        <v>2023</v>
      </c>
      <c r="D52277" s="35" t="s">
        <v>33</v>
      </c>
      <c r="E52277" s="35" t="s">
        <v>43</v>
      </c>
      <c r="F52277" s="35" t="s">
        <v>70</v>
      </c>
      <c r="G52277" s="35" t="s">
        <v>71</v>
      </c>
      <c r="H52277" s="35" t="s">
        <v>27</v>
      </c>
      <c r="I52277" s="35" t="s">
        <v>28</v>
      </c>
      <c r="J52277" s="35">
        <v>-4</v>
      </c>
      <c r="K52277" s="48">
        <v>-2266.2815007687191</v>
      </c>
      <c r="L52277" s="48">
        <v>2649.5939953972352</v>
      </c>
      <c r="M52277" s="48">
        <v>-10598.375981588941</v>
      </c>
      <c r="N52277" s="35" t="s">
        <v>570</v>
      </c>
      <c r="O52277" s="35" t="s">
        <v>21</v>
      </c>
      <c r="P52277" s="35" t="s">
        <v>577</v>
      </c>
      <c r="Q52277" s="35" t="s">
        <v>22</v>
      </c>
      <c r="R52277" s="35" t="s">
        <v>22</v>
      </c>
      <c r="S52277" s="35" t="s">
        <v>22</v>
      </c>
      <c r="T52277" s="35" t="s">
        <v>570</v>
      </c>
    </row>
    <row r="52278" spans="1:20" x14ac:dyDescent="0.3">
      <c r="A52278" s="35" t="s">
        <v>566</v>
      </c>
      <c r="B52278" s="47">
        <v>44306</v>
      </c>
      <c r="C52278" s="35">
        <v>2021</v>
      </c>
      <c r="D52278" s="35" t="s">
        <v>29</v>
      </c>
      <c r="E52278" s="35" t="s">
        <v>49</v>
      </c>
      <c r="F52278" s="35" t="s">
        <v>39</v>
      </c>
      <c r="G52278" s="35" t="s">
        <v>40</v>
      </c>
      <c r="H52278" s="35" t="s">
        <v>41</v>
      </c>
      <c r="I52278" s="35" t="s">
        <v>41</v>
      </c>
      <c r="J52278" s="35">
        <v>-1</v>
      </c>
      <c r="K52278" s="48">
        <v>-2272.7345070489787</v>
      </c>
      <c r="L52278" s="48" t="s">
        <v>22</v>
      </c>
      <c r="M52278" s="48" t="s">
        <v>22</v>
      </c>
      <c r="N52278" s="35" t="s">
        <v>42</v>
      </c>
      <c r="O52278" s="35" t="s">
        <v>21</v>
      </c>
      <c r="P52278" s="35" t="s">
        <v>572</v>
      </c>
      <c r="Q52278" s="35" t="s">
        <v>22</v>
      </c>
      <c r="R52278" s="35" t="s">
        <v>22</v>
      </c>
      <c r="S52278" s="35" t="s">
        <v>22</v>
      </c>
      <c r="T52278" s="35" t="s">
        <v>42</v>
      </c>
    </row>
    <row r="52279" spans="1:20" x14ac:dyDescent="0.3">
      <c r="A52279" s="35" t="s">
        <v>566</v>
      </c>
      <c r="B52279" s="47">
        <v>44177</v>
      </c>
      <c r="C52279" s="35">
        <v>2020</v>
      </c>
      <c r="D52279" s="35" t="s">
        <v>16</v>
      </c>
      <c r="E52279" s="35" t="s">
        <v>17</v>
      </c>
      <c r="F52279" s="35" t="s">
        <v>39</v>
      </c>
      <c r="G52279" s="35" t="s">
        <v>40</v>
      </c>
      <c r="H52279" s="35" t="s">
        <v>41</v>
      </c>
      <c r="I52279" s="35" t="s">
        <v>41</v>
      </c>
      <c r="J52279" s="35">
        <v>-1</v>
      </c>
      <c r="K52279" s="48">
        <v>-2272.7345070489787</v>
      </c>
      <c r="L52279" s="48" t="s">
        <v>22</v>
      </c>
      <c r="M52279" s="48" t="s">
        <v>22</v>
      </c>
      <c r="N52279" s="35" t="s">
        <v>42</v>
      </c>
      <c r="O52279" s="35" t="s">
        <v>21</v>
      </c>
      <c r="P52279" s="35" t="s">
        <v>572</v>
      </c>
      <c r="Q52279" s="35" t="s">
        <v>22</v>
      </c>
      <c r="R52279" s="35" t="s">
        <v>22</v>
      </c>
      <c r="S52279" s="35" t="s">
        <v>22</v>
      </c>
      <c r="T52279" s="35" t="s">
        <v>42</v>
      </c>
    </row>
    <row r="52280" spans="1:20" x14ac:dyDescent="0.3">
      <c r="A52280" s="35" t="s">
        <v>566</v>
      </c>
      <c r="B52280" s="47">
        <v>43767</v>
      </c>
      <c r="C52280" s="35">
        <v>2019</v>
      </c>
      <c r="D52280" s="35" t="s">
        <v>16</v>
      </c>
      <c r="E52280" s="35" t="s">
        <v>46</v>
      </c>
      <c r="F52280" s="35" t="s">
        <v>39</v>
      </c>
      <c r="G52280" s="35" t="s">
        <v>40</v>
      </c>
      <c r="H52280" s="35" t="s">
        <v>41</v>
      </c>
      <c r="I52280" s="35" t="s">
        <v>41</v>
      </c>
      <c r="J52280" s="35">
        <v>-1</v>
      </c>
      <c r="K52280" s="48">
        <v>-2272.7345070489787</v>
      </c>
      <c r="L52280" s="48" t="s">
        <v>22</v>
      </c>
      <c r="M52280" s="48" t="s">
        <v>22</v>
      </c>
      <c r="N52280" s="35" t="s">
        <v>606</v>
      </c>
      <c r="O52280" s="35" t="s">
        <v>21</v>
      </c>
      <c r="P52280" s="35" t="s">
        <v>572</v>
      </c>
      <c r="Q52280" s="35" t="s">
        <v>22</v>
      </c>
      <c r="R52280" s="35" t="s">
        <v>22</v>
      </c>
      <c r="S52280" s="35" t="s">
        <v>22</v>
      </c>
      <c r="T52280" s="35" t="s">
        <v>655</v>
      </c>
    </row>
    <row r="52281" spans="1:20" x14ac:dyDescent="0.3">
      <c r="A52281" s="35" t="s">
        <v>566</v>
      </c>
      <c r="B52281" s="47">
        <v>43888</v>
      </c>
      <c r="C52281" s="35">
        <v>2020</v>
      </c>
      <c r="D52281" s="35" t="s">
        <v>33</v>
      </c>
      <c r="E52281" s="35" t="s">
        <v>45</v>
      </c>
      <c r="F52281" s="35" t="s">
        <v>39</v>
      </c>
      <c r="G52281" s="35" t="s">
        <v>40</v>
      </c>
      <c r="H52281" s="35" t="s">
        <v>41</v>
      </c>
      <c r="I52281" s="35" t="s">
        <v>41</v>
      </c>
      <c r="J52281" s="35">
        <v>-1</v>
      </c>
      <c r="K52281" s="48">
        <v>-2287.9974789835719</v>
      </c>
      <c r="L52281" s="48" t="s">
        <v>22</v>
      </c>
      <c r="M52281" s="48" t="s">
        <v>22</v>
      </c>
      <c r="N52281" s="35" t="s">
        <v>606</v>
      </c>
      <c r="O52281" s="35" t="s">
        <v>21</v>
      </c>
      <c r="P52281" s="35" t="s">
        <v>22</v>
      </c>
      <c r="Q52281" s="35" t="s">
        <v>22</v>
      </c>
      <c r="R52281" s="35" t="s">
        <v>22</v>
      </c>
      <c r="S52281" s="35" t="s">
        <v>22</v>
      </c>
      <c r="T52281" s="35" t="s">
        <v>655</v>
      </c>
    </row>
    <row r="52282" spans="1:20" x14ac:dyDescent="0.3">
      <c r="A52282" s="35" t="s">
        <v>566</v>
      </c>
      <c r="B52282" s="47">
        <v>44574</v>
      </c>
      <c r="C52282" s="35">
        <v>2022</v>
      </c>
      <c r="D52282" s="35" t="s">
        <v>33</v>
      </c>
      <c r="E52282" s="35" t="s">
        <v>43</v>
      </c>
      <c r="F52282" s="35" t="s">
        <v>61</v>
      </c>
      <c r="G52282" s="35" t="s">
        <v>62</v>
      </c>
      <c r="H52282" s="35" t="s">
        <v>52</v>
      </c>
      <c r="I52282" s="35" t="s">
        <v>20</v>
      </c>
      <c r="J52282" s="35">
        <v>-2</v>
      </c>
      <c r="K52282" s="48">
        <v>-2294.5928653961851</v>
      </c>
      <c r="L52282" s="48">
        <v>26.705967360476706</v>
      </c>
      <c r="M52282" s="48">
        <v>-53.411934720953411</v>
      </c>
      <c r="N52282" s="35" t="s">
        <v>606</v>
      </c>
      <c r="O52282" s="35" t="s">
        <v>53</v>
      </c>
      <c r="P52282" s="35" t="s">
        <v>589</v>
      </c>
      <c r="Q52282" s="35" t="s">
        <v>22</v>
      </c>
      <c r="R52282" s="35" t="s">
        <v>22</v>
      </c>
      <c r="S52282" s="35" t="s">
        <v>22</v>
      </c>
      <c r="T52282" s="35" t="s">
        <v>658</v>
      </c>
    </row>
    <row r="52283" spans="1:20" x14ac:dyDescent="0.3">
      <c r="A52283" s="35" t="s">
        <v>568</v>
      </c>
      <c r="B52283" s="47">
        <v>43865</v>
      </c>
      <c r="C52283" s="35">
        <v>2020</v>
      </c>
      <c r="D52283" s="35" t="s">
        <v>33</v>
      </c>
      <c r="E52283" s="35" t="s">
        <v>45</v>
      </c>
      <c r="F52283" s="35" t="s">
        <v>83</v>
      </c>
      <c r="G52283" s="35" t="s">
        <v>84</v>
      </c>
      <c r="H52283" s="35" t="s">
        <v>27</v>
      </c>
      <c r="I52283" s="35" t="s">
        <v>28</v>
      </c>
      <c r="J52283" s="35">
        <v>-4</v>
      </c>
      <c r="K52283" s="48">
        <v>-2300.2423931830699</v>
      </c>
      <c r="L52283" s="48" t="s">
        <v>22</v>
      </c>
      <c r="M52283" s="48" t="s">
        <v>22</v>
      </c>
      <c r="N52283" s="35" t="s">
        <v>42</v>
      </c>
      <c r="O52283" s="35" t="s">
        <v>21</v>
      </c>
      <c r="P52283" s="35" t="s">
        <v>578</v>
      </c>
      <c r="Q52283" s="35" t="s">
        <v>22</v>
      </c>
      <c r="R52283" s="35" t="s">
        <v>22</v>
      </c>
      <c r="S52283" s="35" t="s">
        <v>22</v>
      </c>
      <c r="T52283" s="35" t="s">
        <v>42</v>
      </c>
    </row>
    <row r="52284" spans="1:20" x14ac:dyDescent="0.3">
      <c r="A52284" s="35" t="s">
        <v>568</v>
      </c>
      <c r="B52284" s="47">
        <v>43872</v>
      </c>
      <c r="C52284" s="35">
        <v>2020</v>
      </c>
      <c r="D52284" s="35" t="s">
        <v>33</v>
      </c>
      <c r="E52284" s="35" t="s">
        <v>45</v>
      </c>
      <c r="F52284" s="35" t="s">
        <v>31</v>
      </c>
      <c r="G52284" s="35" t="s">
        <v>32</v>
      </c>
      <c r="H52284" s="35" t="s">
        <v>27</v>
      </c>
      <c r="I52284" s="35" t="s">
        <v>28</v>
      </c>
      <c r="J52284" s="35">
        <v>-1</v>
      </c>
      <c r="K52284" s="48">
        <v>-2304.3444561511847</v>
      </c>
      <c r="L52284" s="48" t="s">
        <v>22</v>
      </c>
      <c r="M52284" s="48" t="s">
        <v>22</v>
      </c>
      <c r="N52284" s="35" t="s">
        <v>42</v>
      </c>
      <c r="O52284" s="35" t="s">
        <v>21</v>
      </c>
      <c r="P52284" s="35" t="s">
        <v>577</v>
      </c>
      <c r="Q52284" s="35" t="s">
        <v>22</v>
      </c>
      <c r="R52284" s="35" t="s">
        <v>22</v>
      </c>
      <c r="S52284" s="35" t="s">
        <v>22</v>
      </c>
      <c r="T52284" s="35" t="s">
        <v>42</v>
      </c>
    </row>
    <row r="52285" spans="1:20" x14ac:dyDescent="0.3">
      <c r="A52285" s="35" t="s">
        <v>566</v>
      </c>
      <c r="B52285" s="47">
        <v>44445</v>
      </c>
      <c r="C52285" s="35">
        <v>2021</v>
      </c>
      <c r="D52285" s="35" t="s">
        <v>23</v>
      </c>
      <c r="E52285" s="35" t="s">
        <v>24</v>
      </c>
      <c r="F52285" s="35" t="s">
        <v>39</v>
      </c>
      <c r="G52285" s="35" t="s">
        <v>40</v>
      </c>
      <c r="H52285" s="35" t="s">
        <v>41</v>
      </c>
      <c r="I52285" s="35" t="s">
        <v>41</v>
      </c>
      <c r="J52285" s="35">
        <v>-1</v>
      </c>
      <c r="K52285" s="48">
        <v>-2306.1570733291105</v>
      </c>
      <c r="L52285" s="48" t="s">
        <v>22</v>
      </c>
      <c r="M52285" s="48" t="s">
        <v>22</v>
      </c>
      <c r="N52285" s="35" t="s">
        <v>606</v>
      </c>
      <c r="O52285" s="35" t="s">
        <v>21</v>
      </c>
      <c r="P52285" s="35" t="s">
        <v>22</v>
      </c>
      <c r="Q52285" s="35" t="s">
        <v>22</v>
      </c>
      <c r="R52285" s="35" t="s">
        <v>22</v>
      </c>
      <c r="S52285" s="35" t="s">
        <v>22</v>
      </c>
      <c r="T52285" s="35" t="s">
        <v>655</v>
      </c>
    </row>
    <row r="52286" spans="1:20" x14ac:dyDescent="0.3">
      <c r="A52286" s="35" t="s">
        <v>566</v>
      </c>
      <c r="B52286" s="47">
        <v>44721</v>
      </c>
      <c r="C52286" s="35">
        <v>2022</v>
      </c>
      <c r="D52286" s="35" t="s">
        <v>29</v>
      </c>
      <c r="E52286" s="35" t="s">
        <v>30</v>
      </c>
      <c r="F52286" s="35" t="s">
        <v>39</v>
      </c>
      <c r="G52286" s="35" t="s">
        <v>40</v>
      </c>
      <c r="H52286" s="35" t="s">
        <v>41</v>
      </c>
      <c r="I52286" s="35" t="s">
        <v>41</v>
      </c>
      <c r="J52286" s="35">
        <v>-1</v>
      </c>
      <c r="K52286" s="48">
        <v>-2306.5581441244722</v>
      </c>
      <c r="L52286" s="48">
        <v>42.870011681982689</v>
      </c>
      <c r="M52286" s="48">
        <v>-42.870011681982689</v>
      </c>
      <c r="N52286" s="35" t="s">
        <v>606</v>
      </c>
      <c r="O52286" s="35" t="s">
        <v>21</v>
      </c>
      <c r="P52286" s="35" t="s">
        <v>572</v>
      </c>
      <c r="Q52286" s="35" t="s">
        <v>22</v>
      </c>
      <c r="R52286" s="35" t="s">
        <v>22</v>
      </c>
      <c r="S52286" s="35" t="s">
        <v>22</v>
      </c>
      <c r="T52286" s="35" t="s">
        <v>658</v>
      </c>
    </row>
    <row r="52287" spans="1:20" x14ac:dyDescent="0.3">
      <c r="A52287" s="35" t="s">
        <v>566</v>
      </c>
      <c r="B52287" s="47">
        <v>43960</v>
      </c>
      <c r="C52287" s="35">
        <v>2020</v>
      </c>
      <c r="D52287" s="35" t="s">
        <v>29</v>
      </c>
      <c r="E52287" s="35" t="s">
        <v>48</v>
      </c>
      <c r="F52287" s="35" t="s">
        <v>39</v>
      </c>
      <c r="G52287" s="35" t="s">
        <v>40</v>
      </c>
      <c r="H52287" s="35" t="s">
        <v>41</v>
      </c>
      <c r="I52287" s="35" t="s">
        <v>41</v>
      </c>
      <c r="J52287" s="35">
        <v>-1</v>
      </c>
      <c r="K52287" s="48">
        <v>-2311.1036131385699</v>
      </c>
      <c r="L52287" s="48" t="s">
        <v>22</v>
      </c>
      <c r="M52287" s="48" t="s">
        <v>22</v>
      </c>
      <c r="N52287" s="35" t="s">
        <v>606</v>
      </c>
      <c r="O52287" s="35" t="s">
        <v>21</v>
      </c>
      <c r="P52287" s="35" t="s">
        <v>22</v>
      </c>
      <c r="Q52287" s="35" t="s">
        <v>22</v>
      </c>
      <c r="R52287" s="35" t="s">
        <v>22</v>
      </c>
      <c r="S52287" s="35" t="s">
        <v>22</v>
      </c>
      <c r="T52287" s="35" t="s">
        <v>655</v>
      </c>
    </row>
    <row r="52288" spans="1:20" x14ac:dyDescent="0.3">
      <c r="A52288" s="35" t="s">
        <v>566</v>
      </c>
      <c r="B52288" s="47">
        <v>44549</v>
      </c>
      <c r="C52288" s="35">
        <v>2021</v>
      </c>
      <c r="D52288" s="35" t="s">
        <v>16</v>
      </c>
      <c r="E52288" s="35" t="s">
        <v>17</v>
      </c>
      <c r="F52288" s="35" t="s">
        <v>39</v>
      </c>
      <c r="G52288" s="35" t="s">
        <v>40</v>
      </c>
      <c r="H52288" s="35" t="s">
        <v>41</v>
      </c>
      <c r="I52288" s="35" t="s">
        <v>41</v>
      </c>
      <c r="J52288" s="35">
        <v>-1</v>
      </c>
      <c r="K52288" s="48">
        <v>-2322.0662148784536</v>
      </c>
      <c r="L52288" s="48" t="s">
        <v>22</v>
      </c>
      <c r="M52288" s="48" t="s">
        <v>22</v>
      </c>
      <c r="N52288" s="35" t="s">
        <v>606</v>
      </c>
      <c r="O52288" s="35" t="s">
        <v>21</v>
      </c>
      <c r="P52288" s="35" t="s">
        <v>22</v>
      </c>
      <c r="Q52288" s="35" t="s">
        <v>22</v>
      </c>
      <c r="R52288" s="35" t="s">
        <v>22</v>
      </c>
      <c r="S52288" s="35" t="s">
        <v>22</v>
      </c>
      <c r="T52288" s="35" t="s">
        <v>655</v>
      </c>
    </row>
    <row r="52289" spans="1:20" x14ac:dyDescent="0.3">
      <c r="A52289" s="35" t="s">
        <v>566</v>
      </c>
      <c r="B52289" s="47">
        <v>44100</v>
      </c>
      <c r="C52289" s="35">
        <v>2020</v>
      </c>
      <c r="D52289" s="35" t="s">
        <v>23</v>
      </c>
      <c r="E52289" s="35" t="s">
        <v>24</v>
      </c>
      <c r="F52289" s="35" t="s">
        <v>39</v>
      </c>
      <c r="G52289" s="35" t="s">
        <v>40</v>
      </c>
      <c r="H52289" s="35" t="s">
        <v>41</v>
      </c>
      <c r="I52289" s="35" t="s">
        <v>41</v>
      </c>
      <c r="J52289" s="35">
        <v>-1</v>
      </c>
      <c r="K52289" s="48">
        <v>-2326.0546411212158</v>
      </c>
      <c r="L52289" s="48" t="s">
        <v>22</v>
      </c>
      <c r="M52289" s="48" t="s">
        <v>22</v>
      </c>
      <c r="N52289" s="35" t="s">
        <v>606</v>
      </c>
      <c r="O52289" s="35" t="s">
        <v>21</v>
      </c>
      <c r="P52289" s="35" t="s">
        <v>22</v>
      </c>
      <c r="Q52289" s="35" t="s">
        <v>22</v>
      </c>
      <c r="R52289" s="35" t="s">
        <v>22</v>
      </c>
      <c r="S52289" s="35" t="s">
        <v>22</v>
      </c>
      <c r="T52289" s="35" t="s">
        <v>655</v>
      </c>
    </row>
    <row r="52290" spans="1:20" x14ac:dyDescent="0.3">
      <c r="A52290" s="35" t="s">
        <v>566</v>
      </c>
      <c r="B52290" s="47">
        <v>44027</v>
      </c>
      <c r="C52290" s="35">
        <v>2020</v>
      </c>
      <c r="D52290" s="35" t="s">
        <v>23</v>
      </c>
      <c r="E52290" s="35" t="s">
        <v>47</v>
      </c>
      <c r="F52290" s="35" t="s">
        <v>39</v>
      </c>
      <c r="G52290" s="35" t="s">
        <v>40</v>
      </c>
      <c r="H52290" s="35" t="s">
        <v>41</v>
      </c>
      <c r="I52290" s="35" t="s">
        <v>41</v>
      </c>
      <c r="J52290" s="35">
        <v>-1</v>
      </c>
      <c r="K52290" s="48">
        <v>-2330.7560821112875</v>
      </c>
      <c r="L52290" s="48" t="s">
        <v>22</v>
      </c>
      <c r="M52290" s="48" t="s">
        <v>22</v>
      </c>
      <c r="N52290" s="35" t="s">
        <v>606</v>
      </c>
      <c r="O52290" s="35" t="s">
        <v>21</v>
      </c>
      <c r="P52290" s="35" t="s">
        <v>22</v>
      </c>
      <c r="Q52290" s="35" t="s">
        <v>22</v>
      </c>
      <c r="R52290" s="35" t="s">
        <v>22</v>
      </c>
      <c r="S52290" s="35" t="s">
        <v>22</v>
      </c>
      <c r="T52290" s="35" t="s">
        <v>655</v>
      </c>
    </row>
    <row r="52291" spans="1:20" x14ac:dyDescent="0.3">
      <c r="A52291" s="35" t="s">
        <v>566</v>
      </c>
      <c r="B52291" s="47">
        <v>44162</v>
      </c>
      <c r="C52291" s="35">
        <v>2020</v>
      </c>
      <c r="D52291" s="35" t="s">
        <v>16</v>
      </c>
      <c r="E52291" s="35" t="s">
        <v>38</v>
      </c>
      <c r="F52291" s="35" t="s">
        <v>39</v>
      </c>
      <c r="G52291" s="35" t="s">
        <v>40</v>
      </c>
      <c r="H52291" s="35" t="s">
        <v>41</v>
      </c>
      <c r="I52291" s="35" t="s">
        <v>41</v>
      </c>
      <c r="J52291" s="35">
        <v>-1</v>
      </c>
      <c r="K52291" s="48">
        <v>-2337.1286514153667</v>
      </c>
      <c r="L52291" s="48" t="s">
        <v>22</v>
      </c>
      <c r="M52291" s="48" t="s">
        <v>22</v>
      </c>
      <c r="N52291" s="35" t="s">
        <v>606</v>
      </c>
      <c r="O52291" s="35" t="s">
        <v>21</v>
      </c>
      <c r="P52291" s="35" t="s">
        <v>22</v>
      </c>
      <c r="Q52291" s="35" t="s">
        <v>22</v>
      </c>
      <c r="R52291" s="35" t="s">
        <v>22</v>
      </c>
      <c r="S52291" s="35" t="s">
        <v>22</v>
      </c>
      <c r="T52291" s="35" t="s">
        <v>655</v>
      </c>
    </row>
    <row r="52292" spans="1:20" x14ac:dyDescent="0.3">
      <c r="A52292" s="35" t="s">
        <v>566</v>
      </c>
      <c r="B52292" s="47">
        <v>44892</v>
      </c>
      <c r="C52292" s="35">
        <v>2022</v>
      </c>
      <c r="D52292" s="35" t="s">
        <v>16</v>
      </c>
      <c r="E52292" s="35" t="s">
        <v>38</v>
      </c>
      <c r="F52292" s="35" t="s">
        <v>39</v>
      </c>
      <c r="G52292" s="35" t="s">
        <v>40</v>
      </c>
      <c r="H52292" s="35" t="s">
        <v>41</v>
      </c>
      <c r="I52292" s="35" t="s">
        <v>41</v>
      </c>
      <c r="J52292" s="35">
        <v>-2</v>
      </c>
      <c r="K52292" s="48">
        <v>-2351.812298867771</v>
      </c>
      <c r="L52292" s="48">
        <v>310.20597850133214</v>
      </c>
      <c r="M52292" s="48">
        <v>-620.41195700266428</v>
      </c>
      <c r="N52292" s="35" t="s">
        <v>606</v>
      </c>
      <c r="O52292" s="35" t="s">
        <v>21</v>
      </c>
      <c r="P52292" s="35" t="s">
        <v>572</v>
      </c>
      <c r="Q52292" s="35" t="s">
        <v>22</v>
      </c>
      <c r="R52292" s="35" t="s">
        <v>22</v>
      </c>
      <c r="S52292" s="35" t="s">
        <v>22</v>
      </c>
      <c r="T52292" s="35" t="s">
        <v>658</v>
      </c>
    </row>
    <row r="52293" spans="1:20" x14ac:dyDescent="0.3">
      <c r="A52293" s="35" t="s">
        <v>566</v>
      </c>
      <c r="B52293" s="47">
        <v>43842</v>
      </c>
      <c r="C52293" s="35">
        <v>2020</v>
      </c>
      <c r="D52293" s="35" t="s">
        <v>33</v>
      </c>
      <c r="E52293" s="35" t="s">
        <v>43</v>
      </c>
      <c r="F52293" s="35" t="s">
        <v>39</v>
      </c>
      <c r="G52293" s="35" t="s">
        <v>40</v>
      </c>
      <c r="H52293" s="35" t="s">
        <v>41</v>
      </c>
      <c r="I52293" s="35" t="s">
        <v>41</v>
      </c>
      <c r="J52293" s="35">
        <v>-1</v>
      </c>
      <c r="K52293" s="48">
        <v>-2353.505708892631</v>
      </c>
      <c r="L52293" s="48" t="s">
        <v>22</v>
      </c>
      <c r="M52293" s="48" t="s">
        <v>22</v>
      </c>
      <c r="N52293" s="35" t="s">
        <v>606</v>
      </c>
      <c r="O52293" s="35" t="s">
        <v>21</v>
      </c>
      <c r="P52293" s="35" t="s">
        <v>22</v>
      </c>
      <c r="Q52293" s="35" t="s">
        <v>22</v>
      </c>
      <c r="R52293" s="35" t="s">
        <v>22</v>
      </c>
      <c r="S52293" s="35" t="s">
        <v>22</v>
      </c>
      <c r="T52293" s="35" t="s">
        <v>655</v>
      </c>
    </row>
    <row r="52294" spans="1:20" x14ac:dyDescent="0.3">
      <c r="A52294" s="35" t="s">
        <v>568</v>
      </c>
      <c r="B52294" s="47">
        <v>44626</v>
      </c>
      <c r="C52294" s="35">
        <v>2022</v>
      </c>
      <c r="D52294" s="35" t="s">
        <v>33</v>
      </c>
      <c r="E52294" s="35" t="s">
        <v>34</v>
      </c>
      <c r="F52294" s="35" t="s">
        <v>36</v>
      </c>
      <c r="G52294" s="35" t="s">
        <v>37</v>
      </c>
      <c r="H52294" s="35" t="s">
        <v>27</v>
      </c>
      <c r="I52294" s="35" t="s">
        <v>28</v>
      </c>
      <c r="J52294" s="35">
        <v>-2</v>
      </c>
      <c r="K52294" s="48">
        <v>-2358.363121858677</v>
      </c>
      <c r="L52294" s="48" t="s">
        <v>22</v>
      </c>
      <c r="M52294" s="48" t="s">
        <v>22</v>
      </c>
      <c r="N52294" s="35" t="s">
        <v>606</v>
      </c>
      <c r="O52294" s="35" t="s">
        <v>21</v>
      </c>
      <c r="P52294" s="35" t="s">
        <v>577</v>
      </c>
      <c r="Q52294" s="35" t="s">
        <v>22</v>
      </c>
      <c r="R52294" s="35" t="s">
        <v>22</v>
      </c>
      <c r="S52294" s="35" t="s">
        <v>22</v>
      </c>
      <c r="T52294" s="35" t="s">
        <v>655</v>
      </c>
    </row>
    <row r="52295" spans="1:20" x14ac:dyDescent="0.3">
      <c r="A52295" s="35" t="s">
        <v>568</v>
      </c>
      <c r="B52295" s="47">
        <v>44181</v>
      </c>
      <c r="C52295" s="35">
        <v>2020</v>
      </c>
      <c r="D52295" s="35" t="s">
        <v>16</v>
      </c>
      <c r="E52295" s="35" t="s">
        <v>17</v>
      </c>
      <c r="F52295" s="35" t="s">
        <v>25</v>
      </c>
      <c r="G52295" s="35" t="s">
        <v>26</v>
      </c>
      <c r="H52295" s="35" t="s">
        <v>27</v>
      </c>
      <c r="I52295" s="35" t="s">
        <v>28</v>
      </c>
      <c r="J52295" s="35">
        <v>-2</v>
      </c>
      <c r="K52295" s="48">
        <v>-2360.2909354817148</v>
      </c>
      <c r="L52295" s="48">
        <v>356.30238191489019</v>
      </c>
      <c r="M52295" s="48">
        <v>-712.60476382978038</v>
      </c>
      <c r="N52295" s="35" t="s">
        <v>606</v>
      </c>
      <c r="O52295" s="35" t="s">
        <v>21</v>
      </c>
      <c r="P52295" s="35" t="s">
        <v>577</v>
      </c>
      <c r="Q52295" s="35" t="s">
        <v>22</v>
      </c>
      <c r="R52295" s="35" t="s">
        <v>22</v>
      </c>
      <c r="S52295" s="35" t="s">
        <v>22</v>
      </c>
      <c r="T52295" s="35" t="s">
        <v>658</v>
      </c>
    </row>
    <row r="52296" spans="1:20" x14ac:dyDescent="0.3">
      <c r="A52296" s="35" t="s">
        <v>566</v>
      </c>
      <c r="B52296" s="47">
        <v>44046</v>
      </c>
      <c r="C52296" s="35">
        <v>2020</v>
      </c>
      <c r="D52296" s="35" t="s">
        <v>23</v>
      </c>
      <c r="E52296" s="35" t="s">
        <v>44</v>
      </c>
      <c r="F52296" s="35" t="s">
        <v>39</v>
      </c>
      <c r="G52296" s="35" t="s">
        <v>40</v>
      </c>
      <c r="H52296" s="35" t="s">
        <v>41</v>
      </c>
      <c r="I52296" s="35" t="s">
        <v>41</v>
      </c>
      <c r="J52296" s="35">
        <v>-1</v>
      </c>
      <c r="K52296" s="48">
        <v>-2373.5146852390035</v>
      </c>
      <c r="L52296" s="48" t="s">
        <v>22</v>
      </c>
      <c r="M52296" s="48" t="s">
        <v>22</v>
      </c>
      <c r="N52296" s="35" t="s">
        <v>606</v>
      </c>
      <c r="O52296" s="35" t="s">
        <v>21</v>
      </c>
      <c r="P52296" s="35" t="s">
        <v>22</v>
      </c>
      <c r="Q52296" s="35" t="s">
        <v>22</v>
      </c>
      <c r="R52296" s="35" t="s">
        <v>22</v>
      </c>
      <c r="S52296" s="35" t="s">
        <v>22</v>
      </c>
      <c r="T52296" s="35" t="s">
        <v>655</v>
      </c>
    </row>
    <row r="52297" spans="1:20" x14ac:dyDescent="0.3">
      <c r="A52297" s="35" t="s">
        <v>566</v>
      </c>
      <c r="B52297" s="47">
        <v>43988</v>
      </c>
      <c r="C52297" s="35">
        <v>2020</v>
      </c>
      <c r="D52297" s="35" t="s">
        <v>29</v>
      </c>
      <c r="E52297" s="35" t="s">
        <v>30</v>
      </c>
      <c r="F52297" s="35" t="s">
        <v>39</v>
      </c>
      <c r="G52297" s="35" t="s">
        <v>40</v>
      </c>
      <c r="H52297" s="35" t="s">
        <v>41</v>
      </c>
      <c r="I52297" s="35" t="s">
        <v>41</v>
      </c>
      <c r="J52297" s="35">
        <v>-1</v>
      </c>
      <c r="K52297" s="48">
        <v>-2386.3712324014273</v>
      </c>
      <c r="L52297" s="48" t="s">
        <v>22</v>
      </c>
      <c r="M52297" s="48" t="s">
        <v>22</v>
      </c>
      <c r="N52297" s="35" t="s">
        <v>606</v>
      </c>
      <c r="O52297" s="35" t="s">
        <v>21</v>
      </c>
      <c r="P52297" s="35" t="s">
        <v>22</v>
      </c>
      <c r="Q52297" s="35" t="s">
        <v>22</v>
      </c>
      <c r="R52297" s="35" t="s">
        <v>22</v>
      </c>
      <c r="S52297" s="35" t="s">
        <v>22</v>
      </c>
      <c r="T52297" s="35" t="s">
        <v>655</v>
      </c>
    </row>
    <row r="52298" spans="1:20" x14ac:dyDescent="0.3">
      <c r="A52298" s="35" t="s">
        <v>566</v>
      </c>
      <c r="B52298" s="47">
        <v>44158</v>
      </c>
      <c r="C52298" s="35">
        <v>2020</v>
      </c>
      <c r="D52298" s="35" t="s">
        <v>16</v>
      </c>
      <c r="E52298" s="35" t="s">
        <v>38</v>
      </c>
      <c r="F52298" s="35" t="s">
        <v>39</v>
      </c>
      <c r="G52298" s="35" t="s">
        <v>40</v>
      </c>
      <c r="H52298" s="35" t="s">
        <v>41</v>
      </c>
      <c r="I52298" s="35" t="s">
        <v>41</v>
      </c>
      <c r="J52298" s="35">
        <v>-1</v>
      </c>
      <c r="K52298" s="48">
        <v>-2391.7634064279555</v>
      </c>
      <c r="L52298" s="48" t="s">
        <v>22</v>
      </c>
      <c r="M52298" s="48" t="s">
        <v>22</v>
      </c>
      <c r="N52298" s="35" t="s">
        <v>606</v>
      </c>
      <c r="O52298" s="35" t="s">
        <v>21</v>
      </c>
      <c r="P52298" s="35" t="s">
        <v>22</v>
      </c>
      <c r="Q52298" s="35" t="s">
        <v>22</v>
      </c>
      <c r="R52298" s="35" t="s">
        <v>22</v>
      </c>
      <c r="S52298" s="35" t="s">
        <v>22</v>
      </c>
      <c r="T52298" s="35" t="s">
        <v>655</v>
      </c>
    </row>
    <row r="52299" spans="1:20" x14ac:dyDescent="0.3">
      <c r="A52299" s="35" t="s">
        <v>566</v>
      </c>
      <c r="B52299" s="47">
        <v>44396</v>
      </c>
      <c r="C52299" s="35">
        <v>2021</v>
      </c>
      <c r="D52299" s="35" t="s">
        <v>23</v>
      </c>
      <c r="E52299" s="35" t="s">
        <v>47</v>
      </c>
      <c r="F52299" s="35" t="s">
        <v>39</v>
      </c>
      <c r="G52299" s="35" t="s">
        <v>40</v>
      </c>
      <c r="H52299" s="35" t="s">
        <v>41</v>
      </c>
      <c r="I52299" s="35" t="s">
        <v>41</v>
      </c>
      <c r="J52299" s="35">
        <v>-1</v>
      </c>
      <c r="K52299" s="48">
        <v>-2399.8071040460404</v>
      </c>
      <c r="L52299" s="48" t="s">
        <v>22</v>
      </c>
      <c r="M52299" s="48" t="s">
        <v>22</v>
      </c>
      <c r="N52299" s="35" t="s">
        <v>606</v>
      </c>
      <c r="O52299" s="35" t="s">
        <v>21</v>
      </c>
      <c r="P52299" s="35" t="s">
        <v>22</v>
      </c>
      <c r="Q52299" s="35" t="s">
        <v>22</v>
      </c>
      <c r="R52299" s="35" t="s">
        <v>22</v>
      </c>
      <c r="S52299" s="35" t="s">
        <v>22</v>
      </c>
      <c r="T52299" s="35" t="s">
        <v>655</v>
      </c>
    </row>
    <row r="52300" spans="1:20" x14ac:dyDescent="0.3">
      <c r="A52300" s="35" t="s">
        <v>566</v>
      </c>
      <c r="B52300" s="47">
        <v>43875</v>
      </c>
      <c r="C52300" s="35">
        <v>2020</v>
      </c>
      <c r="D52300" s="35" t="s">
        <v>33</v>
      </c>
      <c r="E52300" s="35" t="s">
        <v>45</v>
      </c>
      <c r="F52300" s="35" t="s">
        <v>39</v>
      </c>
      <c r="G52300" s="35" t="s">
        <v>40</v>
      </c>
      <c r="H52300" s="35" t="s">
        <v>41</v>
      </c>
      <c r="I52300" s="35" t="s">
        <v>41</v>
      </c>
      <c r="J52300" s="35">
        <v>-1</v>
      </c>
      <c r="K52300" s="48">
        <v>-2408.0959004835131</v>
      </c>
      <c r="L52300" s="48" t="s">
        <v>22</v>
      </c>
      <c r="M52300" s="48" t="s">
        <v>22</v>
      </c>
      <c r="N52300" s="35" t="s">
        <v>606</v>
      </c>
      <c r="O52300" s="35" t="s">
        <v>21</v>
      </c>
      <c r="P52300" s="35" t="s">
        <v>22</v>
      </c>
      <c r="Q52300" s="35" t="s">
        <v>22</v>
      </c>
      <c r="R52300" s="35" t="s">
        <v>22</v>
      </c>
      <c r="S52300" s="35" t="s">
        <v>22</v>
      </c>
      <c r="T52300" s="35" t="s">
        <v>655</v>
      </c>
    </row>
    <row r="52301" spans="1:20" x14ac:dyDescent="0.3">
      <c r="A52301" s="35" t="s">
        <v>568</v>
      </c>
      <c r="B52301" s="47">
        <v>44377</v>
      </c>
      <c r="C52301" s="35">
        <v>2021</v>
      </c>
      <c r="D52301" s="35" t="s">
        <v>29</v>
      </c>
      <c r="E52301" s="35" t="s">
        <v>30</v>
      </c>
      <c r="F52301" s="35" t="s">
        <v>36</v>
      </c>
      <c r="G52301" s="35" t="s">
        <v>37</v>
      </c>
      <c r="H52301" s="35" t="s">
        <v>27</v>
      </c>
      <c r="I52301" s="35" t="s">
        <v>28</v>
      </c>
      <c r="J52301" s="35">
        <v>-2</v>
      </c>
      <c r="K52301" s="48">
        <v>-2413.3677532714328</v>
      </c>
      <c r="L52301" s="48" t="s">
        <v>22</v>
      </c>
      <c r="M52301" s="48" t="s">
        <v>22</v>
      </c>
      <c r="N52301" s="35" t="s">
        <v>173</v>
      </c>
      <c r="O52301" s="35" t="s">
        <v>21</v>
      </c>
      <c r="P52301" s="35" t="s">
        <v>577</v>
      </c>
      <c r="Q52301" s="35" t="s">
        <v>22</v>
      </c>
      <c r="R52301" s="35" t="s">
        <v>22</v>
      </c>
      <c r="S52301" s="35" t="s">
        <v>22</v>
      </c>
      <c r="T52301" s="35" t="s">
        <v>173</v>
      </c>
    </row>
    <row r="52302" spans="1:20" x14ac:dyDescent="0.3">
      <c r="A52302" s="35" t="s">
        <v>568</v>
      </c>
      <c r="B52302" s="47">
        <v>45222</v>
      </c>
      <c r="C52302" s="35">
        <v>2023</v>
      </c>
      <c r="D52302" s="35" t="s">
        <v>16</v>
      </c>
      <c r="E52302" s="35" t="s">
        <v>46</v>
      </c>
      <c r="F52302" s="35" t="s">
        <v>25</v>
      </c>
      <c r="G52302" s="35" t="s">
        <v>26</v>
      </c>
      <c r="H52302" s="35" t="s">
        <v>27</v>
      </c>
      <c r="I52302" s="35" t="s">
        <v>28</v>
      </c>
      <c r="J52302" s="35">
        <v>-2</v>
      </c>
      <c r="K52302" s="48">
        <v>-2420.6182219831358</v>
      </c>
      <c r="L52302" s="48" t="s">
        <v>22</v>
      </c>
      <c r="M52302" s="48" t="s">
        <v>22</v>
      </c>
      <c r="N52302" s="35" t="s">
        <v>606</v>
      </c>
      <c r="O52302" s="35" t="s">
        <v>21</v>
      </c>
      <c r="P52302" s="35" t="s">
        <v>577</v>
      </c>
      <c r="Q52302" s="35" t="s">
        <v>22</v>
      </c>
      <c r="R52302" s="35" t="s">
        <v>22</v>
      </c>
      <c r="S52302" s="35" t="s">
        <v>22</v>
      </c>
      <c r="T52302" s="35" t="s">
        <v>655</v>
      </c>
    </row>
    <row r="52303" spans="1:20" x14ac:dyDescent="0.3">
      <c r="A52303" s="35" t="s">
        <v>566</v>
      </c>
      <c r="B52303" s="47">
        <v>45263</v>
      </c>
      <c r="C52303" s="35">
        <v>2023</v>
      </c>
      <c r="D52303" s="35" t="s">
        <v>16</v>
      </c>
      <c r="E52303" s="35" t="s">
        <v>17</v>
      </c>
      <c r="F52303" s="35" t="s">
        <v>39</v>
      </c>
      <c r="G52303" s="35" t="s">
        <v>40</v>
      </c>
      <c r="H52303" s="35" t="s">
        <v>41</v>
      </c>
      <c r="I52303" s="35" t="s">
        <v>41</v>
      </c>
      <c r="J52303" s="35">
        <v>-3</v>
      </c>
      <c r="K52303" s="48">
        <v>-2440.6271983295082</v>
      </c>
      <c r="L52303" s="48" t="s">
        <v>22</v>
      </c>
      <c r="M52303" s="48" t="s">
        <v>22</v>
      </c>
      <c r="N52303" s="35" t="s">
        <v>606</v>
      </c>
      <c r="O52303" s="35" t="s">
        <v>21</v>
      </c>
      <c r="P52303" s="35" t="s">
        <v>22</v>
      </c>
      <c r="Q52303" s="35" t="s">
        <v>22</v>
      </c>
      <c r="R52303" s="35" t="s">
        <v>22</v>
      </c>
      <c r="S52303" s="35" t="s">
        <v>22</v>
      </c>
      <c r="T52303" s="35" t="s">
        <v>655</v>
      </c>
    </row>
    <row r="52304" spans="1:20" x14ac:dyDescent="0.3">
      <c r="A52304" s="35" t="s">
        <v>566</v>
      </c>
      <c r="B52304" s="47">
        <v>45077</v>
      </c>
      <c r="C52304" s="35">
        <v>2023</v>
      </c>
      <c r="D52304" s="35" t="s">
        <v>29</v>
      </c>
      <c r="E52304" s="35" t="s">
        <v>48</v>
      </c>
      <c r="F52304" s="35" t="s">
        <v>81</v>
      </c>
      <c r="G52304" s="35" t="s">
        <v>82</v>
      </c>
      <c r="H52304" s="35" t="s">
        <v>27</v>
      </c>
      <c r="I52304" s="35" t="s">
        <v>28</v>
      </c>
      <c r="J52304" s="35">
        <v>-2</v>
      </c>
      <c r="K52304" s="48">
        <v>-2440.6271983295082</v>
      </c>
      <c r="L52304" s="48" t="s">
        <v>22</v>
      </c>
      <c r="M52304" s="48" t="s">
        <v>22</v>
      </c>
      <c r="N52304" s="35" t="s">
        <v>606</v>
      </c>
      <c r="O52304" s="35" t="s">
        <v>53</v>
      </c>
      <c r="P52304" s="35" t="s">
        <v>22</v>
      </c>
      <c r="Q52304" s="35" t="s">
        <v>22</v>
      </c>
      <c r="R52304" s="35" t="s">
        <v>22</v>
      </c>
      <c r="S52304" s="35" t="s">
        <v>22</v>
      </c>
      <c r="T52304" s="35" t="s">
        <v>655</v>
      </c>
    </row>
    <row r="52305" spans="1:20" x14ac:dyDescent="0.3">
      <c r="A52305" s="35" t="s">
        <v>566</v>
      </c>
      <c r="B52305" s="47">
        <v>43891</v>
      </c>
      <c r="C52305" s="35">
        <v>2020</v>
      </c>
      <c r="D52305" s="35" t="s">
        <v>33</v>
      </c>
      <c r="E52305" s="35" t="s">
        <v>34</v>
      </c>
      <c r="F52305" s="35" t="s">
        <v>39</v>
      </c>
      <c r="G52305" s="35" t="s">
        <v>40</v>
      </c>
      <c r="H52305" s="35" t="s">
        <v>41</v>
      </c>
      <c r="I52305" s="35" t="s">
        <v>41</v>
      </c>
      <c r="J52305" s="35">
        <v>-1</v>
      </c>
      <c r="K52305" s="48">
        <v>-2456.4694947462913</v>
      </c>
      <c r="L52305" s="48" t="s">
        <v>22</v>
      </c>
      <c r="M52305" s="48" t="s">
        <v>22</v>
      </c>
      <c r="N52305" s="35" t="s">
        <v>606</v>
      </c>
      <c r="O52305" s="35" t="s">
        <v>21</v>
      </c>
      <c r="P52305" s="35" t="s">
        <v>22</v>
      </c>
      <c r="Q52305" s="35" t="s">
        <v>22</v>
      </c>
      <c r="R52305" s="35" t="s">
        <v>22</v>
      </c>
      <c r="S52305" s="35" t="s">
        <v>22</v>
      </c>
      <c r="T52305" s="35" t="s">
        <v>655</v>
      </c>
    </row>
    <row r="52306" spans="1:20" x14ac:dyDescent="0.3">
      <c r="A52306" s="35" t="s">
        <v>566</v>
      </c>
      <c r="B52306" s="47">
        <v>44598</v>
      </c>
      <c r="C52306" s="35">
        <v>2022</v>
      </c>
      <c r="D52306" s="35" t="s">
        <v>33</v>
      </c>
      <c r="E52306" s="35" t="s">
        <v>45</v>
      </c>
      <c r="F52306" s="35" t="s">
        <v>39</v>
      </c>
      <c r="G52306" s="35" t="s">
        <v>40</v>
      </c>
      <c r="H52306" s="35" t="s">
        <v>41</v>
      </c>
      <c r="I52306" s="35" t="s">
        <v>41</v>
      </c>
      <c r="J52306" s="35">
        <v>-3</v>
      </c>
      <c r="K52306" s="48">
        <v>-2466.5408280520378</v>
      </c>
      <c r="L52306" s="48" t="s">
        <v>22</v>
      </c>
      <c r="M52306" s="48" t="s">
        <v>22</v>
      </c>
      <c r="N52306" s="35" t="s">
        <v>606</v>
      </c>
      <c r="O52306" s="35" t="s">
        <v>21</v>
      </c>
      <c r="P52306" s="35" t="s">
        <v>574</v>
      </c>
      <c r="Q52306" s="35" t="s">
        <v>22</v>
      </c>
      <c r="R52306" s="35" t="s">
        <v>22</v>
      </c>
      <c r="S52306" s="35" t="s">
        <v>22</v>
      </c>
      <c r="T52306" s="35" t="s">
        <v>655</v>
      </c>
    </row>
    <row r="52307" spans="1:20" x14ac:dyDescent="0.3">
      <c r="A52307" s="35" t="s">
        <v>568</v>
      </c>
      <c r="B52307" s="47">
        <v>44095</v>
      </c>
      <c r="C52307" s="35">
        <v>2020</v>
      </c>
      <c r="D52307" s="35" t="s">
        <v>23</v>
      </c>
      <c r="E52307" s="35" t="s">
        <v>24</v>
      </c>
      <c r="F52307" s="35" t="s">
        <v>36</v>
      </c>
      <c r="G52307" s="35" t="s">
        <v>37</v>
      </c>
      <c r="H52307" s="35" t="s">
        <v>27</v>
      </c>
      <c r="I52307" s="35" t="s">
        <v>28</v>
      </c>
      <c r="J52307" s="35">
        <v>-7</v>
      </c>
      <c r="K52307" s="48">
        <v>-2473.2699047297706</v>
      </c>
      <c r="L52307" s="48" t="s">
        <v>22</v>
      </c>
      <c r="M52307" s="48" t="s">
        <v>22</v>
      </c>
      <c r="N52307" s="35" t="s">
        <v>42</v>
      </c>
      <c r="O52307" s="35" t="s">
        <v>21</v>
      </c>
      <c r="P52307" s="35" t="s">
        <v>577</v>
      </c>
      <c r="Q52307" s="35" t="s">
        <v>22</v>
      </c>
      <c r="R52307" s="35" t="s">
        <v>22</v>
      </c>
      <c r="S52307" s="35" t="s">
        <v>22</v>
      </c>
      <c r="T52307" s="35" t="s">
        <v>42</v>
      </c>
    </row>
    <row r="52308" spans="1:20" x14ac:dyDescent="0.3">
      <c r="A52308" s="35" t="s">
        <v>566</v>
      </c>
      <c r="B52308" s="47">
        <v>44405</v>
      </c>
      <c r="C52308" s="35">
        <v>2021</v>
      </c>
      <c r="D52308" s="35" t="s">
        <v>23</v>
      </c>
      <c r="E52308" s="35" t="s">
        <v>47</v>
      </c>
      <c r="F52308" s="35" t="s">
        <v>39</v>
      </c>
      <c r="G52308" s="35" t="s">
        <v>40</v>
      </c>
      <c r="H52308" s="35" t="s">
        <v>41</v>
      </c>
      <c r="I52308" s="35" t="s">
        <v>41</v>
      </c>
      <c r="J52308" s="35">
        <v>-1</v>
      </c>
      <c r="K52308" s="48">
        <v>-2476.45618938181</v>
      </c>
      <c r="L52308" s="48" t="s">
        <v>22</v>
      </c>
      <c r="M52308" s="48" t="s">
        <v>22</v>
      </c>
      <c r="N52308" s="35" t="s">
        <v>606</v>
      </c>
      <c r="O52308" s="35" t="s">
        <v>21</v>
      </c>
      <c r="P52308" s="35" t="s">
        <v>22</v>
      </c>
      <c r="Q52308" s="35" t="s">
        <v>22</v>
      </c>
      <c r="R52308" s="35" t="s">
        <v>22</v>
      </c>
      <c r="S52308" s="35" t="s">
        <v>22</v>
      </c>
      <c r="T52308" s="35" t="s">
        <v>655</v>
      </c>
    </row>
    <row r="52309" spans="1:20" x14ac:dyDescent="0.3">
      <c r="A52309" s="35" t="s">
        <v>566</v>
      </c>
      <c r="B52309" s="47">
        <v>43888</v>
      </c>
      <c r="C52309" s="35">
        <v>2020</v>
      </c>
      <c r="D52309" s="35" t="s">
        <v>33</v>
      </c>
      <c r="E52309" s="35" t="s">
        <v>45</v>
      </c>
      <c r="F52309" s="35" t="s">
        <v>39</v>
      </c>
      <c r="G52309" s="35" t="s">
        <v>40</v>
      </c>
      <c r="H52309" s="35" t="s">
        <v>41</v>
      </c>
      <c r="I52309" s="35" t="s">
        <v>41</v>
      </c>
      <c r="J52309" s="35">
        <v>-1</v>
      </c>
      <c r="K52309" s="48">
        <v>-2480.2886436485987</v>
      </c>
      <c r="L52309" s="48" t="s">
        <v>22</v>
      </c>
      <c r="M52309" s="48" t="s">
        <v>22</v>
      </c>
      <c r="N52309" s="35" t="s">
        <v>606</v>
      </c>
      <c r="O52309" s="35" t="s">
        <v>21</v>
      </c>
      <c r="P52309" s="35" t="s">
        <v>22</v>
      </c>
      <c r="Q52309" s="35" t="s">
        <v>22</v>
      </c>
      <c r="R52309" s="35" t="s">
        <v>22</v>
      </c>
      <c r="S52309" s="35" t="s">
        <v>22</v>
      </c>
      <c r="T52309" s="35" t="s">
        <v>655</v>
      </c>
    </row>
    <row r="52310" spans="1:20" x14ac:dyDescent="0.3">
      <c r="A52310" s="35" t="s">
        <v>566</v>
      </c>
      <c r="B52310" s="47">
        <v>44195</v>
      </c>
      <c r="C52310" s="35">
        <v>2020</v>
      </c>
      <c r="D52310" s="35" t="s">
        <v>16</v>
      </c>
      <c r="E52310" s="35" t="s">
        <v>17</v>
      </c>
      <c r="F52310" s="35" t="s">
        <v>39</v>
      </c>
      <c r="G52310" s="35" t="s">
        <v>40</v>
      </c>
      <c r="H52310" s="35" t="s">
        <v>41</v>
      </c>
      <c r="I52310" s="35" t="s">
        <v>41</v>
      </c>
      <c r="J52310" s="35">
        <v>-1</v>
      </c>
      <c r="K52310" s="48">
        <v>-2482.6950684207686</v>
      </c>
      <c r="L52310" s="48" t="s">
        <v>22</v>
      </c>
      <c r="M52310" s="48" t="s">
        <v>22</v>
      </c>
      <c r="N52310" s="35" t="s">
        <v>606</v>
      </c>
      <c r="O52310" s="35" t="s">
        <v>21</v>
      </c>
      <c r="P52310" s="35" t="s">
        <v>22</v>
      </c>
      <c r="Q52310" s="35" t="s">
        <v>22</v>
      </c>
      <c r="R52310" s="35" t="s">
        <v>22</v>
      </c>
      <c r="S52310" s="35" t="s">
        <v>22</v>
      </c>
      <c r="T52310" s="35" t="s">
        <v>655</v>
      </c>
    </row>
    <row r="52311" spans="1:20" x14ac:dyDescent="0.3">
      <c r="A52311" s="35" t="s">
        <v>566</v>
      </c>
      <c r="B52311" s="47">
        <v>44006</v>
      </c>
      <c r="C52311" s="35">
        <v>2020</v>
      </c>
      <c r="D52311" s="35" t="s">
        <v>29</v>
      </c>
      <c r="E52311" s="35" t="s">
        <v>30</v>
      </c>
      <c r="F52311" s="35" t="s">
        <v>39</v>
      </c>
      <c r="G52311" s="35" t="s">
        <v>40</v>
      </c>
      <c r="H52311" s="35" t="s">
        <v>41</v>
      </c>
      <c r="I52311" s="35" t="s">
        <v>41</v>
      </c>
      <c r="J52311" s="35">
        <v>-1</v>
      </c>
      <c r="K52311" s="48">
        <v>-2500.7209725011858</v>
      </c>
      <c r="L52311" s="48" t="s">
        <v>22</v>
      </c>
      <c r="M52311" s="48" t="s">
        <v>22</v>
      </c>
      <c r="N52311" s="35" t="s">
        <v>606</v>
      </c>
      <c r="O52311" s="35" t="s">
        <v>21</v>
      </c>
      <c r="P52311" s="35" t="s">
        <v>22</v>
      </c>
      <c r="Q52311" s="35" t="s">
        <v>22</v>
      </c>
      <c r="R52311" s="35" t="s">
        <v>22</v>
      </c>
      <c r="S52311" s="35" t="s">
        <v>22</v>
      </c>
      <c r="T52311" s="35" t="s">
        <v>655</v>
      </c>
    </row>
    <row r="52312" spans="1:20" x14ac:dyDescent="0.3">
      <c r="A52312" s="35" t="s">
        <v>566</v>
      </c>
      <c r="B52312" s="47">
        <v>44693</v>
      </c>
      <c r="C52312" s="35">
        <v>2022</v>
      </c>
      <c r="D52312" s="35" t="s">
        <v>29</v>
      </c>
      <c r="E52312" s="35" t="s">
        <v>48</v>
      </c>
      <c r="F52312" s="35" t="s">
        <v>39</v>
      </c>
      <c r="G52312" s="35" t="s">
        <v>40</v>
      </c>
      <c r="H52312" s="35" t="s">
        <v>41</v>
      </c>
      <c r="I52312" s="35" t="s">
        <v>41</v>
      </c>
      <c r="J52312" s="35">
        <v>-3</v>
      </c>
      <c r="K52312" s="48">
        <v>-2508.2076273479356</v>
      </c>
      <c r="L52312" s="48">
        <v>627.0519068369839</v>
      </c>
      <c r="M52312" s="48">
        <v>-1881.1557205109516</v>
      </c>
      <c r="N52312" s="35" t="s">
        <v>606</v>
      </c>
      <c r="O52312" s="35" t="s">
        <v>21</v>
      </c>
      <c r="P52312" s="35" t="s">
        <v>574</v>
      </c>
      <c r="Q52312" s="35" t="s">
        <v>22</v>
      </c>
      <c r="R52312" s="35" t="s">
        <v>22</v>
      </c>
      <c r="S52312" s="35" t="s">
        <v>22</v>
      </c>
      <c r="T52312" s="35" t="s">
        <v>658</v>
      </c>
    </row>
    <row r="52313" spans="1:20" x14ac:dyDescent="0.3">
      <c r="A52313" s="35" t="s">
        <v>568</v>
      </c>
      <c r="B52313" s="47">
        <v>44422</v>
      </c>
      <c r="C52313" s="35">
        <v>2021</v>
      </c>
      <c r="D52313" s="35" t="s">
        <v>23</v>
      </c>
      <c r="E52313" s="35" t="s">
        <v>44</v>
      </c>
      <c r="F52313" s="35" t="s">
        <v>36</v>
      </c>
      <c r="G52313" s="35" t="s">
        <v>37</v>
      </c>
      <c r="H52313" s="35" t="s">
        <v>27</v>
      </c>
      <c r="I52313" s="35" t="s">
        <v>28</v>
      </c>
      <c r="J52313" s="35">
        <v>-4</v>
      </c>
      <c r="K52313" s="48">
        <v>-2517.87788985832</v>
      </c>
      <c r="L52313" s="48" t="s">
        <v>22</v>
      </c>
      <c r="M52313" s="48" t="s">
        <v>22</v>
      </c>
      <c r="N52313" s="35" t="s">
        <v>42</v>
      </c>
      <c r="O52313" s="35" t="s">
        <v>21</v>
      </c>
      <c r="P52313" s="35" t="s">
        <v>577</v>
      </c>
      <c r="Q52313" s="35" t="s">
        <v>22</v>
      </c>
      <c r="R52313" s="35" t="s">
        <v>22</v>
      </c>
      <c r="S52313" s="35" t="s">
        <v>22</v>
      </c>
      <c r="T52313" s="35" t="s">
        <v>42</v>
      </c>
    </row>
    <row r="52314" spans="1:20" x14ac:dyDescent="0.3">
      <c r="A52314" s="35" t="s">
        <v>566</v>
      </c>
      <c r="B52314" s="47">
        <v>43949</v>
      </c>
      <c r="C52314" s="35">
        <v>2020</v>
      </c>
      <c r="D52314" s="35" t="s">
        <v>29</v>
      </c>
      <c r="E52314" s="35" t="s">
        <v>49</v>
      </c>
      <c r="F52314" s="35" t="s">
        <v>39</v>
      </c>
      <c r="G52314" s="35" t="s">
        <v>40</v>
      </c>
      <c r="H52314" s="35" t="s">
        <v>41</v>
      </c>
      <c r="I52314" s="35" t="s">
        <v>41</v>
      </c>
      <c r="J52314" s="35">
        <v>-1</v>
      </c>
      <c r="K52314" s="48">
        <v>-2525.1417275965355</v>
      </c>
      <c r="L52314" s="48" t="s">
        <v>22</v>
      </c>
      <c r="M52314" s="48" t="s">
        <v>22</v>
      </c>
      <c r="N52314" s="35" t="s">
        <v>606</v>
      </c>
      <c r="O52314" s="35" t="s">
        <v>21</v>
      </c>
      <c r="P52314" s="35" t="s">
        <v>572</v>
      </c>
      <c r="Q52314" s="35" t="s">
        <v>22</v>
      </c>
      <c r="R52314" s="35" t="s">
        <v>22</v>
      </c>
      <c r="S52314" s="35" t="s">
        <v>22</v>
      </c>
      <c r="T52314" s="35" t="s">
        <v>655</v>
      </c>
    </row>
    <row r="52315" spans="1:20" x14ac:dyDescent="0.3">
      <c r="A52315" s="35" t="s">
        <v>568</v>
      </c>
      <c r="B52315" s="47">
        <v>43738</v>
      </c>
      <c r="C52315" s="35">
        <v>2019</v>
      </c>
      <c r="D52315" s="35" t="s">
        <v>23</v>
      </c>
      <c r="E52315" s="35" t="s">
        <v>24</v>
      </c>
      <c r="F52315" s="35" t="s">
        <v>25</v>
      </c>
      <c r="G52315" s="35" t="s">
        <v>26</v>
      </c>
      <c r="H52315" s="35" t="s">
        <v>27</v>
      </c>
      <c r="I52315" s="35" t="s">
        <v>28</v>
      </c>
      <c r="J52315" s="35">
        <v>-2</v>
      </c>
      <c r="K52315" s="48">
        <v>-2530.5811388500729</v>
      </c>
      <c r="L52315" s="48">
        <v>570.41179784758674</v>
      </c>
      <c r="M52315" s="48">
        <v>-1140.8235956951735</v>
      </c>
      <c r="N52315" s="35" t="s">
        <v>42</v>
      </c>
      <c r="O52315" s="35" t="s">
        <v>21</v>
      </c>
      <c r="P52315" s="35" t="s">
        <v>577</v>
      </c>
      <c r="Q52315" s="35" t="s">
        <v>22</v>
      </c>
      <c r="R52315" s="35" t="s">
        <v>22</v>
      </c>
      <c r="S52315" s="35" t="s">
        <v>22</v>
      </c>
      <c r="T52315" s="35" t="s">
        <v>42</v>
      </c>
    </row>
    <row r="52316" spans="1:20" x14ac:dyDescent="0.3">
      <c r="A52316" s="35" t="s">
        <v>566</v>
      </c>
      <c r="B52316" s="47">
        <v>44013</v>
      </c>
      <c r="C52316" s="35">
        <v>2020</v>
      </c>
      <c r="D52316" s="35" t="s">
        <v>23</v>
      </c>
      <c r="E52316" s="35" t="s">
        <v>47</v>
      </c>
      <c r="F52316" s="35" t="s">
        <v>39</v>
      </c>
      <c r="G52316" s="35" t="s">
        <v>40</v>
      </c>
      <c r="H52316" s="35" t="s">
        <v>41</v>
      </c>
      <c r="I52316" s="35" t="s">
        <v>41</v>
      </c>
      <c r="J52316" s="35">
        <v>-1</v>
      </c>
      <c r="K52316" s="48">
        <v>-2540.426981241983</v>
      </c>
      <c r="L52316" s="48" t="s">
        <v>22</v>
      </c>
      <c r="M52316" s="48" t="s">
        <v>22</v>
      </c>
      <c r="N52316" s="35" t="s">
        <v>606</v>
      </c>
      <c r="O52316" s="35" t="s">
        <v>21</v>
      </c>
      <c r="P52316" s="35" t="s">
        <v>22</v>
      </c>
      <c r="Q52316" s="35" t="s">
        <v>22</v>
      </c>
      <c r="R52316" s="35" t="s">
        <v>22</v>
      </c>
      <c r="S52316" s="35" t="s">
        <v>22</v>
      </c>
      <c r="T52316" s="35" t="s">
        <v>655</v>
      </c>
    </row>
    <row r="52317" spans="1:20" x14ac:dyDescent="0.3">
      <c r="A52317" s="35" t="s">
        <v>566</v>
      </c>
      <c r="B52317" s="47">
        <v>43999</v>
      </c>
      <c r="C52317" s="35">
        <v>2020</v>
      </c>
      <c r="D52317" s="35" t="s">
        <v>29</v>
      </c>
      <c r="E52317" s="35" t="s">
        <v>30</v>
      </c>
      <c r="F52317" s="35" t="s">
        <v>39</v>
      </c>
      <c r="G52317" s="35" t="s">
        <v>40</v>
      </c>
      <c r="H52317" s="35" t="s">
        <v>41</v>
      </c>
      <c r="I52317" s="35" t="s">
        <v>41</v>
      </c>
      <c r="J52317" s="35">
        <v>-1</v>
      </c>
      <c r="K52317" s="48">
        <v>-2553.1498381392862</v>
      </c>
      <c r="L52317" s="48" t="s">
        <v>22</v>
      </c>
      <c r="M52317" s="48" t="s">
        <v>22</v>
      </c>
      <c r="N52317" s="35" t="s">
        <v>606</v>
      </c>
      <c r="O52317" s="35" t="s">
        <v>21</v>
      </c>
      <c r="P52317" s="35" t="s">
        <v>22</v>
      </c>
      <c r="Q52317" s="35" t="s">
        <v>22</v>
      </c>
      <c r="R52317" s="35" t="s">
        <v>22</v>
      </c>
      <c r="S52317" s="35" t="s">
        <v>22</v>
      </c>
      <c r="T52317" s="35" t="s">
        <v>655</v>
      </c>
    </row>
    <row r="52318" spans="1:20" x14ac:dyDescent="0.3">
      <c r="A52318" s="35" t="s">
        <v>566</v>
      </c>
      <c r="B52318" s="47">
        <v>44560</v>
      </c>
      <c r="C52318" s="35">
        <v>2021</v>
      </c>
      <c r="D52318" s="35" t="s">
        <v>16</v>
      </c>
      <c r="E52318" s="35" t="s">
        <v>17</v>
      </c>
      <c r="F52318" s="35" t="s">
        <v>39</v>
      </c>
      <c r="G52318" s="35" t="s">
        <v>40</v>
      </c>
      <c r="H52318" s="35" t="s">
        <v>41</v>
      </c>
      <c r="I52318" s="35" t="s">
        <v>41</v>
      </c>
      <c r="J52318" s="35">
        <v>-1</v>
      </c>
      <c r="K52318" s="48">
        <v>-2556.7149118758339</v>
      </c>
      <c r="L52318" s="48" t="s">
        <v>22</v>
      </c>
      <c r="M52318" s="48" t="s">
        <v>22</v>
      </c>
      <c r="N52318" s="35" t="s">
        <v>606</v>
      </c>
      <c r="O52318" s="35" t="s">
        <v>21</v>
      </c>
      <c r="P52318" s="35" t="s">
        <v>22</v>
      </c>
      <c r="Q52318" s="35" t="s">
        <v>22</v>
      </c>
      <c r="R52318" s="35" t="s">
        <v>22</v>
      </c>
      <c r="S52318" s="35" t="s">
        <v>22</v>
      </c>
      <c r="T52318" s="35" t="s">
        <v>655</v>
      </c>
    </row>
    <row r="52319" spans="1:20" x14ac:dyDescent="0.3">
      <c r="A52319" s="35" t="s">
        <v>566</v>
      </c>
      <c r="B52319" s="47">
        <v>43907</v>
      </c>
      <c r="C52319" s="35">
        <v>2020</v>
      </c>
      <c r="D52319" s="35" t="s">
        <v>33</v>
      </c>
      <c r="E52319" s="35" t="s">
        <v>34</v>
      </c>
      <c r="F52319" s="35" t="s">
        <v>39</v>
      </c>
      <c r="G52319" s="35" t="s">
        <v>40</v>
      </c>
      <c r="H52319" s="35" t="s">
        <v>41</v>
      </c>
      <c r="I52319" s="35" t="s">
        <v>41</v>
      </c>
      <c r="J52319" s="35">
        <v>-1</v>
      </c>
      <c r="K52319" s="48">
        <v>-2571.7105032801865</v>
      </c>
      <c r="L52319" s="48" t="s">
        <v>22</v>
      </c>
      <c r="M52319" s="48" t="s">
        <v>22</v>
      </c>
      <c r="N52319" s="35" t="s">
        <v>606</v>
      </c>
      <c r="O52319" s="35" t="s">
        <v>21</v>
      </c>
      <c r="P52319" s="35" t="s">
        <v>22</v>
      </c>
      <c r="Q52319" s="35" t="s">
        <v>22</v>
      </c>
      <c r="R52319" s="35" t="s">
        <v>22</v>
      </c>
      <c r="S52319" s="35" t="s">
        <v>22</v>
      </c>
      <c r="T52319" s="35" t="s">
        <v>655</v>
      </c>
    </row>
    <row r="52320" spans="1:20" x14ac:dyDescent="0.3">
      <c r="A52320" s="35" t="s">
        <v>568</v>
      </c>
      <c r="B52320" s="47">
        <v>44054</v>
      </c>
      <c r="C52320" s="35">
        <v>2020</v>
      </c>
      <c r="D52320" s="35" t="s">
        <v>23</v>
      </c>
      <c r="E52320" s="35" t="s">
        <v>44</v>
      </c>
      <c r="F52320" s="35" t="s">
        <v>83</v>
      </c>
      <c r="G52320" s="35" t="s">
        <v>84</v>
      </c>
      <c r="H52320" s="35" t="s">
        <v>27</v>
      </c>
      <c r="I52320" s="35" t="s">
        <v>28</v>
      </c>
      <c r="J52320" s="35">
        <v>-4</v>
      </c>
      <c r="K52320" s="48">
        <v>-2575.9293224131729</v>
      </c>
      <c r="L52320" s="48" t="s">
        <v>22</v>
      </c>
      <c r="M52320" s="48" t="s">
        <v>22</v>
      </c>
      <c r="N52320" s="35" t="s">
        <v>42</v>
      </c>
      <c r="O52320" s="35" t="s">
        <v>21</v>
      </c>
      <c r="P52320" s="35" t="s">
        <v>578</v>
      </c>
      <c r="Q52320" s="35" t="s">
        <v>22</v>
      </c>
      <c r="R52320" s="35" t="s">
        <v>22</v>
      </c>
      <c r="S52320" s="35" t="s">
        <v>22</v>
      </c>
      <c r="T52320" s="35" t="s">
        <v>42</v>
      </c>
    </row>
    <row r="52321" spans="1:20" x14ac:dyDescent="0.3">
      <c r="A52321" s="35" t="s">
        <v>566</v>
      </c>
      <c r="B52321" s="47">
        <v>44038</v>
      </c>
      <c r="C52321" s="35">
        <v>2020</v>
      </c>
      <c r="D52321" s="35" t="s">
        <v>23</v>
      </c>
      <c r="E52321" s="35" t="s">
        <v>47</v>
      </c>
      <c r="F52321" s="35" t="s">
        <v>39</v>
      </c>
      <c r="G52321" s="35" t="s">
        <v>40</v>
      </c>
      <c r="H52321" s="35" t="s">
        <v>41</v>
      </c>
      <c r="I52321" s="35" t="s">
        <v>41</v>
      </c>
      <c r="J52321" s="35">
        <v>-1</v>
      </c>
      <c r="K52321" s="48">
        <v>-2581.7595548750792</v>
      </c>
      <c r="L52321" s="48" t="s">
        <v>22</v>
      </c>
      <c r="M52321" s="48" t="s">
        <v>22</v>
      </c>
      <c r="N52321" s="35" t="s">
        <v>606</v>
      </c>
      <c r="O52321" s="35" t="s">
        <v>21</v>
      </c>
      <c r="P52321" s="35" t="s">
        <v>22</v>
      </c>
      <c r="Q52321" s="35" t="s">
        <v>22</v>
      </c>
      <c r="R52321" s="35" t="s">
        <v>22</v>
      </c>
      <c r="S52321" s="35" t="s">
        <v>22</v>
      </c>
      <c r="T52321" s="35" t="s">
        <v>655</v>
      </c>
    </row>
    <row r="52322" spans="1:20" x14ac:dyDescent="0.3">
      <c r="A52322" s="35" t="s">
        <v>568</v>
      </c>
      <c r="B52322" s="47">
        <v>44182</v>
      </c>
      <c r="C52322" s="35">
        <v>2020</v>
      </c>
      <c r="D52322" s="35" t="s">
        <v>16</v>
      </c>
      <c r="E52322" s="35" t="s">
        <v>17</v>
      </c>
      <c r="F52322" s="35" t="s">
        <v>36</v>
      </c>
      <c r="G52322" s="35" t="s">
        <v>37</v>
      </c>
      <c r="H52322" s="35" t="s">
        <v>27</v>
      </c>
      <c r="I52322" s="35" t="s">
        <v>28</v>
      </c>
      <c r="J52322" s="35">
        <v>-3</v>
      </c>
      <c r="K52322" s="48">
        <v>-2590.4331564589902</v>
      </c>
      <c r="L52322" s="48">
        <v>816.33504053679826</v>
      </c>
      <c r="M52322" s="48">
        <v>-2449.0051216103948</v>
      </c>
      <c r="N52322" s="35" t="s">
        <v>606</v>
      </c>
      <c r="O52322" s="35" t="s">
        <v>21</v>
      </c>
      <c r="P52322" s="35" t="s">
        <v>577</v>
      </c>
      <c r="Q52322" s="35" t="s">
        <v>22</v>
      </c>
      <c r="R52322" s="35" t="s">
        <v>22</v>
      </c>
      <c r="S52322" s="35" t="s">
        <v>22</v>
      </c>
      <c r="T52322" s="35" t="s">
        <v>658</v>
      </c>
    </row>
    <row r="52323" spans="1:20" x14ac:dyDescent="0.3">
      <c r="A52323" s="35" t="s">
        <v>568</v>
      </c>
      <c r="B52323" s="47">
        <v>45047</v>
      </c>
      <c r="C52323" s="35">
        <v>2023</v>
      </c>
      <c r="D52323" s="35" t="s">
        <v>29</v>
      </c>
      <c r="E52323" s="35" t="s">
        <v>48</v>
      </c>
      <c r="F52323" s="35" t="s">
        <v>70</v>
      </c>
      <c r="G52323" s="35" t="s">
        <v>71</v>
      </c>
      <c r="H52323" s="35" t="s">
        <v>27</v>
      </c>
      <c r="I52323" s="35" t="s">
        <v>28</v>
      </c>
      <c r="J52323" s="35">
        <v>-4</v>
      </c>
      <c r="K52323" s="48">
        <v>-2592.2268341826912</v>
      </c>
      <c r="L52323" s="48">
        <v>1232.3871670077892</v>
      </c>
      <c r="M52323" s="48">
        <v>-4929.5486680311569</v>
      </c>
      <c r="N52323" s="35" t="s">
        <v>606</v>
      </c>
      <c r="O52323" s="35" t="s">
        <v>21</v>
      </c>
      <c r="P52323" s="35" t="s">
        <v>577</v>
      </c>
      <c r="Q52323" s="35" t="s">
        <v>22</v>
      </c>
      <c r="R52323" s="35" t="s">
        <v>22</v>
      </c>
      <c r="S52323" s="35" t="s">
        <v>22</v>
      </c>
      <c r="T52323" s="35" t="s">
        <v>658</v>
      </c>
    </row>
    <row r="52324" spans="1:20" x14ac:dyDescent="0.3">
      <c r="A52324" s="35" t="s">
        <v>566</v>
      </c>
      <c r="B52324" s="47">
        <v>45117</v>
      </c>
      <c r="C52324" s="35">
        <v>2023</v>
      </c>
      <c r="D52324" s="35" t="s">
        <v>23</v>
      </c>
      <c r="E52324" s="35" t="s">
        <v>47</v>
      </c>
      <c r="F52324" s="35" t="s">
        <v>61</v>
      </c>
      <c r="G52324" s="35" t="s">
        <v>62</v>
      </c>
      <c r="H52324" s="35" t="s">
        <v>52</v>
      </c>
      <c r="I52324" s="35" t="s">
        <v>20</v>
      </c>
      <c r="J52324" s="35">
        <v>-4</v>
      </c>
      <c r="K52324" s="48">
        <v>-2604.9548158734906</v>
      </c>
      <c r="L52324" s="48" t="s">
        <v>22</v>
      </c>
      <c r="M52324" s="48" t="s">
        <v>22</v>
      </c>
      <c r="N52324" s="35" t="s">
        <v>606</v>
      </c>
      <c r="O52324" s="35" t="s">
        <v>53</v>
      </c>
      <c r="P52324" s="35" t="s">
        <v>589</v>
      </c>
      <c r="Q52324" s="35" t="s">
        <v>22</v>
      </c>
      <c r="R52324" s="35" t="s">
        <v>22</v>
      </c>
      <c r="S52324" s="35" t="s">
        <v>22</v>
      </c>
      <c r="T52324" s="35" t="s">
        <v>655</v>
      </c>
    </row>
    <row r="52325" spans="1:20" x14ac:dyDescent="0.3">
      <c r="A52325" s="35" t="s">
        <v>566</v>
      </c>
      <c r="B52325" s="47">
        <v>43932</v>
      </c>
      <c r="C52325" s="35">
        <v>2020</v>
      </c>
      <c r="D52325" s="35" t="s">
        <v>29</v>
      </c>
      <c r="E52325" s="35" t="s">
        <v>49</v>
      </c>
      <c r="F52325" s="35" t="s">
        <v>39</v>
      </c>
      <c r="G52325" s="35" t="s">
        <v>40</v>
      </c>
      <c r="H52325" s="35" t="s">
        <v>41</v>
      </c>
      <c r="I52325" s="35" t="s">
        <v>41</v>
      </c>
      <c r="J52325" s="35">
        <v>-2</v>
      </c>
      <c r="K52325" s="48">
        <v>-2606.9601698502988</v>
      </c>
      <c r="L52325" s="48">
        <v>282.34002527382631</v>
      </c>
      <c r="M52325" s="48">
        <v>-564.68005054765263</v>
      </c>
      <c r="N52325" s="35" t="s">
        <v>42</v>
      </c>
      <c r="O52325" s="35" t="s">
        <v>21</v>
      </c>
      <c r="P52325" s="35" t="s">
        <v>572</v>
      </c>
      <c r="Q52325" s="35" t="s">
        <v>22</v>
      </c>
      <c r="R52325" s="35" t="s">
        <v>22</v>
      </c>
      <c r="S52325" s="35" t="s">
        <v>22</v>
      </c>
      <c r="T52325" s="35" t="s">
        <v>42</v>
      </c>
    </row>
    <row r="52326" spans="1:20" x14ac:dyDescent="0.3">
      <c r="A52326" s="35" t="s">
        <v>566</v>
      </c>
      <c r="B52326" s="47">
        <v>43907</v>
      </c>
      <c r="C52326" s="35">
        <v>2020</v>
      </c>
      <c r="D52326" s="35" t="s">
        <v>33</v>
      </c>
      <c r="E52326" s="35" t="s">
        <v>34</v>
      </c>
      <c r="F52326" s="35" t="s">
        <v>39</v>
      </c>
      <c r="G52326" s="35" t="s">
        <v>40</v>
      </c>
      <c r="H52326" s="35" t="s">
        <v>41</v>
      </c>
      <c r="I52326" s="35" t="s">
        <v>41</v>
      </c>
      <c r="J52326" s="35">
        <v>-1</v>
      </c>
      <c r="K52326" s="48">
        <v>-2617.789081325061</v>
      </c>
      <c r="L52326" s="48" t="s">
        <v>22</v>
      </c>
      <c r="M52326" s="48" t="s">
        <v>22</v>
      </c>
      <c r="N52326" s="35" t="s">
        <v>606</v>
      </c>
      <c r="O52326" s="35" t="s">
        <v>21</v>
      </c>
      <c r="P52326" s="35" t="s">
        <v>22</v>
      </c>
      <c r="Q52326" s="35" t="s">
        <v>22</v>
      </c>
      <c r="R52326" s="35" t="s">
        <v>22</v>
      </c>
      <c r="S52326" s="35" t="s">
        <v>22</v>
      </c>
      <c r="T52326" s="35" t="s">
        <v>655</v>
      </c>
    </row>
    <row r="52327" spans="1:20" x14ac:dyDescent="0.3">
      <c r="A52327" s="35" t="s">
        <v>566</v>
      </c>
      <c r="B52327" s="47">
        <v>44130</v>
      </c>
      <c r="C52327" s="35">
        <v>2020</v>
      </c>
      <c r="D52327" s="35" t="s">
        <v>16</v>
      </c>
      <c r="E52327" s="35" t="s">
        <v>46</v>
      </c>
      <c r="F52327" s="35" t="s">
        <v>39</v>
      </c>
      <c r="G52327" s="35" t="s">
        <v>40</v>
      </c>
      <c r="H52327" s="35" t="s">
        <v>41</v>
      </c>
      <c r="I52327" s="35" t="s">
        <v>41</v>
      </c>
      <c r="J52327" s="35">
        <v>-1</v>
      </c>
      <c r="K52327" s="48">
        <v>-2628.1500768719025</v>
      </c>
      <c r="L52327" s="48" t="s">
        <v>22</v>
      </c>
      <c r="M52327" s="48" t="s">
        <v>22</v>
      </c>
      <c r="N52327" s="35" t="s">
        <v>606</v>
      </c>
      <c r="O52327" s="35" t="s">
        <v>21</v>
      </c>
      <c r="P52327" s="35" t="s">
        <v>22</v>
      </c>
      <c r="Q52327" s="35" t="s">
        <v>22</v>
      </c>
      <c r="R52327" s="35" t="s">
        <v>22</v>
      </c>
      <c r="S52327" s="35" t="s">
        <v>22</v>
      </c>
      <c r="T52327" s="35" t="s">
        <v>655</v>
      </c>
    </row>
    <row r="52328" spans="1:20" x14ac:dyDescent="0.3">
      <c r="A52328" s="35" t="s">
        <v>566</v>
      </c>
      <c r="B52328" s="47">
        <v>43731</v>
      </c>
      <c r="C52328" s="35">
        <v>2019</v>
      </c>
      <c r="D52328" s="35" t="s">
        <v>23</v>
      </c>
      <c r="E52328" s="35" t="s">
        <v>24</v>
      </c>
      <c r="F52328" s="35" t="s">
        <v>39</v>
      </c>
      <c r="G52328" s="35" t="s">
        <v>40</v>
      </c>
      <c r="H52328" s="35" t="s">
        <v>41</v>
      </c>
      <c r="I52328" s="35" t="s">
        <v>41</v>
      </c>
      <c r="J52328" s="35">
        <v>-1</v>
      </c>
      <c r="K52328" s="48">
        <v>-2629.2418807037202</v>
      </c>
      <c r="L52328" s="48" t="s">
        <v>22</v>
      </c>
      <c r="M52328" s="48" t="s">
        <v>22</v>
      </c>
      <c r="N52328" s="35" t="s">
        <v>606</v>
      </c>
      <c r="O52328" s="35" t="s">
        <v>21</v>
      </c>
      <c r="P52328" s="35" t="s">
        <v>572</v>
      </c>
      <c r="Q52328" s="35" t="s">
        <v>22</v>
      </c>
      <c r="R52328" s="35" t="s">
        <v>22</v>
      </c>
      <c r="S52328" s="35" t="s">
        <v>22</v>
      </c>
      <c r="T52328" s="35" t="s">
        <v>655</v>
      </c>
    </row>
    <row r="52329" spans="1:20" x14ac:dyDescent="0.3">
      <c r="A52329" s="35" t="s">
        <v>566</v>
      </c>
      <c r="B52329" s="47">
        <v>43623</v>
      </c>
      <c r="C52329" s="35">
        <v>2019</v>
      </c>
      <c r="D52329" s="35" t="s">
        <v>29</v>
      </c>
      <c r="E52329" s="35" t="s">
        <v>30</v>
      </c>
      <c r="F52329" s="35" t="s">
        <v>39</v>
      </c>
      <c r="G52329" s="35" t="s">
        <v>40</v>
      </c>
      <c r="H52329" s="35" t="s">
        <v>41</v>
      </c>
      <c r="I52329" s="35" t="s">
        <v>41</v>
      </c>
      <c r="J52329" s="35">
        <v>-1</v>
      </c>
      <c r="K52329" s="48">
        <v>-2629.2418807037202</v>
      </c>
      <c r="L52329" s="48" t="s">
        <v>22</v>
      </c>
      <c r="M52329" s="48" t="s">
        <v>22</v>
      </c>
      <c r="N52329" s="35" t="s">
        <v>606</v>
      </c>
      <c r="O52329" s="35" t="s">
        <v>21</v>
      </c>
      <c r="P52329" s="35" t="s">
        <v>572</v>
      </c>
      <c r="Q52329" s="35" t="s">
        <v>22</v>
      </c>
      <c r="R52329" s="35" t="s">
        <v>22</v>
      </c>
      <c r="S52329" s="35" t="s">
        <v>22</v>
      </c>
      <c r="T52329" s="35" t="s">
        <v>655</v>
      </c>
    </row>
    <row r="52330" spans="1:20" x14ac:dyDescent="0.3">
      <c r="A52330" s="35" t="s">
        <v>568</v>
      </c>
      <c r="B52330" s="47">
        <v>44285</v>
      </c>
      <c r="C52330" s="35">
        <v>2021</v>
      </c>
      <c r="D52330" s="35" t="s">
        <v>33</v>
      </c>
      <c r="E52330" s="35" t="s">
        <v>34</v>
      </c>
      <c r="F52330" s="35" t="s">
        <v>36</v>
      </c>
      <c r="G52330" s="35" t="s">
        <v>37</v>
      </c>
      <c r="H52330" s="35" t="s">
        <v>27</v>
      </c>
      <c r="I52330" s="35" t="s">
        <v>28</v>
      </c>
      <c r="J52330" s="35">
        <v>-5</v>
      </c>
      <c r="K52330" s="48">
        <v>-2635.0128438147563</v>
      </c>
      <c r="L52330" s="48" t="s">
        <v>22</v>
      </c>
      <c r="M52330" s="48" t="s">
        <v>22</v>
      </c>
      <c r="N52330" s="35" t="s">
        <v>42</v>
      </c>
      <c r="O52330" s="35" t="s">
        <v>21</v>
      </c>
      <c r="P52330" s="35" t="s">
        <v>577</v>
      </c>
      <c r="Q52330" s="35" t="s">
        <v>22</v>
      </c>
      <c r="R52330" s="35" t="s">
        <v>22</v>
      </c>
      <c r="S52330" s="35" t="s">
        <v>22</v>
      </c>
      <c r="T52330" s="35" t="s">
        <v>42</v>
      </c>
    </row>
    <row r="52331" spans="1:20" x14ac:dyDescent="0.3">
      <c r="A52331" s="35" t="s">
        <v>568</v>
      </c>
      <c r="B52331" s="47">
        <v>43924</v>
      </c>
      <c r="C52331" s="35">
        <v>2020</v>
      </c>
      <c r="D52331" s="35" t="s">
        <v>29</v>
      </c>
      <c r="E52331" s="35" t="s">
        <v>49</v>
      </c>
      <c r="F52331" s="35" t="s">
        <v>36</v>
      </c>
      <c r="G52331" s="35" t="s">
        <v>37</v>
      </c>
      <c r="H52331" s="35" t="s">
        <v>27</v>
      </c>
      <c r="I52331" s="35" t="s">
        <v>28</v>
      </c>
      <c r="J52331" s="35">
        <v>-3</v>
      </c>
      <c r="K52331" s="48">
        <v>-2637.5128517725102</v>
      </c>
      <c r="L52331" s="48" t="s">
        <v>22</v>
      </c>
      <c r="M52331" s="48" t="s">
        <v>22</v>
      </c>
      <c r="N52331" s="35" t="s">
        <v>42</v>
      </c>
      <c r="O52331" s="35" t="s">
        <v>21</v>
      </c>
      <c r="P52331" s="35" t="s">
        <v>577</v>
      </c>
      <c r="Q52331" s="35" t="s">
        <v>22</v>
      </c>
      <c r="R52331" s="35" t="s">
        <v>22</v>
      </c>
      <c r="S52331" s="35" t="s">
        <v>22</v>
      </c>
      <c r="T52331" s="35" t="s">
        <v>42</v>
      </c>
    </row>
    <row r="52332" spans="1:20" x14ac:dyDescent="0.3">
      <c r="A52332" s="35" t="s">
        <v>566</v>
      </c>
      <c r="B52332" s="47">
        <v>44424</v>
      </c>
      <c r="C52332" s="35">
        <v>2021</v>
      </c>
      <c r="D52332" s="35" t="s">
        <v>23</v>
      </c>
      <c r="E52332" s="35" t="s">
        <v>44</v>
      </c>
      <c r="F52332" s="35" t="s">
        <v>39</v>
      </c>
      <c r="G52332" s="35" t="s">
        <v>40</v>
      </c>
      <c r="H52332" s="35" t="s">
        <v>41</v>
      </c>
      <c r="I52332" s="35" t="s">
        <v>41</v>
      </c>
      <c r="J52332" s="35">
        <v>-1</v>
      </c>
      <c r="K52332" s="48">
        <v>-2642.098427866144</v>
      </c>
      <c r="L52332" s="48" t="s">
        <v>22</v>
      </c>
      <c r="M52332" s="48" t="s">
        <v>22</v>
      </c>
      <c r="N52332" s="35" t="s">
        <v>606</v>
      </c>
      <c r="O52332" s="35" t="s">
        <v>21</v>
      </c>
      <c r="P52332" s="35" t="s">
        <v>22</v>
      </c>
      <c r="Q52332" s="35" t="s">
        <v>22</v>
      </c>
      <c r="R52332" s="35" t="s">
        <v>22</v>
      </c>
      <c r="S52332" s="35" t="s">
        <v>22</v>
      </c>
      <c r="T52332" s="35" t="s">
        <v>655</v>
      </c>
    </row>
    <row r="52333" spans="1:20" x14ac:dyDescent="0.3">
      <c r="A52333" s="35" t="s">
        <v>568</v>
      </c>
      <c r="B52333" s="47">
        <v>44111</v>
      </c>
      <c r="C52333" s="35">
        <v>2020</v>
      </c>
      <c r="D52333" s="35" t="s">
        <v>16</v>
      </c>
      <c r="E52333" s="35" t="s">
        <v>46</v>
      </c>
      <c r="F52333" s="35" t="s">
        <v>36</v>
      </c>
      <c r="G52333" s="35" t="s">
        <v>37</v>
      </c>
      <c r="H52333" s="35" t="s">
        <v>27</v>
      </c>
      <c r="I52333" s="35" t="s">
        <v>28</v>
      </c>
      <c r="J52333" s="35">
        <v>-2</v>
      </c>
      <c r="K52333" s="48">
        <v>-2656.6929484751358</v>
      </c>
      <c r="L52333" s="48" t="s">
        <v>22</v>
      </c>
      <c r="M52333" s="48" t="s">
        <v>22</v>
      </c>
      <c r="N52333" s="35" t="s">
        <v>42</v>
      </c>
      <c r="O52333" s="35" t="s">
        <v>21</v>
      </c>
      <c r="P52333" s="35" t="s">
        <v>577</v>
      </c>
      <c r="Q52333" s="35" t="s">
        <v>22</v>
      </c>
      <c r="R52333" s="35" t="s">
        <v>22</v>
      </c>
      <c r="S52333" s="35" t="s">
        <v>22</v>
      </c>
      <c r="T52333" s="35" t="s">
        <v>42</v>
      </c>
    </row>
    <row r="52334" spans="1:20" x14ac:dyDescent="0.3">
      <c r="A52334" s="35" t="s">
        <v>566</v>
      </c>
      <c r="B52334" s="47">
        <v>44027</v>
      </c>
      <c r="C52334" s="35">
        <v>2020</v>
      </c>
      <c r="D52334" s="35" t="s">
        <v>23</v>
      </c>
      <c r="E52334" s="35" t="s">
        <v>47</v>
      </c>
      <c r="F52334" s="35" t="s">
        <v>39</v>
      </c>
      <c r="G52334" s="35" t="s">
        <v>40</v>
      </c>
      <c r="H52334" s="35" t="s">
        <v>41</v>
      </c>
      <c r="I52334" s="35" t="s">
        <v>41</v>
      </c>
      <c r="J52334" s="35">
        <v>-1</v>
      </c>
      <c r="K52334" s="48">
        <v>-2669.4603687941458</v>
      </c>
      <c r="L52334" s="48" t="s">
        <v>22</v>
      </c>
      <c r="M52334" s="48" t="s">
        <v>22</v>
      </c>
      <c r="N52334" s="35" t="s">
        <v>606</v>
      </c>
      <c r="O52334" s="35" t="s">
        <v>21</v>
      </c>
      <c r="P52334" s="35" t="s">
        <v>22</v>
      </c>
      <c r="Q52334" s="35" t="s">
        <v>22</v>
      </c>
      <c r="R52334" s="35" t="s">
        <v>22</v>
      </c>
      <c r="S52334" s="35" t="s">
        <v>22</v>
      </c>
      <c r="T52334" s="35" t="s">
        <v>655</v>
      </c>
    </row>
    <row r="52335" spans="1:20" x14ac:dyDescent="0.3">
      <c r="A52335" s="35" t="s">
        <v>566</v>
      </c>
      <c r="B52335" s="47">
        <v>45290</v>
      </c>
      <c r="C52335" s="35">
        <v>2023</v>
      </c>
      <c r="D52335" s="35" t="s">
        <v>16</v>
      </c>
      <c r="E52335" s="35" t="s">
        <v>17</v>
      </c>
      <c r="F52335" s="35" t="s">
        <v>39</v>
      </c>
      <c r="G52335" s="35" t="s">
        <v>40</v>
      </c>
      <c r="H52335" s="35" t="s">
        <v>41</v>
      </c>
      <c r="I52335" s="35" t="s">
        <v>41</v>
      </c>
      <c r="J52335" s="35">
        <v>-3</v>
      </c>
      <c r="K52335" s="48">
        <v>-2669.6163407701201</v>
      </c>
      <c r="L52335" s="48" t="s">
        <v>22</v>
      </c>
      <c r="M52335" s="48" t="s">
        <v>22</v>
      </c>
      <c r="N52335" s="35" t="s">
        <v>606</v>
      </c>
      <c r="O52335" s="35" t="s">
        <v>21</v>
      </c>
      <c r="P52335" s="35" t="s">
        <v>22</v>
      </c>
      <c r="Q52335" s="35" t="s">
        <v>22</v>
      </c>
      <c r="R52335" s="35" t="s">
        <v>22</v>
      </c>
      <c r="S52335" s="35" t="s">
        <v>22</v>
      </c>
      <c r="T52335" s="35" t="s">
        <v>655</v>
      </c>
    </row>
    <row r="52336" spans="1:20" x14ac:dyDescent="0.3">
      <c r="A52336" s="35" t="s">
        <v>566</v>
      </c>
      <c r="B52336" s="47">
        <v>45108</v>
      </c>
      <c r="C52336" s="35">
        <v>2023</v>
      </c>
      <c r="D52336" s="35" t="s">
        <v>23</v>
      </c>
      <c r="E52336" s="35" t="s">
        <v>47</v>
      </c>
      <c r="F52336" s="35" t="s">
        <v>39</v>
      </c>
      <c r="G52336" s="35" t="s">
        <v>40</v>
      </c>
      <c r="H52336" s="35" t="s">
        <v>41</v>
      </c>
      <c r="I52336" s="35" t="s">
        <v>41</v>
      </c>
      <c r="J52336" s="35">
        <v>-3</v>
      </c>
      <c r="K52336" s="48">
        <v>-2669.6386224809726</v>
      </c>
      <c r="L52336" s="48" t="s">
        <v>22</v>
      </c>
      <c r="M52336" s="48" t="s">
        <v>22</v>
      </c>
      <c r="N52336" s="35" t="s">
        <v>606</v>
      </c>
      <c r="O52336" s="35" t="s">
        <v>21</v>
      </c>
      <c r="P52336" s="35" t="s">
        <v>22</v>
      </c>
      <c r="Q52336" s="35" t="s">
        <v>22</v>
      </c>
      <c r="R52336" s="35" t="s">
        <v>22</v>
      </c>
      <c r="S52336" s="35" t="s">
        <v>22</v>
      </c>
      <c r="T52336" s="35" t="s">
        <v>655</v>
      </c>
    </row>
    <row r="52337" spans="1:20" x14ac:dyDescent="0.3">
      <c r="A52337" s="35" t="s">
        <v>566</v>
      </c>
      <c r="B52337" s="47">
        <v>45105</v>
      </c>
      <c r="C52337" s="35">
        <v>2023</v>
      </c>
      <c r="D52337" s="35" t="s">
        <v>29</v>
      </c>
      <c r="E52337" s="35" t="s">
        <v>30</v>
      </c>
      <c r="F52337" s="35" t="s">
        <v>39</v>
      </c>
      <c r="G52337" s="35" t="s">
        <v>40</v>
      </c>
      <c r="H52337" s="35" t="s">
        <v>41</v>
      </c>
      <c r="I52337" s="35" t="s">
        <v>41</v>
      </c>
      <c r="J52337" s="35">
        <v>-4</v>
      </c>
      <c r="K52337" s="48">
        <v>-2669.6386224809726</v>
      </c>
      <c r="L52337" s="48" t="s">
        <v>22</v>
      </c>
      <c r="M52337" s="48" t="s">
        <v>22</v>
      </c>
      <c r="N52337" s="35" t="s">
        <v>606</v>
      </c>
      <c r="O52337" s="35" t="s">
        <v>21</v>
      </c>
      <c r="P52337" s="35" t="s">
        <v>22</v>
      </c>
      <c r="Q52337" s="35" t="s">
        <v>22</v>
      </c>
      <c r="R52337" s="35" t="s">
        <v>22</v>
      </c>
      <c r="S52337" s="35" t="s">
        <v>22</v>
      </c>
      <c r="T52337" s="35" t="s">
        <v>655</v>
      </c>
    </row>
    <row r="52338" spans="1:20" x14ac:dyDescent="0.3">
      <c r="A52338" s="35" t="s">
        <v>566</v>
      </c>
      <c r="B52338" s="47">
        <v>44192</v>
      </c>
      <c r="C52338" s="35">
        <v>2020</v>
      </c>
      <c r="D52338" s="35" t="s">
        <v>16</v>
      </c>
      <c r="E52338" s="35" t="s">
        <v>17</v>
      </c>
      <c r="F52338" s="35" t="s">
        <v>39</v>
      </c>
      <c r="G52338" s="35" t="s">
        <v>40</v>
      </c>
      <c r="H52338" s="35" t="s">
        <v>41</v>
      </c>
      <c r="I52338" s="35" t="s">
        <v>41</v>
      </c>
      <c r="J52338" s="35">
        <v>-1</v>
      </c>
      <c r="K52338" s="48">
        <v>-2673.5156401694685</v>
      </c>
      <c r="L52338" s="48" t="s">
        <v>22</v>
      </c>
      <c r="M52338" s="48" t="s">
        <v>22</v>
      </c>
      <c r="N52338" s="35" t="s">
        <v>606</v>
      </c>
      <c r="O52338" s="35" t="s">
        <v>21</v>
      </c>
      <c r="P52338" s="35" t="s">
        <v>22</v>
      </c>
      <c r="Q52338" s="35" t="s">
        <v>22</v>
      </c>
      <c r="R52338" s="35" t="s">
        <v>22</v>
      </c>
      <c r="S52338" s="35" t="s">
        <v>22</v>
      </c>
      <c r="T52338" s="35" t="s">
        <v>655</v>
      </c>
    </row>
    <row r="52339" spans="1:20" x14ac:dyDescent="0.3">
      <c r="A52339" s="35" t="s">
        <v>568</v>
      </c>
      <c r="B52339" s="47">
        <v>43828</v>
      </c>
      <c r="C52339" s="35">
        <v>2019</v>
      </c>
      <c r="D52339" s="35" t="s">
        <v>16</v>
      </c>
      <c r="E52339" s="35" t="s">
        <v>17</v>
      </c>
      <c r="F52339" s="35" t="s">
        <v>87</v>
      </c>
      <c r="G52339" s="35" t="s">
        <v>88</v>
      </c>
      <c r="H52339" s="35" t="s">
        <v>27</v>
      </c>
      <c r="I52339" s="35" t="s">
        <v>28</v>
      </c>
      <c r="J52339" s="35">
        <v>-1</v>
      </c>
      <c r="K52339" s="48">
        <v>-2673.9831104631735</v>
      </c>
      <c r="L52339" s="48">
        <v>13.146209403518604</v>
      </c>
      <c r="M52339" s="48">
        <v>-13.146209403518604</v>
      </c>
      <c r="N52339" s="35" t="s">
        <v>606</v>
      </c>
      <c r="O52339" s="35" t="s">
        <v>21</v>
      </c>
      <c r="P52339" s="35" t="s">
        <v>577</v>
      </c>
      <c r="Q52339" s="35" t="s">
        <v>22</v>
      </c>
      <c r="R52339" s="35" t="s">
        <v>22</v>
      </c>
      <c r="S52339" s="35" t="s">
        <v>22</v>
      </c>
      <c r="T52339" s="35" t="s">
        <v>658</v>
      </c>
    </row>
    <row r="52340" spans="1:20" x14ac:dyDescent="0.3">
      <c r="A52340" s="35" t="s">
        <v>568</v>
      </c>
      <c r="B52340" s="47">
        <v>44469</v>
      </c>
      <c r="C52340" s="35">
        <v>2021</v>
      </c>
      <c r="D52340" s="35" t="s">
        <v>23</v>
      </c>
      <c r="E52340" s="35" t="s">
        <v>24</v>
      </c>
      <c r="F52340" s="35" t="s">
        <v>36</v>
      </c>
      <c r="G52340" s="35" t="s">
        <v>37</v>
      </c>
      <c r="H52340" s="35" t="s">
        <v>27</v>
      </c>
      <c r="I52340" s="35" t="s">
        <v>28</v>
      </c>
      <c r="J52340" s="35">
        <v>-4</v>
      </c>
      <c r="K52340" s="48">
        <v>-2682.606578197664</v>
      </c>
      <c r="L52340" s="48" t="s">
        <v>22</v>
      </c>
      <c r="M52340" s="48" t="s">
        <v>22</v>
      </c>
      <c r="N52340" s="35" t="s">
        <v>42</v>
      </c>
      <c r="O52340" s="35" t="s">
        <v>21</v>
      </c>
      <c r="P52340" s="35" t="s">
        <v>577</v>
      </c>
      <c r="Q52340" s="35" t="s">
        <v>22</v>
      </c>
      <c r="R52340" s="35" t="s">
        <v>22</v>
      </c>
      <c r="S52340" s="35" t="s">
        <v>22</v>
      </c>
      <c r="T52340" s="35" t="s">
        <v>42</v>
      </c>
    </row>
    <row r="52341" spans="1:20" x14ac:dyDescent="0.3">
      <c r="A52341" s="35" t="s">
        <v>568</v>
      </c>
      <c r="B52341" s="47">
        <v>44420</v>
      </c>
      <c r="C52341" s="35">
        <v>2021</v>
      </c>
      <c r="D52341" s="35" t="s">
        <v>23</v>
      </c>
      <c r="E52341" s="35" t="s">
        <v>44</v>
      </c>
      <c r="F52341" s="35" t="s">
        <v>36</v>
      </c>
      <c r="G52341" s="35" t="s">
        <v>37</v>
      </c>
      <c r="H52341" s="35" t="s">
        <v>27</v>
      </c>
      <c r="I52341" s="35" t="s">
        <v>28</v>
      </c>
      <c r="J52341" s="35">
        <v>-5</v>
      </c>
      <c r="K52341" s="48">
        <v>-2694.6164203476583</v>
      </c>
      <c r="L52341" s="48" t="s">
        <v>22</v>
      </c>
      <c r="M52341" s="48" t="s">
        <v>22</v>
      </c>
      <c r="N52341" s="35" t="s">
        <v>42</v>
      </c>
      <c r="O52341" s="35" t="s">
        <v>21</v>
      </c>
      <c r="P52341" s="35" t="s">
        <v>577</v>
      </c>
      <c r="Q52341" s="35" t="s">
        <v>22</v>
      </c>
      <c r="R52341" s="35" t="s">
        <v>22</v>
      </c>
      <c r="S52341" s="35" t="s">
        <v>22</v>
      </c>
      <c r="T52341" s="35" t="s">
        <v>42</v>
      </c>
    </row>
    <row r="52342" spans="1:20" x14ac:dyDescent="0.3">
      <c r="A52342" s="35" t="s">
        <v>568</v>
      </c>
      <c r="B52342" s="47">
        <v>44369</v>
      </c>
      <c r="C52342" s="35">
        <v>2021</v>
      </c>
      <c r="D52342" s="35" t="s">
        <v>29</v>
      </c>
      <c r="E52342" s="35" t="s">
        <v>30</v>
      </c>
      <c r="F52342" s="35" t="s">
        <v>36</v>
      </c>
      <c r="G52342" s="35" t="s">
        <v>37</v>
      </c>
      <c r="H52342" s="35" t="s">
        <v>27</v>
      </c>
      <c r="I52342" s="35" t="s">
        <v>28</v>
      </c>
      <c r="J52342" s="35">
        <v>-3</v>
      </c>
      <c r="K52342" s="48">
        <v>-2710.993477824923</v>
      </c>
      <c r="L52342" s="48" t="s">
        <v>22</v>
      </c>
      <c r="M52342" s="48" t="s">
        <v>22</v>
      </c>
      <c r="N52342" s="35" t="s">
        <v>42</v>
      </c>
      <c r="O52342" s="35" t="s">
        <v>21</v>
      </c>
      <c r="P52342" s="35" t="s">
        <v>577</v>
      </c>
      <c r="Q52342" s="35" t="s">
        <v>22</v>
      </c>
      <c r="R52342" s="35" t="s">
        <v>22</v>
      </c>
      <c r="S52342" s="35" t="s">
        <v>22</v>
      </c>
      <c r="T52342" s="35" t="s">
        <v>42</v>
      </c>
    </row>
    <row r="52343" spans="1:20" x14ac:dyDescent="0.3">
      <c r="A52343" s="35" t="s">
        <v>566</v>
      </c>
      <c r="B52343" s="47">
        <v>44296</v>
      </c>
      <c r="C52343" s="35">
        <v>2021</v>
      </c>
      <c r="D52343" s="35" t="s">
        <v>29</v>
      </c>
      <c r="E52343" s="35" t="s">
        <v>49</v>
      </c>
      <c r="F52343" s="35" t="s">
        <v>39</v>
      </c>
      <c r="G52343" s="35" t="s">
        <v>40</v>
      </c>
      <c r="H52343" s="35" t="s">
        <v>41</v>
      </c>
      <c r="I52343" s="35" t="s">
        <v>41</v>
      </c>
      <c r="J52343" s="35">
        <v>-1</v>
      </c>
      <c r="K52343" s="48">
        <v>-2723.4712359028385</v>
      </c>
      <c r="L52343" s="48" t="s">
        <v>22</v>
      </c>
      <c r="M52343" s="48" t="s">
        <v>22</v>
      </c>
      <c r="N52343" s="35" t="s">
        <v>606</v>
      </c>
      <c r="O52343" s="35" t="s">
        <v>21</v>
      </c>
      <c r="P52343" s="35" t="s">
        <v>22</v>
      </c>
      <c r="Q52343" s="35" t="s">
        <v>22</v>
      </c>
      <c r="R52343" s="35" t="s">
        <v>22</v>
      </c>
      <c r="S52343" s="35" t="s">
        <v>22</v>
      </c>
      <c r="T52343" s="35" t="s">
        <v>655</v>
      </c>
    </row>
    <row r="52344" spans="1:20" x14ac:dyDescent="0.3">
      <c r="A52344" s="35" t="s">
        <v>568</v>
      </c>
      <c r="B52344" s="47">
        <v>44293</v>
      </c>
      <c r="C52344" s="35">
        <v>2021</v>
      </c>
      <c r="D52344" s="35" t="s">
        <v>29</v>
      </c>
      <c r="E52344" s="35" t="s">
        <v>49</v>
      </c>
      <c r="F52344" s="35" t="s">
        <v>117</v>
      </c>
      <c r="G52344" s="35" t="s">
        <v>118</v>
      </c>
      <c r="H52344" s="35" t="s">
        <v>27</v>
      </c>
      <c r="I52344" s="35" t="s">
        <v>28</v>
      </c>
      <c r="J52344" s="35">
        <v>-1</v>
      </c>
      <c r="K52344" s="48">
        <v>-2727.6053845345832</v>
      </c>
      <c r="L52344" s="48" t="s">
        <v>22</v>
      </c>
      <c r="M52344" s="48" t="s">
        <v>22</v>
      </c>
      <c r="N52344" s="35" t="s">
        <v>606</v>
      </c>
      <c r="O52344" s="35" t="s">
        <v>21</v>
      </c>
      <c r="P52344" s="35" t="s">
        <v>577</v>
      </c>
      <c r="Q52344" s="35" t="s">
        <v>22</v>
      </c>
      <c r="R52344" s="35" t="s">
        <v>22</v>
      </c>
      <c r="S52344" s="35" t="s">
        <v>22</v>
      </c>
      <c r="T52344" s="35" t="s">
        <v>655</v>
      </c>
    </row>
    <row r="52345" spans="1:20" x14ac:dyDescent="0.3">
      <c r="A52345" s="35" t="s">
        <v>566</v>
      </c>
      <c r="B52345" s="47">
        <v>45227</v>
      </c>
      <c r="C52345" s="35">
        <v>2023</v>
      </c>
      <c r="D52345" s="35" t="s">
        <v>16</v>
      </c>
      <c r="E52345" s="35" t="s">
        <v>46</v>
      </c>
      <c r="F52345" s="35" t="s">
        <v>39</v>
      </c>
      <c r="G52345" s="35" t="s">
        <v>40</v>
      </c>
      <c r="H52345" s="35" t="s">
        <v>41</v>
      </c>
      <c r="I52345" s="35" t="s">
        <v>41</v>
      </c>
      <c r="J52345" s="35">
        <v>-2</v>
      </c>
      <c r="K52345" s="48">
        <v>-2740.6504349708271</v>
      </c>
      <c r="L52345" s="48">
        <v>548.13008699416548</v>
      </c>
      <c r="M52345" s="48">
        <v>-1096.260173988331</v>
      </c>
      <c r="N52345" s="35" t="s">
        <v>173</v>
      </c>
      <c r="O52345" s="35" t="s">
        <v>21</v>
      </c>
      <c r="P52345" s="35" t="s">
        <v>574</v>
      </c>
      <c r="Q52345" s="35" t="s">
        <v>22</v>
      </c>
      <c r="R52345" s="35" t="s">
        <v>22</v>
      </c>
      <c r="S52345" s="35" t="s">
        <v>22</v>
      </c>
      <c r="T52345" s="35" t="s">
        <v>173</v>
      </c>
    </row>
    <row r="52346" spans="1:20" x14ac:dyDescent="0.3">
      <c r="A52346" s="35" t="s">
        <v>566</v>
      </c>
      <c r="B52346" s="47">
        <v>44881</v>
      </c>
      <c r="C52346" s="35">
        <v>2022</v>
      </c>
      <c r="D52346" s="35" t="s">
        <v>16</v>
      </c>
      <c r="E52346" s="35" t="s">
        <v>38</v>
      </c>
      <c r="F52346" s="35" t="s">
        <v>39</v>
      </c>
      <c r="G52346" s="35" t="s">
        <v>40</v>
      </c>
      <c r="H52346" s="35" t="s">
        <v>41</v>
      </c>
      <c r="I52346" s="35" t="s">
        <v>41</v>
      </c>
      <c r="J52346" s="35">
        <v>-2</v>
      </c>
      <c r="K52346" s="48">
        <v>-2740.6504349708271</v>
      </c>
      <c r="L52346" s="48">
        <v>548.13008699416548</v>
      </c>
      <c r="M52346" s="48">
        <v>-1096.260173988331</v>
      </c>
      <c r="N52346" s="35" t="s">
        <v>173</v>
      </c>
      <c r="O52346" s="35" t="s">
        <v>21</v>
      </c>
      <c r="P52346" s="35" t="s">
        <v>572</v>
      </c>
      <c r="Q52346" s="35" t="s">
        <v>22</v>
      </c>
      <c r="R52346" s="35" t="s">
        <v>22</v>
      </c>
      <c r="S52346" s="35" t="s">
        <v>22</v>
      </c>
      <c r="T52346" s="35" t="s">
        <v>173</v>
      </c>
    </row>
    <row r="52347" spans="1:20" x14ac:dyDescent="0.3">
      <c r="A52347" s="35" t="s">
        <v>566</v>
      </c>
      <c r="B52347" s="47">
        <v>45289</v>
      </c>
      <c r="C52347" s="35">
        <v>2023</v>
      </c>
      <c r="D52347" s="35" t="s">
        <v>16</v>
      </c>
      <c r="E52347" s="35" t="s">
        <v>17</v>
      </c>
      <c r="F52347" s="35" t="s">
        <v>39</v>
      </c>
      <c r="G52347" s="35" t="s">
        <v>40</v>
      </c>
      <c r="H52347" s="35" t="s">
        <v>41</v>
      </c>
      <c r="I52347" s="35" t="s">
        <v>41</v>
      </c>
      <c r="J52347" s="35">
        <v>-2</v>
      </c>
      <c r="K52347" s="48">
        <v>-2767.2993611515194</v>
      </c>
      <c r="L52347" s="48">
        <v>600.15788183690438</v>
      </c>
      <c r="M52347" s="48">
        <v>-1200.3157636738088</v>
      </c>
      <c r="N52347" s="35" t="s">
        <v>606</v>
      </c>
      <c r="O52347" s="35" t="s">
        <v>21</v>
      </c>
      <c r="P52347" s="35" t="s">
        <v>572</v>
      </c>
      <c r="Q52347" s="35" t="s">
        <v>22</v>
      </c>
      <c r="R52347" s="35" t="s">
        <v>22</v>
      </c>
      <c r="S52347" s="35" t="s">
        <v>22</v>
      </c>
      <c r="T52347" s="35" t="s">
        <v>658</v>
      </c>
    </row>
    <row r="52348" spans="1:20" x14ac:dyDescent="0.3">
      <c r="A52348" s="35" t="s">
        <v>566</v>
      </c>
      <c r="B52348" s="47">
        <v>44490</v>
      </c>
      <c r="C52348" s="35">
        <v>2021</v>
      </c>
      <c r="D52348" s="35" t="s">
        <v>16</v>
      </c>
      <c r="E52348" s="35" t="s">
        <v>46</v>
      </c>
      <c r="F52348" s="35" t="s">
        <v>39</v>
      </c>
      <c r="G52348" s="35" t="s">
        <v>40</v>
      </c>
      <c r="H52348" s="35" t="s">
        <v>41</v>
      </c>
      <c r="I52348" s="35" t="s">
        <v>41</v>
      </c>
      <c r="J52348" s="35">
        <v>-1</v>
      </c>
      <c r="K52348" s="48">
        <v>-2773.5159584796234</v>
      </c>
      <c r="L52348" s="48" t="s">
        <v>22</v>
      </c>
      <c r="M52348" s="48" t="s">
        <v>22</v>
      </c>
      <c r="N52348" s="35" t="s">
        <v>606</v>
      </c>
      <c r="O52348" s="35" t="s">
        <v>21</v>
      </c>
      <c r="P52348" s="35" t="s">
        <v>22</v>
      </c>
      <c r="Q52348" s="35" t="s">
        <v>22</v>
      </c>
      <c r="R52348" s="35" t="s">
        <v>22</v>
      </c>
      <c r="S52348" s="35" t="s">
        <v>22</v>
      </c>
      <c r="T52348" s="35" t="s">
        <v>655</v>
      </c>
    </row>
    <row r="52349" spans="1:20" x14ac:dyDescent="0.3">
      <c r="A52349" s="35" t="s">
        <v>566</v>
      </c>
      <c r="B52349" s="47">
        <v>43961</v>
      </c>
      <c r="C52349" s="35">
        <v>2020</v>
      </c>
      <c r="D52349" s="35" t="s">
        <v>29</v>
      </c>
      <c r="E52349" s="35" t="s">
        <v>48</v>
      </c>
      <c r="F52349" s="35" t="s">
        <v>39</v>
      </c>
      <c r="G52349" s="35" t="s">
        <v>40</v>
      </c>
      <c r="H52349" s="35" t="s">
        <v>41</v>
      </c>
      <c r="I52349" s="35" t="s">
        <v>41</v>
      </c>
      <c r="J52349" s="35">
        <v>-1</v>
      </c>
      <c r="K52349" s="48">
        <v>-2786.9295484133831</v>
      </c>
      <c r="L52349" s="48" t="s">
        <v>22</v>
      </c>
      <c r="M52349" s="48" t="s">
        <v>22</v>
      </c>
      <c r="N52349" s="35" t="s">
        <v>606</v>
      </c>
      <c r="O52349" s="35" t="s">
        <v>21</v>
      </c>
      <c r="P52349" s="35" t="s">
        <v>22</v>
      </c>
      <c r="Q52349" s="35" t="s">
        <v>22</v>
      </c>
      <c r="R52349" s="35" t="s">
        <v>22</v>
      </c>
      <c r="S52349" s="35" t="s">
        <v>22</v>
      </c>
      <c r="T52349" s="35" t="s">
        <v>655</v>
      </c>
    </row>
    <row r="52350" spans="1:20" x14ac:dyDescent="0.3">
      <c r="A52350" s="35" t="s">
        <v>566</v>
      </c>
      <c r="B52350" s="47">
        <v>43888</v>
      </c>
      <c r="C52350" s="35">
        <v>2020</v>
      </c>
      <c r="D52350" s="35" t="s">
        <v>33</v>
      </c>
      <c r="E52350" s="35" t="s">
        <v>45</v>
      </c>
      <c r="F52350" s="35" t="s">
        <v>39</v>
      </c>
      <c r="G52350" s="35" t="s">
        <v>40</v>
      </c>
      <c r="H52350" s="35" t="s">
        <v>41</v>
      </c>
      <c r="I52350" s="35" t="s">
        <v>41</v>
      </c>
      <c r="J52350" s="35">
        <v>-1</v>
      </c>
      <c r="K52350" s="48">
        <v>-2801.3680970464002</v>
      </c>
      <c r="L52350" s="48" t="s">
        <v>22</v>
      </c>
      <c r="M52350" s="48" t="s">
        <v>22</v>
      </c>
      <c r="N52350" s="35" t="s">
        <v>606</v>
      </c>
      <c r="O52350" s="35" t="s">
        <v>21</v>
      </c>
      <c r="P52350" s="35" t="s">
        <v>22</v>
      </c>
      <c r="Q52350" s="35" t="s">
        <v>22</v>
      </c>
      <c r="R52350" s="35" t="s">
        <v>22</v>
      </c>
      <c r="S52350" s="35" t="s">
        <v>22</v>
      </c>
      <c r="T52350" s="35" t="s">
        <v>655</v>
      </c>
    </row>
    <row r="52351" spans="1:20" x14ac:dyDescent="0.3">
      <c r="A52351" s="35" t="s">
        <v>566</v>
      </c>
      <c r="B52351" s="47">
        <v>44324</v>
      </c>
      <c r="C52351" s="35">
        <v>2021</v>
      </c>
      <c r="D52351" s="35" t="s">
        <v>29</v>
      </c>
      <c r="E52351" s="35" t="s">
        <v>48</v>
      </c>
      <c r="F52351" s="35" t="s">
        <v>39</v>
      </c>
      <c r="G52351" s="35" t="s">
        <v>40</v>
      </c>
      <c r="H52351" s="35" t="s">
        <v>41</v>
      </c>
      <c r="I52351" s="35" t="s">
        <v>41</v>
      </c>
      <c r="J52351" s="35">
        <v>-1</v>
      </c>
      <c r="K52351" s="48">
        <v>-2807.4955675310912</v>
      </c>
      <c r="L52351" s="48" t="s">
        <v>22</v>
      </c>
      <c r="M52351" s="48" t="s">
        <v>22</v>
      </c>
      <c r="N52351" s="35" t="s">
        <v>606</v>
      </c>
      <c r="O52351" s="35" t="s">
        <v>21</v>
      </c>
      <c r="P52351" s="35" t="s">
        <v>22</v>
      </c>
      <c r="Q52351" s="35" t="s">
        <v>22</v>
      </c>
      <c r="R52351" s="35" t="s">
        <v>22</v>
      </c>
      <c r="S52351" s="35" t="s">
        <v>22</v>
      </c>
      <c r="T52351" s="35" t="s">
        <v>655</v>
      </c>
    </row>
    <row r="52352" spans="1:20" x14ac:dyDescent="0.3">
      <c r="A52352" s="35" t="s">
        <v>566</v>
      </c>
      <c r="B52352" s="47">
        <v>43892</v>
      </c>
      <c r="C52352" s="35">
        <v>2020</v>
      </c>
      <c r="D52352" s="35" t="s">
        <v>33</v>
      </c>
      <c r="E52352" s="35" t="s">
        <v>34</v>
      </c>
      <c r="F52352" s="35" t="s">
        <v>39</v>
      </c>
      <c r="G52352" s="35" t="s">
        <v>40</v>
      </c>
      <c r="H52352" s="35" t="s">
        <v>41</v>
      </c>
      <c r="I52352" s="35" t="s">
        <v>41</v>
      </c>
      <c r="J52352" s="35">
        <v>-1</v>
      </c>
      <c r="K52352" s="48">
        <v>-2807.4955675310912</v>
      </c>
      <c r="L52352" s="48" t="s">
        <v>22</v>
      </c>
      <c r="M52352" s="48" t="s">
        <v>22</v>
      </c>
      <c r="N52352" s="35" t="s">
        <v>606</v>
      </c>
      <c r="O52352" s="35" t="s">
        <v>21</v>
      </c>
      <c r="P52352" s="35" t="s">
        <v>573</v>
      </c>
      <c r="Q52352" s="35" t="s">
        <v>22</v>
      </c>
      <c r="R52352" s="35" t="s">
        <v>22</v>
      </c>
      <c r="S52352" s="35" t="s">
        <v>22</v>
      </c>
      <c r="T52352" s="35" t="s">
        <v>655</v>
      </c>
    </row>
    <row r="52353" spans="1:20" x14ac:dyDescent="0.3">
      <c r="A52353" s="35" t="s">
        <v>566</v>
      </c>
      <c r="B52353" s="47">
        <v>43838</v>
      </c>
      <c r="C52353" s="35">
        <v>2020</v>
      </c>
      <c r="D52353" s="35" t="s">
        <v>33</v>
      </c>
      <c r="E52353" s="35" t="s">
        <v>43</v>
      </c>
      <c r="F52353" s="35" t="s">
        <v>39</v>
      </c>
      <c r="G52353" s="35" t="s">
        <v>40</v>
      </c>
      <c r="H52353" s="35" t="s">
        <v>41</v>
      </c>
      <c r="I52353" s="35" t="s">
        <v>41</v>
      </c>
      <c r="J52353" s="35">
        <v>-1</v>
      </c>
      <c r="K52353" s="48">
        <v>-2815.1827577755207</v>
      </c>
      <c r="L52353" s="48" t="s">
        <v>22</v>
      </c>
      <c r="M52353" s="48" t="s">
        <v>22</v>
      </c>
      <c r="N52353" s="35" t="s">
        <v>606</v>
      </c>
      <c r="O52353" s="35" t="s">
        <v>21</v>
      </c>
      <c r="P52353" s="35" t="s">
        <v>22</v>
      </c>
      <c r="Q52353" s="35" t="s">
        <v>22</v>
      </c>
      <c r="R52353" s="35" t="s">
        <v>22</v>
      </c>
      <c r="S52353" s="35" t="s">
        <v>22</v>
      </c>
      <c r="T52353" s="35" t="s">
        <v>655</v>
      </c>
    </row>
    <row r="52354" spans="1:20" x14ac:dyDescent="0.3">
      <c r="A52354" s="35" t="s">
        <v>568</v>
      </c>
      <c r="B52354" s="47">
        <v>43552</v>
      </c>
      <c r="C52354" s="35">
        <v>2019</v>
      </c>
      <c r="D52354" s="35" t="s">
        <v>33</v>
      </c>
      <c r="E52354" s="35" t="s">
        <v>34</v>
      </c>
      <c r="F52354" s="35" t="s">
        <v>36</v>
      </c>
      <c r="G52354" s="35" t="s">
        <v>37</v>
      </c>
      <c r="H52354" s="35" t="s">
        <v>27</v>
      </c>
      <c r="I52354" s="35" t="s">
        <v>28</v>
      </c>
      <c r="J52354" s="35">
        <v>-6</v>
      </c>
      <c r="K52354" s="48">
        <v>-2824.0508786951832</v>
      </c>
      <c r="L52354" s="48" t="s">
        <v>22</v>
      </c>
      <c r="M52354" s="48" t="s">
        <v>22</v>
      </c>
      <c r="N52354" s="35" t="s">
        <v>42</v>
      </c>
      <c r="O52354" s="35" t="s">
        <v>21</v>
      </c>
      <c r="P52354" s="35" t="s">
        <v>577</v>
      </c>
      <c r="Q52354" s="35" t="s">
        <v>22</v>
      </c>
      <c r="R52354" s="35" t="s">
        <v>22</v>
      </c>
      <c r="S52354" s="35" t="s">
        <v>22</v>
      </c>
      <c r="T52354" s="35" t="s">
        <v>42</v>
      </c>
    </row>
    <row r="52355" spans="1:20" x14ac:dyDescent="0.3">
      <c r="A52355" s="35" t="s">
        <v>568</v>
      </c>
      <c r="B52355" s="47">
        <v>43891</v>
      </c>
      <c r="C52355" s="35">
        <v>2020</v>
      </c>
      <c r="D52355" s="35" t="s">
        <v>33</v>
      </c>
      <c r="E52355" s="35" t="s">
        <v>34</v>
      </c>
      <c r="F52355" s="35" t="s">
        <v>83</v>
      </c>
      <c r="G52355" s="35" t="s">
        <v>84</v>
      </c>
      <c r="H52355" s="35" t="s">
        <v>27</v>
      </c>
      <c r="I52355" s="35" t="s">
        <v>28</v>
      </c>
      <c r="J52355" s="35">
        <v>-3</v>
      </c>
      <c r="K52355" s="48">
        <v>-2835.6670030143973</v>
      </c>
      <c r="L52355" s="48" t="s">
        <v>22</v>
      </c>
      <c r="M52355" s="48" t="s">
        <v>22</v>
      </c>
      <c r="N52355" s="35" t="s">
        <v>42</v>
      </c>
      <c r="O52355" s="35" t="s">
        <v>21</v>
      </c>
      <c r="P52355" s="35" t="s">
        <v>578</v>
      </c>
      <c r="Q52355" s="35" t="s">
        <v>22</v>
      </c>
      <c r="R52355" s="35" t="s">
        <v>22</v>
      </c>
      <c r="S52355" s="35" t="s">
        <v>22</v>
      </c>
      <c r="T52355" s="35" t="s">
        <v>42</v>
      </c>
    </row>
    <row r="52356" spans="1:20" x14ac:dyDescent="0.3">
      <c r="A52356" s="35" t="s">
        <v>566</v>
      </c>
      <c r="B52356" s="47">
        <v>44889</v>
      </c>
      <c r="C52356" s="35">
        <v>2022</v>
      </c>
      <c r="D52356" s="35" t="s">
        <v>16</v>
      </c>
      <c r="E52356" s="35" t="s">
        <v>38</v>
      </c>
      <c r="F52356" s="35" t="s">
        <v>39</v>
      </c>
      <c r="G52356" s="35" t="s">
        <v>40</v>
      </c>
      <c r="H52356" s="35" t="s">
        <v>41</v>
      </c>
      <c r="I52356" s="35" t="s">
        <v>41</v>
      </c>
      <c r="J52356" s="35">
        <v>-4</v>
      </c>
      <c r="K52356" s="48">
        <v>-2837.3084966529686</v>
      </c>
      <c r="L52356" s="48">
        <v>470.90167717620687</v>
      </c>
      <c r="M52356" s="48">
        <v>-1883.6067087048275</v>
      </c>
      <c r="N52356" s="35" t="s">
        <v>606</v>
      </c>
      <c r="O52356" s="35" t="s">
        <v>21</v>
      </c>
      <c r="P52356" s="35" t="s">
        <v>574</v>
      </c>
      <c r="Q52356" s="35" t="s">
        <v>22</v>
      </c>
      <c r="R52356" s="35" t="s">
        <v>22</v>
      </c>
      <c r="S52356" s="35" t="s">
        <v>22</v>
      </c>
      <c r="T52356" s="35" t="s">
        <v>658</v>
      </c>
    </row>
    <row r="52357" spans="1:20" x14ac:dyDescent="0.3">
      <c r="A52357" s="35" t="s">
        <v>566</v>
      </c>
      <c r="B52357" s="47">
        <v>43877</v>
      </c>
      <c r="C52357" s="35">
        <v>2020</v>
      </c>
      <c r="D52357" s="35" t="s">
        <v>33</v>
      </c>
      <c r="E52357" s="35" t="s">
        <v>45</v>
      </c>
      <c r="F52357" s="35" t="s">
        <v>39</v>
      </c>
      <c r="G52357" s="35" t="s">
        <v>40</v>
      </c>
      <c r="H52357" s="35" t="s">
        <v>41</v>
      </c>
      <c r="I52357" s="35" t="s">
        <v>41</v>
      </c>
      <c r="J52357" s="35">
        <v>-1</v>
      </c>
      <c r="K52357" s="48">
        <v>-2849.8308181525917</v>
      </c>
      <c r="L52357" s="48" t="s">
        <v>22</v>
      </c>
      <c r="M52357" s="48" t="s">
        <v>22</v>
      </c>
      <c r="N52357" s="35" t="s">
        <v>42</v>
      </c>
      <c r="O52357" s="35" t="s">
        <v>21</v>
      </c>
      <c r="P52357" s="35" t="s">
        <v>583</v>
      </c>
      <c r="Q52357" s="35" t="s">
        <v>22</v>
      </c>
      <c r="R52357" s="35" t="s">
        <v>22</v>
      </c>
      <c r="S52357" s="35" t="s">
        <v>22</v>
      </c>
      <c r="T52357" s="35" t="s">
        <v>42</v>
      </c>
    </row>
    <row r="52358" spans="1:20" x14ac:dyDescent="0.3">
      <c r="A52358" s="35" t="s">
        <v>566</v>
      </c>
      <c r="B52358" s="47">
        <v>44192</v>
      </c>
      <c r="C52358" s="35">
        <v>2020</v>
      </c>
      <c r="D52358" s="35" t="s">
        <v>16</v>
      </c>
      <c r="E52358" s="35" t="s">
        <v>17</v>
      </c>
      <c r="F52358" s="35" t="s">
        <v>39</v>
      </c>
      <c r="G52358" s="35" t="s">
        <v>40</v>
      </c>
      <c r="H52358" s="35" t="s">
        <v>41</v>
      </c>
      <c r="I52358" s="35" t="s">
        <v>41</v>
      </c>
      <c r="J52358" s="35">
        <v>-1</v>
      </c>
      <c r="K52358" s="48">
        <v>-2856.3816411434977</v>
      </c>
      <c r="L52358" s="48" t="s">
        <v>22</v>
      </c>
      <c r="M52358" s="48" t="s">
        <v>22</v>
      </c>
      <c r="N52358" s="35" t="s">
        <v>606</v>
      </c>
      <c r="O52358" s="35" t="s">
        <v>21</v>
      </c>
      <c r="P52358" s="35" t="s">
        <v>22</v>
      </c>
      <c r="Q52358" s="35" t="s">
        <v>22</v>
      </c>
      <c r="R52358" s="35" t="s">
        <v>22</v>
      </c>
      <c r="S52358" s="35" t="s">
        <v>22</v>
      </c>
      <c r="T52358" s="35" t="s">
        <v>655</v>
      </c>
    </row>
    <row r="52359" spans="1:20" x14ac:dyDescent="0.3">
      <c r="A52359" s="35" t="s">
        <v>566</v>
      </c>
      <c r="B52359" s="47">
        <v>44857</v>
      </c>
      <c r="C52359" s="35">
        <v>2022</v>
      </c>
      <c r="D52359" s="35" t="s">
        <v>16</v>
      </c>
      <c r="E52359" s="35" t="s">
        <v>46</v>
      </c>
      <c r="F52359" s="35" t="s">
        <v>39</v>
      </c>
      <c r="G52359" s="35" t="s">
        <v>40</v>
      </c>
      <c r="H52359" s="35" t="s">
        <v>41</v>
      </c>
      <c r="I52359" s="35" t="s">
        <v>41</v>
      </c>
      <c r="J52359" s="35">
        <v>-2</v>
      </c>
      <c r="K52359" s="48">
        <v>-2867.21055261826</v>
      </c>
      <c r="L52359" s="48">
        <v>518.11662247460686</v>
      </c>
      <c r="M52359" s="48">
        <v>-1036.2332449492137</v>
      </c>
      <c r="N52359" s="35" t="s">
        <v>42</v>
      </c>
      <c r="O52359" s="35" t="s">
        <v>21</v>
      </c>
      <c r="P52359" s="35" t="s">
        <v>572</v>
      </c>
      <c r="Q52359" s="35" t="s">
        <v>22</v>
      </c>
      <c r="R52359" s="35" t="s">
        <v>22</v>
      </c>
      <c r="S52359" s="35" t="s">
        <v>22</v>
      </c>
      <c r="T52359" s="35" t="s">
        <v>42</v>
      </c>
    </row>
    <row r="52360" spans="1:20" x14ac:dyDescent="0.3">
      <c r="A52360" s="35" t="s">
        <v>568</v>
      </c>
      <c r="B52360" s="47">
        <v>43814</v>
      </c>
      <c r="C52360" s="35">
        <v>2019</v>
      </c>
      <c r="D52360" s="35" t="s">
        <v>16</v>
      </c>
      <c r="E52360" s="35" t="s">
        <v>17</v>
      </c>
      <c r="F52360" s="35" t="s">
        <v>36</v>
      </c>
      <c r="G52360" s="35" t="s">
        <v>37</v>
      </c>
      <c r="H52360" s="35" t="s">
        <v>27</v>
      </c>
      <c r="I52360" s="35" t="s">
        <v>28</v>
      </c>
      <c r="J52360" s="35">
        <v>-4</v>
      </c>
      <c r="K52360" s="48">
        <v>-2869.5055688361626</v>
      </c>
      <c r="L52360" s="48" t="s">
        <v>22</v>
      </c>
      <c r="M52360" s="48" t="s">
        <v>22</v>
      </c>
      <c r="N52360" s="35" t="s">
        <v>42</v>
      </c>
      <c r="O52360" s="35" t="s">
        <v>21</v>
      </c>
      <c r="P52360" s="35" t="s">
        <v>577</v>
      </c>
      <c r="Q52360" s="35" t="s">
        <v>22</v>
      </c>
      <c r="R52360" s="35" t="s">
        <v>22</v>
      </c>
      <c r="S52360" s="35" t="s">
        <v>22</v>
      </c>
      <c r="T52360" s="35" t="s">
        <v>42</v>
      </c>
    </row>
    <row r="52361" spans="1:20" x14ac:dyDescent="0.3">
      <c r="A52361" s="35" t="s">
        <v>566</v>
      </c>
      <c r="B52361" s="47">
        <v>44119</v>
      </c>
      <c r="C52361" s="35">
        <v>2020</v>
      </c>
      <c r="D52361" s="35" t="s">
        <v>16</v>
      </c>
      <c r="E52361" s="35" t="s">
        <v>46</v>
      </c>
      <c r="F52361" s="35" t="s">
        <v>39</v>
      </c>
      <c r="G52361" s="35" t="s">
        <v>40</v>
      </c>
      <c r="H52361" s="35" t="s">
        <v>41</v>
      </c>
      <c r="I52361" s="35" t="s">
        <v>41</v>
      </c>
      <c r="J52361" s="35">
        <v>-1</v>
      </c>
      <c r="K52361" s="48">
        <v>-2877.2373225023002</v>
      </c>
      <c r="L52361" s="48" t="s">
        <v>22</v>
      </c>
      <c r="M52361" s="48" t="s">
        <v>22</v>
      </c>
      <c r="N52361" s="35" t="s">
        <v>606</v>
      </c>
      <c r="O52361" s="35" t="s">
        <v>21</v>
      </c>
      <c r="P52361" s="35" t="s">
        <v>22</v>
      </c>
      <c r="Q52361" s="35" t="s">
        <v>22</v>
      </c>
      <c r="R52361" s="35" t="s">
        <v>22</v>
      </c>
      <c r="S52361" s="35" t="s">
        <v>22</v>
      </c>
      <c r="T52361" s="35" t="s">
        <v>655</v>
      </c>
    </row>
    <row r="52362" spans="1:20" x14ac:dyDescent="0.3">
      <c r="A52362" s="35" t="s">
        <v>566</v>
      </c>
      <c r="B52362" s="47">
        <v>44172</v>
      </c>
      <c r="C52362" s="35">
        <v>2020</v>
      </c>
      <c r="D52362" s="35" t="s">
        <v>16</v>
      </c>
      <c r="E52362" s="35" t="s">
        <v>17</v>
      </c>
      <c r="F52362" s="35" t="s">
        <v>39</v>
      </c>
      <c r="G52362" s="35" t="s">
        <v>40</v>
      </c>
      <c r="H52362" s="35" t="s">
        <v>41</v>
      </c>
      <c r="I52362" s="35" t="s">
        <v>41</v>
      </c>
      <c r="J52362" s="35">
        <v>-1</v>
      </c>
      <c r="K52362" s="48">
        <v>-2886.2168519762286</v>
      </c>
      <c r="L52362" s="48" t="s">
        <v>22</v>
      </c>
      <c r="M52362" s="48" t="s">
        <v>22</v>
      </c>
      <c r="N52362" s="35" t="s">
        <v>606</v>
      </c>
      <c r="O52362" s="35" t="s">
        <v>21</v>
      </c>
      <c r="P52362" s="35" t="s">
        <v>22</v>
      </c>
      <c r="Q52362" s="35" t="s">
        <v>22</v>
      </c>
      <c r="R52362" s="35" t="s">
        <v>22</v>
      </c>
      <c r="S52362" s="35" t="s">
        <v>22</v>
      </c>
      <c r="T52362" s="35" t="s">
        <v>655</v>
      </c>
    </row>
    <row r="52363" spans="1:20" x14ac:dyDescent="0.3">
      <c r="A52363" s="35" t="s">
        <v>568</v>
      </c>
      <c r="B52363" s="47">
        <v>43524</v>
      </c>
      <c r="C52363" s="35">
        <v>2019</v>
      </c>
      <c r="D52363" s="35" t="s">
        <v>33</v>
      </c>
      <c r="E52363" s="35" t="s">
        <v>45</v>
      </c>
      <c r="F52363" s="35" t="s">
        <v>113</v>
      </c>
      <c r="G52363" s="35" t="s">
        <v>114</v>
      </c>
      <c r="H52363" s="35" t="s">
        <v>27</v>
      </c>
      <c r="I52363" s="35" t="s">
        <v>28</v>
      </c>
      <c r="J52363" s="35">
        <v>-2</v>
      </c>
      <c r="K52363" s="48">
        <v>-2893.9519478989941</v>
      </c>
      <c r="L52363" s="48" t="s">
        <v>22</v>
      </c>
      <c r="M52363" s="48" t="s">
        <v>22</v>
      </c>
      <c r="N52363" s="35" t="s">
        <v>606</v>
      </c>
      <c r="O52363" s="35" t="s">
        <v>21</v>
      </c>
      <c r="P52363" s="35" t="s">
        <v>578</v>
      </c>
      <c r="Q52363" s="35" t="s">
        <v>22</v>
      </c>
      <c r="R52363" s="35" t="s">
        <v>22</v>
      </c>
      <c r="S52363" s="35" t="s">
        <v>22</v>
      </c>
      <c r="T52363" s="35" t="s">
        <v>655</v>
      </c>
    </row>
    <row r="52364" spans="1:20" x14ac:dyDescent="0.3">
      <c r="A52364" s="35" t="s">
        <v>566</v>
      </c>
      <c r="B52364" s="47">
        <v>45182</v>
      </c>
      <c r="C52364" s="35">
        <v>2023</v>
      </c>
      <c r="D52364" s="35" t="s">
        <v>23</v>
      </c>
      <c r="E52364" s="35" t="s">
        <v>24</v>
      </c>
      <c r="F52364" s="35" t="s">
        <v>39</v>
      </c>
      <c r="G52364" s="35" t="s">
        <v>40</v>
      </c>
      <c r="H52364" s="35" t="s">
        <v>41</v>
      </c>
      <c r="I52364" s="35" t="s">
        <v>41</v>
      </c>
      <c r="J52364" s="35">
        <v>-4</v>
      </c>
      <c r="K52364" s="48">
        <v>-2895.4860436912518</v>
      </c>
      <c r="L52364" s="48" t="s">
        <v>22</v>
      </c>
      <c r="M52364" s="48" t="s">
        <v>22</v>
      </c>
      <c r="N52364" s="35" t="s">
        <v>606</v>
      </c>
      <c r="O52364" s="35" t="s">
        <v>21</v>
      </c>
      <c r="P52364" s="35" t="s">
        <v>22</v>
      </c>
      <c r="Q52364" s="35" t="s">
        <v>22</v>
      </c>
      <c r="R52364" s="35" t="s">
        <v>22</v>
      </c>
      <c r="S52364" s="35" t="s">
        <v>22</v>
      </c>
      <c r="T52364" s="35" t="s">
        <v>655</v>
      </c>
    </row>
    <row r="52365" spans="1:20" x14ac:dyDescent="0.3">
      <c r="A52365" s="35" t="s">
        <v>568</v>
      </c>
      <c r="B52365" s="47">
        <v>43686</v>
      </c>
      <c r="C52365" s="35">
        <v>2019</v>
      </c>
      <c r="D52365" s="35" t="s">
        <v>23</v>
      </c>
      <c r="E52365" s="35" t="s">
        <v>44</v>
      </c>
      <c r="F52365" s="35" t="s">
        <v>36</v>
      </c>
      <c r="G52365" s="35" t="s">
        <v>37</v>
      </c>
      <c r="H52365" s="35" t="s">
        <v>27</v>
      </c>
      <c r="I52365" s="35" t="s">
        <v>28</v>
      </c>
      <c r="J52365" s="35">
        <v>-5</v>
      </c>
      <c r="K52365" s="48">
        <v>-2901.2570068022878</v>
      </c>
      <c r="L52365" s="48" t="s">
        <v>22</v>
      </c>
      <c r="M52365" s="48" t="s">
        <v>22</v>
      </c>
      <c r="N52365" s="35" t="s">
        <v>42</v>
      </c>
      <c r="O52365" s="35" t="s">
        <v>21</v>
      </c>
      <c r="P52365" s="35" t="s">
        <v>577</v>
      </c>
      <c r="Q52365" s="35" t="s">
        <v>22</v>
      </c>
      <c r="R52365" s="35" t="s">
        <v>22</v>
      </c>
      <c r="S52365" s="35" t="s">
        <v>22</v>
      </c>
      <c r="T52365" s="35" t="s">
        <v>42</v>
      </c>
    </row>
    <row r="52366" spans="1:20" x14ac:dyDescent="0.3">
      <c r="A52366" s="35" t="s">
        <v>568</v>
      </c>
      <c r="B52366" s="47">
        <v>44598</v>
      </c>
      <c r="C52366" s="35">
        <v>2022</v>
      </c>
      <c r="D52366" s="35" t="s">
        <v>33</v>
      </c>
      <c r="E52366" s="35" t="s">
        <v>45</v>
      </c>
      <c r="F52366" s="35" t="s">
        <v>25</v>
      </c>
      <c r="G52366" s="35" t="s">
        <v>26</v>
      </c>
      <c r="H52366" s="35" t="s">
        <v>27</v>
      </c>
      <c r="I52366" s="35" t="s">
        <v>28</v>
      </c>
      <c r="J52366" s="35">
        <v>-3</v>
      </c>
      <c r="K52366" s="48">
        <v>-2908.2775282579846</v>
      </c>
      <c r="L52366" s="48" t="s">
        <v>22</v>
      </c>
      <c r="M52366" s="48" t="s">
        <v>22</v>
      </c>
      <c r="N52366" s="35" t="s">
        <v>42</v>
      </c>
      <c r="O52366" s="35" t="s">
        <v>21</v>
      </c>
      <c r="P52366" s="35" t="s">
        <v>577</v>
      </c>
      <c r="Q52366" s="35" t="s">
        <v>22</v>
      </c>
      <c r="R52366" s="35" t="s">
        <v>22</v>
      </c>
      <c r="S52366" s="35" t="s">
        <v>22</v>
      </c>
      <c r="T52366" s="35" t="s">
        <v>42</v>
      </c>
    </row>
    <row r="52367" spans="1:20" x14ac:dyDescent="0.3">
      <c r="A52367" s="35" t="s">
        <v>566</v>
      </c>
      <c r="B52367" s="47">
        <v>44028</v>
      </c>
      <c r="C52367" s="35">
        <v>2020</v>
      </c>
      <c r="D52367" s="35" t="s">
        <v>23</v>
      </c>
      <c r="E52367" s="35" t="s">
        <v>47</v>
      </c>
      <c r="F52367" s="35" t="s">
        <v>39</v>
      </c>
      <c r="G52367" s="35" t="s">
        <v>40</v>
      </c>
      <c r="H52367" s="35" t="s">
        <v>41</v>
      </c>
      <c r="I52367" s="35" t="s">
        <v>41</v>
      </c>
      <c r="J52367" s="35">
        <v>-1</v>
      </c>
      <c r="K52367" s="48">
        <v>-2927.4825804767647</v>
      </c>
      <c r="L52367" s="48" t="s">
        <v>22</v>
      </c>
      <c r="M52367" s="48" t="s">
        <v>22</v>
      </c>
      <c r="N52367" s="35" t="s">
        <v>606</v>
      </c>
      <c r="O52367" s="35" t="s">
        <v>21</v>
      </c>
      <c r="P52367" s="35" t="s">
        <v>22</v>
      </c>
      <c r="Q52367" s="35" t="s">
        <v>22</v>
      </c>
      <c r="R52367" s="35" t="s">
        <v>22</v>
      </c>
      <c r="S52367" s="35" t="s">
        <v>22</v>
      </c>
      <c r="T52367" s="35" t="s">
        <v>655</v>
      </c>
    </row>
    <row r="52368" spans="1:20" x14ac:dyDescent="0.3">
      <c r="A52368" s="35" t="s">
        <v>566</v>
      </c>
      <c r="B52368" s="47">
        <v>44113</v>
      </c>
      <c r="C52368" s="35">
        <v>2020</v>
      </c>
      <c r="D52368" s="35" t="s">
        <v>16</v>
      </c>
      <c r="E52368" s="35" t="s">
        <v>46</v>
      </c>
      <c r="F52368" s="35" t="s">
        <v>39</v>
      </c>
      <c r="G52368" s="35" t="s">
        <v>40</v>
      </c>
      <c r="H52368" s="35" t="s">
        <v>41</v>
      </c>
      <c r="I52368" s="35" t="s">
        <v>41</v>
      </c>
      <c r="J52368" s="35">
        <v>-1</v>
      </c>
      <c r="K52368" s="48">
        <v>-2942.8569609656256</v>
      </c>
      <c r="L52368" s="48" t="s">
        <v>22</v>
      </c>
      <c r="M52368" s="48" t="s">
        <v>22</v>
      </c>
      <c r="N52368" s="35" t="s">
        <v>606</v>
      </c>
      <c r="O52368" s="35" t="s">
        <v>21</v>
      </c>
      <c r="P52368" s="35" t="s">
        <v>22</v>
      </c>
      <c r="Q52368" s="35" t="s">
        <v>22</v>
      </c>
      <c r="R52368" s="35" t="s">
        <v>22</v>
      </c>
      <c r="S52368" s="35" t="s">
        <v>22</v>
      </c>
      <c r="T52368" s="35" t="s">
        <v>655</v>
      </c>
    </row>
    <row r="52369" spans="1:20" x14ac:dyDescent="0.3">
      <c r="A52369" s="35" t="s">
        <v>568</v>
      </c>
      <c r="B52369" s="47">
        <v>44250</v>
      </c>
      <c r="C52369" s="35">
        <v>2021</v>
      </c>
      <c r="D52369" s="35" t="s">
        <v>33</v>
      </c>
      <c r="E52369" s="35" t="s">
        <v>45</v>
      </c>
      <c r="F52369" s="35" t="s">
        <v>83</v>
      </c>
      <c r="G52369" s="35" t="s">
        <v>84</v>
      </c>
      <c r="H52369" s="35" t="s">
        <v>27</v>
      </c>
      <c r="I52369" s="35" t="s">
        <v>28</v>
      </c>
      <c r="J52369" s="35">
        <v>-4</v>
      </c>
      <c r="K52369" s="48">
        <v>-2951.1597948809363</v>
      </c>
      <c r="L52369" s="48" t="s">
        <v>22</v>
      </c>
      <c r="M52369" s="48" t="s">
        <v>22</v>
      </c>
      <c r="N52369" s="35" t="s">
        <v>42</v>
      </c>
      <c r="O52369" s="35" t="s">
        <v>21</v>
      </c>
      <c r="P52369" s="35" t="s">
        <v>578</v>
      </c>
      <c r="Q52369" s="35" t="s">
        <v>22</v>
      </c>
      <c r="R52369" s="35" t="s">
        <v>22</v>
      </c>
      <c r="S52369" s="35" t="s">
        <v>22</v>
      </c>
      <c r="T52369" s="35" t="s">
        <v>42</v>
      </c>
    </row>
    <row r="52370" spans="1:20" x14ac:dyDescent="0.3">
      <c r="A52370" s="35" t="s">
        <v>566</v>
      </c>
      <c r="B52370" s="47">
        <v>44003</v>
      </c>
      <c r="C52370" s="35">
        <v>2020</v>
      </c>
      <c r="D52370" s="35" t="s">
        <v>29</v>
      </c>
      <c r="E52370" s="35" t="s">
        <v>30</v>
      </c>
      <c r="F52370" s="35" t="s">
        <v>39</v>
      </c>
      <c r="G52370" s="35" t="s">
        <v>40</v>
      </c>
      <c r="H52370" s="35" t="s">
        <v>41</v>
      </c>
      <c r="I52370" s="35" t="s">
        <v>41</v>
      </c>
      <c r="J52370" s="35">
        <v>-1</v>
      </c>
      <c r="K52370" s="48">
        <v>-2963.6012337701609</v>
      </c>
      <c r="L52370" s="48" t="s">
        <v>22</v>
      </c>
      <c r="M52370" s="48" t="s">
        <v>22</v>
      </c>
      <c r="N52370" s="35" t="s">
        <v>606</v>
      </c>
      <c r="O52370" s="35" t="s">
        <v>21</v>
      </c>
      <c r="P52370" s="35" t="s">
        <v>22</v>
      </c>
      <c r="Q52370" s="35" t="s">
        <v>22</v>
      </c>
      <c r="R52370" s="35" t="s">
        <v>22</v>
      </c>
      <c r="S52370" s="35" t="s">
        <v>22</v>
      </c>
      <c r="T52370" s="35" t="s">
        <v>655</v>
      </c>
    </row>
    <row r="52371" spans="1:20" x14ac:dyDescent="0.3">
      <c r="A52371" s="35" t="s">
        <v>566</v>
      </c>
      <c r="B52371" s="47">
        <v>44410</v>
      </c>
      <c r="C52371" s="35">
        <v>2021</v>
      </c>
      <c r="D52371" s="35" t="s">
        <v>23</v>
      </c>
      <c r="E52371" s="35" t="s">
        <v>44</v>
      </c>
      <c r="F52371" s="35" t="s">
        <v>39</v>
      </c>
      <c r="G52371" s="35" t="s">
        <v>40</v>
      </c>
      <c r="H52371" s="35" t="s">
        <v>41</v>
      </c>
      <c r="I52371" s="35" t="s">
        <v>41</v>
      </c>
      <c r="J52371" s="35">
        <v>-1</v>
      </c>
      <c r="K52371" s="48">
        <v>-2976.9034151496535</v>
      </c>
      <c r="L52371" s="48" t="s">
        <v>22</v>
      </c>
      <c r="M52371" s="48" t="s">
        <v>22</v>
      </c>
      <c r="N52371" s="35" t="s">
        <v>606</v>
      </c>
      <c r="O52371" s="35" t="s">
        <v>21</v>
      </c>
      <c r="P52371" s="35" t="s">
        <v>22</v>
      </c>
      <c r="Q52371" s="35" t="s">
        <v>22</v>
      </c>
      <c r="R52371" s="35" t="s">
        <v>22</v>
      </c>
      <c r="S52371" s="35" t="s">
        <v>22</v>
      </c>
      <c r="T52371" s="35" t="s">
        <v>655</v>
      </c>
    </row>
    <row r="52372" spans="1:20" x14ac:dyDescent="0.3">
      <c r="A52372" s="35" t="s">
        <v>566</v>
      </c>
      <c r="B52372" s="47">
        <v>43894</v>
      </c>
      <c r="C52372" s="35">
        <v>2020</v>
      </c>
      <c r="D52372" s="35" t="s">
        <v>33</v>
      </c>
      <c r="E52372" s="35" t="s">
        <v>34</v>
      </c>
      <c r="F52372" s="35" t="s">
        <v>39</v>
      </c>
      <c r="G52372" s="35" t="s">
        <v>40</v>
      </c>
      <c r="H52372" s="35" t="s">
        <v>41</v>
      </c>
      <c r="I52372" s="35" t="s">
        <v>41</v>
      </c>
      <c r="J52372" s="35">
        <v>-1</v>
      </c>
      <c r="K52372" s="48">
        <v>-2980.0228546691328</v>
      </c>
      <c r="L52372" s="48" t="s">
        <v>22</v>
      </c>
      <c r="M52372" s="48" t="s">
        <v>22</v>
      </c>
      <c r="N52372" s="35" t="s">
        <v>606</v>
      </c>
      <c r="O52372" s="35" t="s">
        <v>21</v>
      </c>
      <c r="P52372" s="35" t="s">
        <v>22</v>
      </c>
      <c r="Q52372" s="35" t="s">
        <v>22</v>
      </c>
      <c r="R52372" s="35" t="s">
        <v>22</v>
      </c>
      <c r="S52372" s="35" t="s">
        <v>22</v>
      </c>
      <c r="T52372" s="35" t="s">
        <v>655</v>
      </c>
    </row>
    <row r="52373" spans="1:20" x14ac:dyDescent="0.3">
      <c r="A52373" s="35" t="s">
        <v>566</v>
      </c>
      <c r="B52373" s="47">
        <v>44006</v>
      </c>
      <c r="C52373" s="35">
        <v>2020</v>
      </c>
      <c r="D52373" s="35" t="s">
        <v>29</v>
      </c>
      <c r="E52373" s="35" t="s">
        <v>30</v>
      </c>
      <c r="F52373" s="35" t="s">
        <v>39</v>
      </c>
      <c r="G52373" s="35" t="s">
        <v>40</v>
      </c>
      <c r="H52373" s="35" t="s">
        <v>41</v>
      </c>
      <c r="I52373" s="35" t="s">
        <v>41</v>
      </c>
      <c r="J52373" s="35">
        <v>-1</v>
      </c>
      <c r="K52373" s="48">
        <v>-2999.0959991596615</v>
      </c>
      <c r="L52373" s="48" t="s">
        <v>22</v>
      </c>
      <c r="M52373" s="48" t="s">
        <v>22</v>
      </c>
      <c r="N52373" s="35" t="s">
        <v>606</v>
      </c>
      <c r="O52373" s="35" t="s">
        <v>21</v>
      </c>
      <c r="P52373" s="35" t="s">
        <v>22</v>
      </c>
      <c r="Q52373" s="35" t="s">
        <v>22</v>
      </c>
      <c r="R52373" s="35" t="s">
        <v>22</v>
      </c>
      <c r="S52373" s="35" t="s">
        <v>22</v>
      </c>
      <c r="T52373" s="35" t="s">
        <v>655</v>
      </c>
    </row>
    <row r="52374" spans="1:20" x14ac:dyDescent="0.3">
      <c r="A52374" s="35" t="s">
        <v>566</v>
      </c>
      <c r="B52374" s="47">
        <v>44118</v>
      </c>
      <c r="C52374" s="35">
        <v>2020</v>
      </c>
      <c r="D52374" s="35" t="s">
        <v>16</v>
      </c>
      <c r="E52374" s="35" t="s">
        <v>46</v>
      </c>
      <c r="F52374" s="35" t="s">
        <v>39</v>
      </c>
      <c r="G52374" s="35" t="s">
        <v>40</v>
      </c>
      <c r="H52374" s="35" t="s">
        <v>41</v>
      </c>
      <c r="I52374" s="35" t="s">
        <v>41</v>
      </c>
      <c r="J52374" s="35">
        <v>-1</v>
      </c>
      <c r="K52374" s="48">
        <v>-3011.1281230205091</v>
      </c>
      <c r="L52374" s="48" t="s">
        <v>22</v>
      </c>
      <c r="M52374" s="48" t="s">
        <v>22</v>
      </c>
      <c r="N52374" s="35" t="s">
        <v>606</v>
      </c>
      <c r="O52374" s="35" t="s">
        <v>21</v>
      </c>
      <c r="P52374" s="35" t="s">
        <v>22</v>
      </c>
      <c r="Q52374" s="35" t="s">
        <v>22</v>
      </c>
      <c r="R52374" s="35" t="s">
        <v>22</v>
      </c>
      <c r="S52374" s="35" t="s">
        <v>22</v>
      </c>
      <c r="T52374" s="35" t="s">
        <v>655</v>
      </c>
    </row>
    <row r="52375" spans="1:20" x14ac:dyDescent="0.3">
      <c r="A52375" s="35" t="s">
        <v>568</v>
      </c>
      <c r="B52375" s="47">
        <v>43971</v>
      </c>
      <c r="C52375" s="35">
        <v>2020</v>
      </c>
      <c r="D52375" s="35" t="s">
        <v>29</v>
      </c>
      <c r="E52375" s="35" t="s">
        <v>48</v>
      </c>
      <c r="F52375" s="35" t="s">
        <v>25</v>
      </c>
      <c r="G52375" s="35" t="s">
        <v>26</v>
      </c>
      <c r="H52375" s="35" t="s">
        <v>27</v>
      </c>
      <c r="I52375" s="35" t="s">
        <v>28</v>
      </c>
      <c r="J52375" s="35">
        <v>-3</v>
      </c>
      <c r="K52375" s="48">
        <v>-3017.3892837703202</v>
      </c>
      <c r="L52375" s="48" t="s">
        <v>22</v>
      </c>
      <c r="M52375" s="48" t="s">
        <v>22</v>
      </c>
      <c r="N52375" s="35" t="s">
        <v>42</v>
      </c>
      <c r="O52375" s="35" t="s">
        <v>21</v>
      </c>
      <c r="P52375" s="35" t="s">
        <v>577</v>
      </c>
      <c r="Q52375" s="35" t="s">
        <v>22</v>
      </c>
      <c r="R52375" s="35" t="s">
        <v>22</v>
      </c>
      <c r="S52375" s="35" t="s">
        <v>22</v>
      </c>
      <c r="T52375" s="35" t="s">
        <v>42</v>
      </c>
    </row>
    <row r="52376" spans="1:20" x14ac:dyDescent="0.3">
      <c r="A52376" s="35" t="s">
        <v>566</v>
      </c>
      <c r="B52376" s="47">
        <v>43924</v>
      </c>
      <c r="C52376" s="35">
        <v>2020</v>
      </c>
      <c r="D52376" s="35" t="s">
        <v>29</v>
      </c>
      <c r="E52376" s="35" t="s">
        <v>49</v>
      </c>
      <c r="F52376" s="35" t="s">
        <v>39</v>
      </c>
      <c r="G52376" s="35" t="s">
        <v>40</v>
      </c>
      <c r="H52376" s="35" t="s">
        <v>41</v>
      </c>
      <c r="I52376" s="35" t="s">
        <v>41</v>
      </c>
      <c r="J52376" s="35">
        <v>-1</v>
      </c>
      <c r="K52376" s="48">
        <v>-3022.8928663511156</v>
      </c>
      <c r="L52376" s="48" t="s">
        <v>22</v>
      </c>
      <c r="M52376" s="48" t="s">
        <v>22</v>
      </c>
      <c r="N52376" s="35" t="s">
        <v>606</v>
      </c>
      <c r="O52376" s="35" t="s">
        <v>21</v>
      </c>
      <c r="P52376" s="35" t="s">
        <v>22</v>
      </c>
      <c r="Q52376" s="35" t="s">
        <v>22</v>
      </c>
      <c r="R52376" s="35" t="s">
        <v>22</v>
      </c>
      <c r="S52376" s="35" t="s">
        <v>22</v>
      </c>
      <c r="T52376" s="35" t="s">
        <v>655</v>
      </c>
    </row>
    <row r="52377" spans="1:20" x14ac:dyDescent="0.3">
      <c r="A52377" s="35" t="s">
        <v>566</v>
      </c>
      <c r="B52377" s="47">
        <v>43948</v>
      </c>
      <c r="C52377" s="35">
        <v>2020</v>
      </c>
      <c r="D52377" s="35" t="s">
        <v>29</v>
      </c>
      <c r="E52377" s="35" t="s">
        <v>49</v>
      </c>
      <c r="F52377" s="35" t="s">
        <v>39</v>
      </c>
      <c r="G52377" s="35" t="s">
        <v>40</v>
      </c>
      <c r="H52377" s="35" t="s">
        <v>41</v>
      </c>
      <c r="I52377" s="35" t="s">
        <v>41</v>
      </c>
      <c r="J52377" s="35">
        <v>-1</v>
      </c>
      <c r="K52377" s="48">
        <v>-3029.4882527637278</v>
      </c>
      <c r="L52377" s="48" t="s">
        <v>22</v>
      </c>
      <c r="M52377" s="48" t="s">
        <v>22</v>
      </c>
      <c r="N52377" s="35" t="s">
        <v>606</v>
      </c>
      <c r="O52377" s="35" t="s">
        <v>21</v>
      </c>
      <c r="P52377" s="35" t="s">
        <v>22</v>
      </c>
      <c r="Q52377" s="35" t="s">
        <v>22</v>
      </c>
      <c r="R52377" s="35" t="s">
        <v>22</v>
      </c>
      <c r="S52377" s="35" t="s">
        <v>22</v>
      </c>
      <c r="T52377" s="35" t="s">
        <v>655</v>
      </c>
    </row>
    <row r="52378" spans="1:20" x14ac:dyDescent="0.3">
      <c r="A52378" s="35" t="s">
        <v>566</v>
      </c>
      <c r="B52378" s="47">
        <v>44338</v>
      </c>
      <c r="C52378" s="35">
        <v>2021</v>
      </c>
      <c r="D52378" s="35" t="s">
        <v>29</v>
      </c>
      <c r="E52378" s="35" t="s">
        <v>48</v>
      </c>
      <c r="F52378" s="35" t="s">
        <v>39</v>
      </c>
      <c r="G52378" s="35" t="s">
        <v>40</v>
      </c>
      <c r="H52378" s="35" t="s">
        <v>41</v>
      </c>
      <c r="I52378" s="35" t="s">
        <v>41</v>
      </c>
      <c r="J52378" s="35">
        <v>-1</v>
      </c>
      <c r="K52378" s="48">
        <v>-3044.5061258789342</v>
      </c>
      <c r="L52378" s="48" t="s">
        <v>22</v>
      </c>
      <c r="M52378" s="48" t="s">
        <v>22</v>
      </c>
      <c r="N52378" s="35" t="s">
        <v>606</v>
      </c>
      <c r="O52378" s="35" t="s">
        <v>21</v>
      </c>
      <c r="P52378" s="35" t="s">
        <v>22</v>
      </c>
      <c r="Q52378" s="35" t="s">
        <v>22</v>
      </c>
      <c r="R52378" s="35" t="s">
        <v>22</v>
      </c>
      <c r="S52378" s="35" t="s">
        <v>22</v>
      </c>
      <c r="T52378" s="35" t="s">
        <v>655</v>
      </c>
    </row>
    <row r="52379" spans="1:20" x14ac:dyDescent="0.3">
      <c r="A52379" s="35" t="s">
        <v>566</v>
      </c>
      <c r="B52379" s="47">
        <v>44143</v>
      </c>
      <c r="C52379" s="35">
        <v>2020</v>
      </c>
      <c r="D52379" s="35" t="s">
        <v>16</v>
      </c>
      <c r="E52379" s="35" t="s">
        <v>38</v>
      </c>
      <c r="F52379" s="35" t="s">
        <v>39</v>
      </c>
      <c r="G52379" s="35" t="s">
        <v>40</v>
      </c>
      <c r="H52379" s="35" t="s">
        <v>41</v>
      </c>
      <c r="I52379" s="35" t="s">
        <v>41</v>
      </c>
      <c r="J52379" s="35">
        <v>-1</v>
      </c>
      <c r="K52379" s="48">
        <v>-3058.6772939817101</v>
      </c>
      <c r="L52379" s="48" t="s">
        <v>22</v>
      </c>
      <c r="M52379" s="48" t="s">
        <v>22</v>
      </c>
      <c r="N52379" s="35" t="s">
        <v>606</v>
      </c>
      <c r="O52379" s="35" t="s">
        <v>21</v>
      </c>
      <c r="P52379" s="35" t="s">
        <v>22</v>
      </c>
      <c r="Q52379" s="35" t="s">
        <v>22</v>
      </c>
      <c r="R52379" s="35" t="s">
        <v>22</v>
      </c>
      <c r="S52379" s="35" t="s">
        <v>22</v>
      </c>
      <c r="T52379" s="35" t="s">
        <v>655</v>
      </c>
    </row>
    <row r="52380" spans="1:20" x14ac:dyDescent="0.3">
      <c r="A52380" s="35" t="s">
        <v>566</v>
      </c>
      <c r="B52380" s="47">
        <v>43843</v>
      </c>
      <c r="C52380" s="35">
        <v>2020</v>
      </c>
      <c r="D52380" s="35" t="s">
        <v>33</v>
      </c>
      <c r="E52380" s="35" t="s">
        <v>43</v>
      </c>
      <c r="F52380" s="35" t="s">
        <v>39</v>
      </c>
      <c r="G52380" s="35" t="s">
        <v>40</v>
      </c>
      <c r="H52380" s="35" t="s">
        <v>41</v>
      </c>
      <c r="I52380" s="35" t="s">
        <v>41</v>
      </c>
      <c r="J52380" s="35">
        <v>-1</v>
      </c>
      <c r="K52380" s="48">
        <v>-3085.749572668617</v>
      </c>
      <c r="L52380" s="48" t="s">
        <v>22</v>
      </c>
      <c r="M52380" s="48" t="s">
        <v>22</v>
      </c>
      <c r="N52380" s="35" t="s">
        <v>606</v>
      </c>
      <c r="O52380" s="35" t="s">
        <v>21</v>
      </c>
      <c r="P52380" s="35" t="s">
        <v>22</v>
      </c>
      <c r="Q52380" s="35" t="s">
        <v>22</v>
      </c>
      <c r="R52380" s="35" t="s">
        <v>22</v>
      </c>
      <c r="S52380" s="35" t="s">
        <v>22</v>
      </c>
      <c r="T52380" s="35" t="s">
        <v>655</v>
      </c>
    </row>
    <row r="52381" spans="1:20" x14ac:dyDescent="0.3">
      <c r="A52381" s="35" t="s">
        <v>568</v>
      </c>
      <c r="B52381" s="47">
        <v>44465</v>
      </c>
      <c r="C52381" s="35">
        <v>2021</v>
      </c>
      <c r="D52381" s="35" t="s">
        <v>23</v>
      </c>
      <c r="E52381" s="35" t="s">
        <v>24</v>
      </c>
      <c r="F52381" s="35" t="s">
        <v>25</v>
      </c>
      <c r="G52381" s="35" t="s">
        <v>26</v>
      </c>
      <c r="H52381" s="35" t="s">
        <v>27</v>
      </c>
      <c r="I52381" s="35" t="s">
        <v>28</v>
      </c>
      <c r="J52381" s="35">
        <v>-4</v>
      </c>
      <c r="K52381" s="48">
        <v>-3112.2819655015455</v>
      </c>
      <c r="L52381" s="48" t="s">
        <v>22</v>
      </c>
      <c r="M52381" s="48" t="s">
        <v>22</v>
      </c>
      <c r="N52381" s="35" t="s">
        <v>42</v>
      </c>
      <c r="O52381" s="35" t="s">
        <v>21</v>
      </c>
      <c r="P52381" s="35" t="s">
        <v>577</v>
      </c>
      <c r="Q52381" s="35" t="s">
        <v>22</v>
      </c>
      <c r="R52381" s="35" t="s">
        <v>22</v>
      </c>
      <c r="S52381" s="35" t="s">
        <v>22</v>
      </c>
      <c r="T52381" s="35" t="s">
        <v>42</v>
      </c>
    </row>
    <row r="52382" spans="1:20" x14ac:dyDescent="0.3">
      <c r="A52382" s="35" t="s">
        <v>566</v>
      </c>
      <c r="B52382" s="47">
        <v>44918</v>
      </c>
      <c r="C52382" s="35">
        <v>2022</v>
      </c>
      <c r="D52382" s="35" t="s">
        <v>16</v>
      </c>
      <c r="E52382" s="35" t="s">
        <v>17</v>
      </c>
      <c r="F52382" s="35" t="s">
        <v>39</v>
      </c>
      <c r="G52382" s="35" t="s">
        <v>40</v>
      </c>
      <c r="H52382" s="35" t="s">
        <v>41</v>
      </c>
      <c r="I52382" s="35" t="s">
        <v>41</v>
      </c>
      <c r="J52382" s="35">
        <v>-1</v>
      </c>
      <c r="K52382" s="48">
        <v>-3119.43951947899</v>
      </c>
      <c r="L52382" s="48">
        <v>1247.775807791596</v>
      </c>
      <c r="M52382" s="48">
        <v>-1247.775807791596</v>
      </c>
      <c r="N52382" s="35" t="s">
        <v>173</v>
      </c>
      <c r="O52382" s="35" t="s">
        <v>21</v>
      </c>
      <c r="P52382" s="35" t="s">
        <v>572</v>
      </c>
      <c r="Q52382" s="35" t="s">
        <v>22</v>
      </c>
      <c r="R52382" s="35" t="s">
        <v>22</v>
      </c>
      <c r="S52382" s="35" t="s">
        <v>22</v>
      </c>
      <c r="T52382" s="35" t="s">
        <v>173</v>
      </c>
    </row>
    <row r="52383" spans="1:20" x14ac:dyDescent="0.3">
      <c r="A52383" s="35" t="s">
        <v>566</v>
      </c>
      <c r="B52383" s="47">
        <v>43976</v>
      </c>
      <c r="C52383" s="35">
        <v>2020</v>
      </c>
      <c r="D52383" s="35" t="s">
        <v>29</v>
      </c>
      <c r="E52383" s="35" t="s">
        <v>48</v>
      </c>
      <c r="F52383" s="35" t="s">
        <v>39</v>
      </c>
      <c r="G52383" s="35" t="s">
        <v>40</v>
      </c>
      <c r="H52383" s="35" t="s">
        <v>41</v>
      </c>
      <c r="I52383" s="35" t="s">
        <v>41</v>
      </c>
      <c r="J52383" s="35">
        <v>-1</v>
      </c>
      <c r="K52383" s="48">
        <v>-3181.3826756515014</v>
      </c>
      <c r="L52383" s="48" t="s">
        <v>22</v>
      </c>
      <c r="M52383" s="48" t="s">
        <v>22</v>
      </c>
      <c r="N52383" s="35" t="s">
        <v>606</v>
      </c>
      <c r="O52383" s="35" t="s">
        <v>21</v>
      </c>
      <c r="P52383" s="35" t="s">
        <v>22</v>
      </c>
      <c r="Q52383" s="35" t="s">
        <v>22</v>
      </c>
      <c r="R52383" s="35" t="s">
        <v>22</v>
      </c>
      <c r="S52383" s="35" t="s">
        <v>22</v>
      </c>
      <c r="T52383" s="35" t="s">
        <v>655</v>
      </c>
    </row>
    <row r="52384" spans="1:20" x14ac:dyDescent="0.3">
      <c r="A52384" s="35" t="s">
        <v>566</v>
      </c>
      <c r="B52384" s="47">
        <v>43934</v>
      </c>
      <c r="C52384" s="35">
        <v>2020</v>
      </c>
      <c r="D52384" s="35" t="s">
        <v>29</v>
      </c>
      <c r="E52384" s="35" t="s">
        <v>49</v>
      </c>
      <c r="F52384" s="35" t="s">
        <v>39</v>
      </c>
      <c r="G52384" s="35" t="s">
        <v>40</v>
      </c>
      <c r="H52384" s="35" t="s">
        <v>41</v>
      </c>
      <c r="I52384" s="35" t="s">
        <v>41</v>
      </c>
      <c r="J52384" s="35">
        <v>-1</v>
      </c>
      <c r="K52384" s="48">
        <v>-3186.6634411237624</v>
      </c>
      <c r="L52384" s="48" t="s">
        <v>22</v>
      </c>
      <c r="M52384" s="48" t="s">
        <v>22</v>
      </c>
      <c r="N52384" s="35" t="s">
        <v>606</v>
      </c>
      <c r="O52384" s="35" t="s">
        <v>21</v>
      </c>
      <c r="P52384" s="35" t="s">
        <v>22</v>
      </c>
      <c r="Q52384" s="35" t="s">
        <v>22</v>
      </c>
      <c r="R52384" s="35" t="s">
        <v>22</v>
      </c>
      <c r="S52384" s="35" t="s">
        <v>22</v>
      </c>
      <c r="T52384" s="35" t="s">
        <v>655</v>
      </c>
    </row>
    <row r="52385" spans="1:20" x14ac:dyDescent="0.3">
      <c r="A52385" s="35" t="s">
        <v>568</v>
      </c>
      <c r="B52385" s="47">
        <v>43924</v>
      </c>
      <c r="C52385" s="35">
        <v>2020</v>
      </c>
      <c r="D52385" s="35" t="s">
        <v>29</v>
      </c>
      <c r="E52385" s="35" t="s">
        <v>49</v>
      </c>
      <c r="F52385" s="35" t="s">
        <v>83</v>
      </c>
      <c r="G52385" s="35" t="s">
        <v>84</v>
      </c>
      <c r="H52385" s="35" t="s">
        <v>27</v>
      </c>
      <c r="I52385" s="35" t="s">
        <v>28</v>
      </c>
      <c r="J52385" s="35">
        <v>-1</v>
      </c>
      <c r="K52385" s="48">
        <v>-3214.7642435836633</v>
      </c>
      <c r="L52385" s="48" t="s">
        <v>22</v>
      </c>
      <c r="M52385" s="48" t="s">
        <v>22</v>
      </c>
      <c r="N52385" s="35" t="s">
        <v>42</v>
      </c>
      <c r="O52385" s="35" t="s">
        <v>21</v>
      </c>
      <c r="P52385" s="35" t="s">
        <v>578</v>
      </c>
      <c r="Q52385" s="35" t="s">
        <v>22</v>
      </c>
      <c r="R52385" s="35" t="s">
        <v>22</v>
      </c>
      <c r="S52385" s="35" t="s">
        <v>22</v>
      </c>
      <c r="T52385" s="35" t="s">
        <v>42</v>
      </c>
    </row>
    <row r="52386" spans="1:20" x14ac:dyDescent="0.3">
      <c r="A52386" s="35" t="s">
        <v>566</v>
      </c>
      <c r="B52386" s="47">
        <v>44162</v>
      </c>
      <c r="C52386" s="35">
        <v>2020</v>
      </c>
      <c r="D52386" s="35" t="s">
        <v>16</v>
      </c>
      <c r="E52386" s="35" t="s">
        <v>38</v>
      </c>
      <c r="F52386" s="35" t="s">
        <v>39</v>
      </c>
      <c r="G52386" s="35" t="s">
        <v>40</v>
      </c>
      <c r="H52386" s="35" t="s">
        <v>41</v>
      </c>
      <c r="I52386" s="35" t="s">
        <v>41</v>
      </c>
      <c r="J52386" s="35">
        <v>-1</v>
      </c>
      <c r="K52386" s="48">
        <v>-3222.381023621796</v>
      </c>
      <c r="L52386" s="48" t="s">
        <v>22</v>
      </c>
      <c r="M52386" s="48" t="s">
        <v>22</v>
      </c>
      <c r="N52386" s="35" t="s">
        <v>606</v>
      </c>
      <c r="O52386" s="35" t="s">
        <v>21</v>
      </c>
      <c r="P52386" s="35" t="s">
        <v>22</v>
      </c>
      <c r="Q52386" s="35" t="s">
        <v>22</v>
      </c>
      <c r="R52386" s="35" t="s">
        <v>22</v>
      </c>
      <c r="S52386" s="35" t="s">
        <v>22</v>
      </c>
      <c r="T52386" s="35" t="s">
        <v>655</v>
      </c>
    </row>
    <row r="52387" spans="1:20" x14ac:dyDescent="0.3">
      <c r="A52387" s="35" t="s">
        <v>568</v>
      </c>
      <c r="B52387" s="47">
        <v>43841</v>
      </c>
      <c r="C52387" s="35">
        <v>2020</v>
      </c>
      <c r="D52387" s="35" t="s">
        <v>33</v>
      </c>
      <c r="E52387" s="35" t="s">
        <v>43</v>
      </c>
      <c r="F52387" s="35" t="s">
        <v>83</v>
      </c>
      <c r="G52387" s="35" t="s">
        <v>84</v>
      </c>
      <c r="H52387" s="35" t="s">
        <v>27</v>
      </c>
      <c r="I52387" s="35" t="s">
        <v>28</v>
      </c>
      <c r="J52387" s="35">
        <v>-1</v>
      </c>
      <c r="K52387" s="48">
        <v>-3240.0562135733817</v>
      </c>
      <c r="L52387" s="48" t="s">
        <v>22</v>
      </c>
      <c r="M52387" s="48" t="s">
        <v>22</v>
      </c>
      <c r="N52387" s="35" t="s">
        <v>42</v>
      </c>
      <c r="O52387" s="35" t="s">
        <v>21</v>
      </c>
      <c r="P52387" s="35" t="s">
        <v>578</v>
      </c>
      <c r="Q52387" s="35" t="s">
        <v>22</v>
      </c>
      <c r="R52387" s="35" t="s">
        <v>22</v>
      </c>
      <c r="S52387" s="35" t="s">
        <v>22</v>
      </c>
      <c r="T52387" s="35" t="s">
        <v>42</v>
      </c>
    </row>
    <row r="52388" spans="1:20" x14ac:dyDescent="0.3">
      <c r="A52388" s="35" t="s">
        <v>566</v>
      </c>
      <c r="B52388" s="47">
        <v>44346</v>
      </c>
      <c r="C52388" s="35">
        <v>2021</v>
      </c>
      <c r="D52388" s="35" t="s">
        <v>29</v>
      </c>
      <c r="E52388" s="35" t="s">
        <v>48</v>
      </c>
      <c r="F52388" s="35" t="s">
        <v>39</v>
      </c>
      <c r="G52388" s="35" t="s">
        <v>40</v>
      </c>
      <c r="H52388" s="35" t="s">
        <v>41</v>
      </c>
      <c r="I52388" s="35" t="s">
        <v>41</v>
      </c>
      <c r="J52388" s="35">
        <v>-1</v>
      </c>
      <c r="K52388" s="48">
        <v>-3244.4844807883906</v>
      </c>
      <c r="L52388" s="48" t="s">
        <v>22</v>
      </c>
      <c r="M52388" s="48" t="s">
        <v>22</v>
      </c>
      <c r="N52388" s="35" t="s">
        <v>606</v>
      </c>
      <c r="O52388" s="35" t="s">
        <v>21</v>
      </c>
      <c r="P52388" s="35" t="s">
        <v>22</v>
      </c>
      <c r="Q52388" s="35" t="s">
        <v>22</v>
      </c>
      <c r="R52388" s="35" t="s">
        <v>22</v>
      </c>
      <c r="S52388" s="35" t="s">
        <v>22</v>
      </c>
      <c r="T52388" s="35" t="s">
        <v>655</v>
      </c>
    </row>
    <row r="52389" spans="1:20" x14ac:dyDescent="0.3">
      <c r="A52389" s="35" t="s">
        <v>568</v>
      </c>
      <c r="B52389" s="47">
        <v>44046</v>
      </c>
      <c r="C52389" s="35">
        <v>2020</v>
      </c>
      <c r="D52389" s="35" t="s">
        <v>23</v>
      </c>
      <c r="E52389" s="35" t="s">
        <v>44</v>
      </c>
      <c r="F52389" s="35" t="s">
        <v>25</v>
      </c>
      <c r="G52389" s="35" t="s">
        <v>26</v>
      </c>
      <c r="H52389" s="35" t="s">
        <v>27</v>
      </c>
      <c r="I52389" s="35" t="s">
        <v>28</v>
      </c>
      <c r="J52389" s="35">
        <v>-1</v>
      </c>
      <c r="K52389" s="48">
        <v>-3264.7162742432965</v>
      </c>
      <c r="L52389" s="48" t="s">
        <v>22</v>
      </c>
      <c r="M52389" s="48" t="s">
        <v>22</v>
      </c>
      <c r="N52389" s="35" t="s">
        <v>42</v>
      </c>
      <c r="O52389" s="35" t="s">
        <v>21</v>
      </c>
      <c r="P52389" s="35" t="s">
        <v>577</v>
      </c>
      <c r="Q52389" s="35" t="s">
        <v>22</v>
      </c>
      <c r="R52389" s="35" t="s">
        <v>22</v>
      </c>
      <c r="S52389" s="35" t="s">
        <v>22</v>
      </c>
      <c r="T52389" s="35" t="s">
        <v>42</v>
      </c>
    </row>
    <row r="52390" spans="1:20" x14ac:dyDescent="0.3">
      <c r="A52390" s="35" t="s">
        <v>568</v>
      </c>
      <c r="B52390" s="47">
        <v>43753</v>
      </c>
      <c r="C52390" s="35">
        <v>2019</v>
      </c>
      <c r="D52390" s="35" t="s">
        <v>16</v>
      </c>
      <c r="E52390" s="35" t="s">
        <v>46</v>
      </c>
      <c r="F52390" s="35" t="s">
        <v>83</v>
      </c>
      <c r="G52390" s="35" t="s">
        <v>84</v>
      </c>
      <c r="H52390" s="35" t="s">
        <v>27</v>
      </c>
      <c r="I52390" s="35" t="s">
        <v>28</v>
      </c>
      <c r="J52390" s="35">
        <v>-3</v>
      </c>
      <c r="K52390" s="48">
        <v>-3274.6766446289939</v>
      </c>
      <c r="L52390" s="48" t="s">
        <v>22</v>
      </c>
      <c r="M52390" s="48" t="s">
        <v>22</v>
      </c>
      <c r="N52390" s="35" t="s">
        <v>42</v>
      </c>
      <c r="O52390" s="35" t="s">
        <v>21</v>
      </c>
      <c r="P52390" s="35" t="s">
        <v>578</v>
      </c>
      <c r="Q52390" s="35" t="s">
        <v>22</v>
      </c>
      <c r="R52390" s="35" t="s">
        <v>22</v>
      </c>
      <c r="S52390" s="35" t="s">
        <v>22</v>
      </c>
      <c r="T52390" s="35" t="s">
        <v>42</v>
      </c>
    </row>
    <row r="52391" spans="1:20" x14ac:dyDescent="0.3">
      <c r="A52391" s="35" t="s">
        <v>566</v>
      </c>
      <c r="B52391" s="47">
        <v>44450</v>
      </c>
      <c r="C52391" s="35">
        <v>2021</v>
      </c>
      <c r="D52391" s="35" t="s">
        <v>23</v>
      </c>
      <c r="E52391" s="35" t="s">
        <v>24</v>
      </c>
      <c r="F52391" s="35" t="s">
        <v>39</v>
      </c>
      <c r="G52391" s="35" t="s">
        <v>40</v>
      </c>
      <c r="H52391" s="35" t="s">
        <v>41</v>
      </c>
      <c r="I52391" s="35" t="s">
        <v>41</v>
      </c>
      <c r="J52391" s="35">
        <v>-1</v>
      </c>
      <c r="K52391" s="48">
        <v>-3286.55235087965</v>
      </c>
      <c r="L52391" s="48" t="s">
        <v>22</v>
      </c>
      <c r="M52391" s="48" t="s">
        <v>22</v>
      </c>
      <c r="N52391" s="35" t="s">
        <v>42</v>
      </c>
      <c r="O52391" s="35" t="s">
        <v>21</v>
      </c>
      <c r="P52391" s="35" t="s">
        <v>574</v>
      </c>
      <c r="Q52391" s="35" t="s">
        <v>22</v>
      </c>
      <c r="R52391" s="35" t="s">
        <v>22</v>
      </c>
      <c r="S52391" s="35" t="s">
        <v>22</v>
      </c>
      <c r="T52391" s="35" t="s">
        <v>42</v>
      </c>
    </row>
    <row r="52392" spans="1:20" x14ac:dyDescent="0.3">
      <c r="A52392" s="35" t="s">
        <v>566</v>
      </c>
      <c r="B52392" s="47">
        <v>44067</v>
      </c>
      <c r="C52392" s="35">
        <v>2020</v>
      </c>
      <c r="D52392" s="35" t="s">
        <v>23</v>
      </c>
      <c r="E52392" s="35" t="s">
        <v>44</v>
      </c>
      <c r="F52392" s="35" t="s">
        <v>39</v>
      </c>
      <c r="G52392" s="35" t="s">
        <v>40</v>
      </c>
      <c r="H52392" s="35" t="s">
        <v>41</v>
      </c>
      <c r="I52392" s="35" t="s">
        <v>41</v>
      </c>
      <c r="J52392" s="35">
        <v>-1</v>
      </c>
      <c r="K52392" s="48">
        <v>-3287.1985204943985</v>
      </c>
      <c r="L52392" s="48" t="s">
        <v>22</v>
      </c>
      <c r="M52392" s="48" t="s">
        <v>22</v>
      </c>
      <c r="N52392" s="35" t="s">
        <v>606</v>
      </c>
      <c r="O52392" s="35" t="s">
        <v>21</v>
      </c>
      <c r="P52392" s="35" t="s">
        <v>22</v>
      </c>
      <c r="Q52392" s="35" t="s">
        <v>22</v>
      </c>
      <c r="R52392" s="35" t="s">
        <v>22</v>
      </c>
      <c r="S52392" s="35" t="s">
        <v>22</v>
      </c>
      <c r="T52392" s="35" t="s">
        <v>655</v>
      </c>
    </row>
    <row r="52393" spans="1:20" x14ac:dyDescent="0.3">
      <c r="A52393" s="35" t="s">
        <v>566</v>
      </c>
      <c r="B52393" s="47">
        <v>44056</v>
      </c>
      <c r="C52393" s="35">
        <v>2020</v>
      </c>
      <c r="D52393" s="35" t="s">
        <v>23</v>
      </c>
      <c r="E52393" s="35" t="s">
        <v>44</v>
      </c>
      <c r="F52393" s="35" t="s">
        <v>39</v>
      </c>
      <c r="G52393" s="35" t="s">
        <v>40</v>
      </c>
      <c r="H52393" s="35" t="s">
        <v>41</v>
      </c>
      <c r="I52393" s="35" t="s">
        <v>41</v>
      </c>
      <c r="J52393" s="35">
        <v>-1</v>
      </c>
      <c r="K52393" s="48">
        <v>-3297.6932063063609</v>
      </c>
      <c r="L52393" s="48" t="s">
        <v>22</v>
      </c>
      <c r="M52393" s="48" t="s">
        <v>22</v>
      </c>
      <c r="N52393" s="35" t="s">
        <v>606</v>
      </c>
      <c r="O52393" s="35" t="s">
        <v>21</v>
      </c>
      <c r="P52393" s="35" t="s">
        <v>22</v>
      </c>
      <c r="Q52393" s="35" t="s">
        <v>22</v>
      </c>
      <c r="R52393" s="35" t="s">
        <v>22</v>
      </c>
      <c r="S52393" s="35" t="s">
        <v>22</v>
      </c>
      <c r="T52393" s="35" t="s">
        <v>655</v>
      </c>
    </row>
    <row r="52394" spans="1:20" x14ac:dyDescent="0.3">
      <c r="A52394" s="35" t="s">
        <v>566</v>
      </c>
      <c r="B52394" s="47">
        <v>44684</v>
      </c>
      <c r="C52394" s="35">
        <v>2022</v>
      </c>
      <c r="D52394" s="35" t="s">
        <v>29</v>
      </c>
      <c r="E52394" s="35" t="s">
        <v>48</v>
      </c>
      <c r="F52394" s="35" t="s">
        <v>63</v>
      </c>
      <c r="G52394" s="35" t="s">
        <v>64</v>
      </c>
      <c r="H52394" s="35" t="s">
        <v>52</v>
      </c>
      <c r="I52394" s="35" t="s">
        <v>20</v>
      </c>
      <c r="J52394" s="35">
        <v>-3</v>
      </c>
      <c r="K52394" s="48">
        <v>-3299.1192358009798</v>
      </c>
      <c r="L52394" s="48" t="s">
        <v>22</v>
      </c>
      <c r="M52394" s="48" t="s">
        <v>22</v>
      </c>
      <c r="N52394" s="35" t="s">
        <v>606</v>
      </c>
      <c r="O52394" s="35" t="s">
        <v>53</v>
      </c>
      <c r="P52394" s="35" t="s">
        <v>581</v>
      </c>
      <c r="Q52394" s="35" t="s">
        <v>22</v>
      </c>
      <c r="R52394" s="35" t="s">
        <v>22</v>
      </c>
      <c r="S52394" s="35" t="s">
        <v>22</v>
      </c>
      <c r="T52394" s="35" t="s">
        <v>655</v>
      </c>
    </row>
    <row r="52395" spans="1:20" x14ac:dyDescent="0.3">
      <c r="A52395" s="35" t="s">
        <v>568</v>
      </c>
      <c r="B52395" s="47">
        <v>44484</v>
      </c>
      <c r="C52395" s="35">
        <v>2021</v>
      </c>
      <c r="D52395" s="35" t="s">
        <v>16</v>
      </c>
      <c r="E52395" s="35" t="s">
        <v>46</v>
      </c>
      <c r="F52395" s="35" t="s">
        <v>25</v>
      </c>
      <c r="G52395" s="35" t="s">
        <v>26</v>
      </c>
      <c r="H52395" s="35" t="s">
        <v>27</v>
      </c>
      <c r="I52395" s="35" t="s">
        <v>28</v>
      </c>
      <c r="J52395" s="35">
        <v>-2</v>
      </c>
      <c r="K52395" s="48">
        <v>-3315.4889403136635</v>
      </c>
      <c r="L52395" s="48" t="s">
        <v>22</v>
      </c>
      <c r="M52395" s="48" t="s">
        <v>22</v>
      </c>
      <c r="N52395" s="35" t="s">
        <v>42</v>
      </c>
      <c r="O52395" s="35" t="s">
        <v>21</v>
      </c>
      <c r="P52395" s="35" t="s">
        <v>577</v>
      </c>
      <c r="Q52395" s="35" t="s">
        <v>22</v>
      </c>
      <c r="R52395" s="35" t="s">
        <v>22</v>
      </c>
      <c r="S52395" s="35" t="s">
        <v>22</v>
      </c>
      <c r="T52395" s="35" t="s">
        <v>42</v>
      </c>
    </row>
    <row r="52396" spans="1:20" x14ac:dyDescent="0.3">
      <c r="A52396" s="35" t="s">
        <v>568</v>
      </c>
      <c r="B52396" s="47">
        <v>44796</v>
      </c>
      <c r="C52396" s="35">
        <v>2022</v>
      </c>
      <c r="D52396" s="35" t="s">
        <v>23</v>
      </c>
      <c r="E52396" s="35" t="s">
        <v>44</v>
      </c>
      <c r="F52396" s="35" t="s">
        <v>83</v>
      </c>
      <c r="G52396" s="35" t="s">
        <v>84</v>
      </c>
      <c r="H52396" s="35" t="s">
        <v>27</v>
      </c>
      <c r="I52396" s="35" t="s">
        <v>28</v>
      </c>
      <c r="J52396" s="35">
        <v>-3</v>
      </c>
      <c r="K52396" s="48">
        <v>-3316.7293631568728</v>
      </c>
      <c r="L52396" s="48">
        <v>814.38717337399214</v>
      </c>
      <c r="M52396" s="48">
        <v>-2443.1615201219765</v>
      </c>
      <c r="N52396" s="35" t="s">
        <v>42</v>
      </c>
      <c r="O52396" s="35" t="s">
        <v>21</v>
      </c>
      <c r="P52396" s="35" t="s">
        <v>578</v>
      </c>
      <c r="Q52396" s="35" t="s">
        <v>22</v>
      </c>
      <c r="R52396" s="35" t="s">
        <v>22</v>
      </c>
      <c r="S52396" s="35" t="s">
        <v>22</v>
      </c>
      <c r="T52396" s="35" t="s">
        <v>42</v>
      </c>
    </row>
    <row r="52397" spans="1:20" x14ac:dyDescent="0.3">
      <c r="A52397" s="35" t="s">
        <v>566</v>
      </c>
      <c r="B52397" s="47">
        <v>43982</v>
      </c>
      <c r="C52397" s="35">
        <v>2020</v>
      </c>
      <c r="D52397" s="35" t="s">
        <v>29</v>
      </c>
      <c r="E52397" s="35" t="s">
        <v>48</v>
      </c>
      <c r="F52397" s="35" t="s">
        <v>39</v>
      </c>
      <c r="G52397" s="35" t="s">
        <v>40</v>
      </c>
      <c r="H52397" s="35" t="s">
        <v>41</v>
      </c>
      <c r="I52397" s="35" t="s">
        <v>41</v>
      </c>
      <c r="J52397" s="35">
        <v>-1</v>
      </c>
      <c r="K52397" s="48">
        <v>-3337.555187023132</v>
      </c>
      <c r="L52397" s="48" t="s">
        <v>22</v>
      </c>
      <c r="M52397" s="48" t="s">
        <v>22</v>
      </c>
      <c r="N52397" s="35" t="s">
        <v>606</v>
      </c>
      <c r="O52397" s="35" t="s">
        <v>21</v>
      </c>
      <c r="P52397" s="35" t="s">
        <v>22</v>
      </c>
      <c r="Q52397" s="35" t="s">
        <v>22</v>
      </c>
      <c r="R52397" s="35" t="s">
        <v>22</v>
      </c>
      <c r="S52397" s="35" t="s">
        <v>22</v>
      </c>
      <c r="T52397" s="35" t="s">
        <v>655</v>
      </c>
    </row>
    <row r="52398" spans="1:20" x14ac:dyDescent="0.3">
      <c r="A52398" s="35" t="s">
        <v>566</v>
      </c>
      <c r="B52398" s="47">
        <v>44455</v>
      </c>
      <c r="C52398" s="35">
        <v>2021</v>
      </c>
      <c r="D52398" s="35" t="s">
        <v>23</v>
      </c>
      <c r="E52398" s="35" t="s">
        <v>24</v>
      </c>
      <c r="F52398" s="35" t="s">
        <v>39</v>
      </c>
      <c r="G52398" s="35" t="s">
        <v>40</v>
      </c>
      <c r="H52398" s="35" t="s">
        <v>41</v>
      </c>
      <c r="I52398" s="35" t="s">
        <v>41</v>
      </c>
      <c r="J52398" s="35">
        <v>-1</v>
      </c>
      <c r="K52398" s="48">
        <v>-3347.1140409792497</v>
      </c>
      <c r="L52398" s="48" t="s">
        <v>22</v>
      </c>
      <c r="M52398" s="48" t="s">
        <v>22</v>
      </c>
      <c r="N52398" s="35" t="s">
        <v>606</v>
      </c>
      <c r="O52398" s="35" t="s">
        <v>21</v>
      </c>
      <c r="P52398" s="35" t="s">
        <v>22</v>
      </c>
      <c r="Q52398" s="35" t="s">
        <v>22</v>
      </c>
      <c r="R52398" s="35" t="s">
        <v>22</v>
      </c>
      <c r="S52398" s="35" t="s">
        <v>22</v>
      </c>
      <c r="T52398" s="35" t="s">
        <v>655</v>
      </c>
    </row>
    <row r="52399" spans="1:20" x14ac:dyDescent="0.3">
      <c r="A52399" s="35" t="s">
        <v>566</v>
      </c>
      <c r="B52399" s="47">
        <v>44046</v>
      </c>
      <c r="C52399" s="35">
        <v>2020</v>
      </c>
      <c r="D52399" s="35" t="s">
        <v>23</v>
      </c>
      <c r="E52399" s="35" t="s">
        <v>44</v>
      </c>
      <c r="F52399" s="35" t="s">
        <v>39</v>
      </c>
      <c r="G52399" s="35" t="s">
        <v>40</v>
      </c>
      <c r="H52399" s="35" t="s">
        <v>41</v>
      </c>
      <c r="I52399" s="35" t="s">
        <v>41</v>
      </c>
      <c r="J52399" s="35">
        <v>-1</v>
      </c>
      <c r="K52399" s="48">
        <v>-3374.7210807266383</v>
      </c>
      <c r="L52399" s="48" t="s">
        <v>22</v>
      </c>
      <c r="M52399" s="48" t="s">
        <v>22</v>
      </c>
      <c r="N52399" s="35" t="s">
        <v>606</v>
      </c>
      <c r="O52399" s="35" t="s">
        <v>21</v>
      </c>
      <c r="P52399" s="35" t="s">
        <v>22</v>
      </c>
      <c r="Q52399" s="35" t="s">
        <v>22</v>
      </c>
      <c r="R52399" s="35" t="s">
        <v>22</v>
      </c>
      <c r="S52399" s="35" t="s">
        <v>22</v>
      </c>
      <c r="T52399" s="35" t="s">
        <v>655</v>
      </c>
    </row>
    <row r="52400" spans="1:20" x14ac:dyDescent="0.3">
      <c r="A52400" s="35" t="s">
        <v>566</v>
      </c>
      <c r="B52400" s="47">
        <v>43983</v>
      </c>
      <c r="C52400" s="35">
        <v>2020</v>
      </c>
      <c r="D52400" s="35" t="s">
        <v>29</v>
      </c>
      <c r="E52400" s="35" t="s">
        <v>30</v>
      </c>
      <c r="F52400" s="35" t="s">
        <v>39</v>
      </c>
      <c r="G52400" s="35" t="s">
        <v>40</v>
      </c>
      <c r="H52400" s="35" t="s">
        <v>41</v>
      </c>
      <c r="I52400" s="35" t="s">
        <v>41</v>
      </c>
      <c r="J52400" s="35">
        <v>-1</v>
      </c>
      <c r="K52400" s="48">
        <v>-3383.8788638873948</v>
      </c>
      <c r="L52400" s="48" t="s">
        <v>22</v>
      </c>
      <c r="M52400" s="48" t="s">
        <v>22</v>
      </c>
      <c r="N52400" s="35" t="s">
        <v>606</v>
      </c>
      <c r="O52400" s="35" t="s">
        <v>21</v>
      </c>
      <c r="P52400" s="35" t="s">
        <v>22</v>
      </c>
      <c r="Q52400" s="35" t="s">
        <v>22</v>
      </c>
      <c r="R52400" s="35" t="s">
        <v>22</v>
      </c>
      <c r="S52400" s="35" t="s">
        <v>22</v>
      </c>
      <c r="T52400" s="35" t="s">
        <v>655</v>
      </c>
    </row>
    <row r="52401" spans="1:20" x14ac:dyDescent="0.3">
      <c r="A52401" s="35" t="s">
        <v>568</v>
      </c>
      <c r="B52401" s="47">
        <v>44447</v>
      </c>
      <c r="C52401" s="35">
        <v>2021</v>
      </c>
      <c r="D52401" s="35" t="s">
        <v>23</v>
      </c>
      <c r="E52401" s="35" t="s">
        <v>24</v>
      </c>
      <c r="F52401" s="35" t="s">
        <v>83</v>
      </c>
      <c r="G52401" s="35" t="s">
        <v>84</v>
      </c>
      <c r="H52401" s="35" t="s">
        <v>27</v>
      </c>
      <c r="I52401" s="35" t="s">
        <v>28</v>
      </c>
      <c r="J52401" s="35">
        <v>-3</v>
      </c>
      <c r="K52401" s="48">
        <v>-3419.0632450447069</v>
      </c>
      <c r="L52401" s="48" t="s">
        <v>22</v>
      </c>
      <c r="M52401" s="48" t="s">
        <v>22</v>
      </c>
      <c r="N52401" s="35" t="s">
        <v>42</v>
      </c>
      <c r="O52401" s="35" t="s">
        <v>21</v>
      </c>
      <c r="P52401" s="35" t="s">
        <v>578</v>
      </c>
      <c r="Q52401" s="35" t="s">
        <v>22</v>
      </c>
      <c r="R52401" s="35" t="s">
        <v>22</v>
      </c>
      <c r="S52401" s="35" t="s">
        <v>22</v>
      </c>
      <c r="T52401" s="35" t="s">
        <v>42</v>
      </c>
    </row>
    <row r="52402" spans="1:20" x14ac:dyDescent="0.3">
      <c r="A52402" s="35" t="s">
        <v>566</v>
      </c>
      <c r="B52402" s="47">
        <v>44872</v>
      </c>
      <c r="C52402" s="35">
        <v>2022</v>
      </c>
      <c r="D52402" s="35" t="s">
        <v>16</v>
      </c>
      <c r="E52402" s="35" t="s">
        <v>38</v>
      </c>
      <c r="F52402" s="35" t="s">
        <v>103</v>
      </c>
      <c r="G52402" s="35" t="s">
        <v>104</v>
      </c>
      <c r="H52402" s="35" t="s">
        <v>27</v>
      </c>
      <c r="I52402" s="35" t="s">
        <v>28</v>
      </c>
      <c r="J52402" s="35">
        <v>-4</v>
      </c>
      <c r="K52402" s="48">
        <v>-3430.2471041733647</v>
      </c>
      <c r="L52402" s="48" t="s">
        <v>22</v>
      </c>
      <c r="M52402" s="48" t="s">
        <v>22</v>
      </c>
      <c r="N52402" s="35" t="s">
        <v>606</v>
      </c>
      <c r="O52402" s="35" t="s">
        <v>53</v>
      </c>
      <c r="P52402" s="35" t="s">
        <v>587</v>
      </c>
      <c r="Q52402" s="35" t="s">
        <v>22</v>
      </c>
      <c r="R52402" s="35" t="s">
        <v>22</v>
      </c>
      <c r="S52402" s="35" t="s">
        <v>22</v>
      </c>
      <c r="T52402" s="35" t="s">
        <v>655</v>
      </c>
    </row>
    <row r="52403" spans="1:20" x14ac:dyDescent="0.3">
      <c r="A52403" s="35" t="s">
        <v>568</v>
      </c>
      <c r="B52403" s="47">
        <v>43848</v>
      </c>
      <c r="C52403" s="35">
        <v>2020</v>
      </c>
      <c r="D52403" s="35" t="s">
        <v>33</v>
      </c>
      <c r="E52403" s="35" t="s">
        <v>43</v>
      </c>
      <c r="F52403" s="35" t="s">
        <v>81</v>
      </c>
      <c r="G52403" s="35" t="s">
        <v>82</v>
      </c>
      <c r="H52403" s="35" t="s">
        <v>27</v>
      </c>
      <c r="I52403" s="35" t="s">
        <v>28</v>
      </c>
      <c r="J52403" s="35">
        <v>-3</v>
      </c>
      <c r="K52403" s="48">
        <v>-3434.2836589115705</v>
      </c>
      <c r="L52403" s="48">
        <v>32.123542537377567</v>
      </c>
      <c r="M52403" s="48">
        <v>-96.370627612132694</v>
      </c>
      <c r="N52403" s="35" t="s">
        <v>606</v>
      </c>
      <c r="O52403" s="35" t="s">
        <v>21</v>
      </c>
      <c r="P52403" s="35" t="s">
        <v>577</v>
      </c>
      <c r="Q52403" s="35" t="s">
        <v>22</v>
      </c>
      <c r="R52403" s="35" t="s">
        <v>22</v>
      </c>
      <c r="S52403" s="35" t="s">
        <v>22</v>
      </c>
      <c r="T52403" s="35" t="s">
        <v>658</v>
      </c>
    </row>
    <row r="52404" spans="1:20" x14ac:dyDescent="0.3">
      <c r="A52404" s="35" t="s">
        <v>568</v>
      </c>
      <c r="B52404" s="47">
        <v>44094</v>
      </c>
      <c r="C52404" s="35">
        <v>2020</v>
      </c>
      <c r="D52404" s="35" t="s">
        <v>23</v>
      </c>
      <c r="E52404" s="35" t="s">
        <v>24</v>
      </c>
      <c r="F52404" s="35" t="s">
        <v>36</v>
      </c>
      <c r="G52404" s="35" t="s">
        <v>37</v>
      </c>
      <c r="H52404" s="35" t="s">
        <v>27</v>
      </c>
      <c r="I52404" s="35" t="s">
        <v>28</v>
      </c>
      <c r="J52404" s="35">
        <v>-1</v>
      </c>
      <c r="K52404" s="48">
        <v>-3439.3748070244692</v>
      </c>
      <c r="L52404" s="48" t="s">
        <v>22</v>
      </c>
      <c r="M52404" s="48" t="s">
        <v>22</v>
      </c>
      <c r="N52404" s="35" t="s">
        <v>606</v>
      </c>
      <c r="O52404" s="35" t="s">
        <v>21</v>
      </c>
      <c r="P52404" s="35" t="s">
        <v>577</v>
      </c>
      <c r="Q52404" s="35" t="s">
        <v>22</v>
      </c>
      <c r="R52404" s="35" t="s">
        <v>22</v>
      </c>
      <c r="S52404" s="35" t="s">
        <v>22</v>
      </c>
      <c r="T52404" s="35" t="s">
        <v>655</v>
      </c>
    </row>
    <row r="52405" spans="1:20" x14ac:dyDescent="0.3">
      <c r="A52405" s="35" t="s">
        <v>568</v>
      </c>
      <c r="B52405" s="47">
        <v>44433</v>
      </c>
      <c r="C52405" s="35">
        <v>2021</v>
      </c>
      <c r="D52405" s="35" t="s">
        <v>23</v>
      </c>
      <c r="E52405" s="35" t="s">
        <v>44</v>
      </c>
      <c r="F52405" s="35" t="s">
        <v>70</v>
      </c>
      <c r="G52405" s="35" t="s">
        <v>71</v>
      </c>
      <c r="H52405" s="35" t="s">
        <v>27</v>
      </c>
      <c r="I52405" s="35" t="s">
        <v>28</v>
      </c>
      <c r="J52405" s="35">
        <v>-1</v>
      </c>
      <c r="K52405" s="48">
        <v>-3466.6520774512273</v>
      </c>
      <c r="L52405" s="48" t="s">
        <v>22</v>
      </c>
      <c r="M52405" s="48" t="s">
        <v>22</v>
      </c>
      <c r="N52405" s="35" t="s">
        <v>42</v>
      </c>
      <c r="O52405" s="35" t="s">
        <v>21</v>
      </c>
      <c r="P52405" s="35" t="s">
        <v>577</v>
      </c>
      <c r="Q52405" s="35" t="s">
        <v>22</v>
      </c>
      <c r="R52405" s="35" t="s">
        <v>22</v>
      </c>
      <c r="S52405" s="35" t="s">
        <v>22</v>
      </c>
      <c r="T52405" s="35" t="s">
        <v>42</v>
      </c>
    </row>
    <row r="52406" spans="1:20" x14ac:dyDescent="0.3">
      <c r="A52406" s="35" t="s">
        <v>568</v>
      </c>
      <c r="B52406" s="47">
        <v>43822</v>
      </c>
      <c r="C52406" s="35">
        <v>2019</v>
      </c>
      <c r="D52406" s="35" t="s">
        <v>16</v>
      </c>
      <c r="E52406" s="35" t="s">
        <v>17</v>
      </c>
      <c r="F52406" s="35" t="s">
        <v>70</v>
      </c>
      <c r="G52406" s="35" t="s">
        <v>71</v>
      </c>
      <c r="H52406" s="35" t="s">
        <v>27</v>
      </c>
      <c r="I52406" s="35" t="s">
        <v>28</v>
      </c>
      <c r="J52406" s="35">
        <v>-4</v>
      </c>
      <c r="K52406" s="48">
        <v>-3467.2922310040467</v>
      </c>
      <c r="L52406" s="48" t="s">
        <v>22</v>
      </c>
      <c r="M52406" s="48" t="s">
        <v>22</v>
      </c>
      <c r="N52406" s="35" t="s">
        <v>42</v>
      </c>
      <c r="O52406" s="35" t="s">
        <v>21</v>
      </c>
      <c r="P52406" s="35" t="s">
        <v>577</v>
      </c>
      <c r="Q52406" s="35" t="s">
        <v>22</v>
      </c>
      <c r="R52406" s="35" t="s">
        <v>22</v>
      </c>
      <c r="S52406" s="35" t="s">
        <v>22</v>
      </c>
      <c r="T52406" s="35" t="s">
        <v>42</v>
      </c>
    </row>
    <row r="52407" spans="1:20" x14ac:dyDescent="0.3">
      <c r="A52407" s="35" t="s">
        <v>566</v>
      </c>
      <c r="B52407" s="47">
        <v>43918</v>
      </c>
      <c r="C52407" s="35">
        <v>2020</v>
      </c>
      <c r="D52407" s="35" t="s">
        <v>33</v>
      </c>
      <c r="E52407" s="35" t="s">
        <v>34</v>
      </c>
      <c r="F52407" s="35" t="s">
        <v>39</v>
      </c>
      <c r="G52407" s="35" t="s">
        <v>40</v>
      </c>
      <c r="H52407" s="35" t="s">
        <v>41</v>
      </c>
      <c r="I52407" s="35" t="s">
        <v>41</v>
      </c>
      <c r="J52407" s="35">
        <v>-1</v>
      </c>
      <c r="K52407" s="48">
        <v>-3476.6153444593351</v>
      </c>
      <c r="L52407" s="48" t="s">
        <v>22</v>
      </c>
      <c r="M52407" s="48" t="s">
        <v>22</v>
      </c>
      <c r="N52407" s="35" t="s">
        <v>606</v>
      </c>
      <c r="O52407" s="35" t="s">
        <v>21</v>
      </c>
      <c r="P52407" s="35" t="s">
        <v>22</v>
      </c>
      <c r="Q52407" s="35" t="s">
        <v>22</v>
      </c>
      <c r="R52407" s="35" t="s">
        <v>22</v>
      </c>
      <c r="S52407" s="35" t="s">
        <v>22</v>
      </c>
      <c r="T52407" s="35" t="s">
        <v>655</v>
      </c>
    </row>
    <row r="52408" spans="1:20" x14ac:dyDescent="0.3">
      <c r="A52408" s="35" t="s">
        <v>566</v>
      </c>
      <c r="B52408" s="47">
        <v>45261</v>
      </c>
      <c r="C52408" s="35">
        <v>2023</v>
      </c>
      <c r="D52408" s="35" t="s">
        <v>16</v>
      </c>
      <c r="E52408" s="35" t="s">
        <v>17</v>
      </c>
      <c r="F52408" s="35" t="s">
        <v>39</v>
      </c>
      <c r="G52408" s="35" t="s">
        <v>40</v>
      </c>
      <c r="H52408" s="35" t="s">
        <v>41</v>
      </c>
      <c r="I52408" s="35" t="s">
        <v>41</v>
      </c>
      <c r="J52408" s="35">
        <v>-3</v>
      </c>
      <c r="K52408" s="48">
        <v>-3500.167112831401</v>
      </c>
      <c r="L52408" s="48" t="s">
        <v>22</v>
      </c>
      <c r="M52408" s="48" t="s">
        <v>22</v>
      </c>
      <c r="N52408" s="35" t="s">
        <v>606</v>
      </c>
      <c r="O52408" s="35" t="s">
        <v>21</v>
      </c>
      <c r="P52408" s="35" t="s">
        <v>22</v>
      </c>
      <c r="Q52408" s="35" t="s">
        <v>22</v>
      </c>
      <c r="R52408" s="35" t="s">
        <v>22</v>
      </c>
      <c r="S52408" s="35" t="s">
        <v>22</v>
      </c>
      <c r="T52408" s="35" t="s">
        <v>655</v>
      </c>
    </row>
    <row r="52409" spans="1:20" x14ac:dyDescent="0.3">
      <c r="A52409" s="35" t="s">
        <v>566</v>
      </c>
      <c r="B52409" s="47">
        <v>45016</v>
      </c>
      <c r="C52409" s="35">
        <v>2023</v>
      </c>
      <c r="D52409" s="35" t="s">
        <v>33</v>
      </c>
      <c r="E52409" s="35" t="s">
        <v>34</v>
      </c>
      <c r="F52409" s="35" t="s">
        <v>39</v>
      </c>
      <c r="G52409" s="35" t="s">
        <v>40</v>
      </c>
      <c r="H52409" s="35" t="s">
        <v>41</v>
      </c>
      <c r="I52409" s="35" t="s">
        <v>41</v>
      </c>
      <c r="J52409" s="35">
        <v>-3</v>
      </c>
      <c r="K52409" s="48">
        <v>-3500.167112831401</v>
      </c>
      <c r="L52409" s="48" t="s">
        <v>22</v>
      </c>
      <c r="M52409" s="48" t="s">
        <v>22</v>
      </c>
      <c r="N52409" s="35" t="s">
        <v>606</v>
      </c>
      <c r="O52409" s="35" t="s">
        <v>21</v>
      </c>
      <c r="P52409" s="35" t="s">
        <v>22</v>
      </c>
      <c r="Q52409" s="35" t="s">
        <v>22</v>
      </c>
      <c r="R52409" s="35" t="s">
        <v>22</v>
      </c>
      <c r="S52409" s="35" t="s">
        <v>22</v>
      </c>
      <c r="T52409" s="35" t="s">
        <v>655</v>
      </c>
    </row>
    <row r="52410" spans="1:20" x14ac:dyDescent="0.3">
      <c r="A52410" s="35" t="s">
        <v>566</v>
      </c>
      <c r="B52410" s="47">
        <v>45290</v>
      </c>
      <c r="C52410" s="35">
        <v>2023</v>
      </c>
      <c r="D52410" s="35" t="s">
        <v>16</v>
      </c>
      <c r="E52410" s="35" t="s">
        <v>17</v>
      </c>
      <c r="F52410" s="35" t="s">
        <v>39</v>
      </c>
      <c r="G52410" s="35" t="s">
        <v>40</v>
      </c>
      <c r="H52410" s="35" t="s">
        <v>41</v>
      </c>
      <c r="I52410" s="35" t="s">
        <v>41</v>
      </c>
      <c r="J52410" s="35">
        <v>-2</v>
      </c>
      <c r="K52410" s="48">
        <v>-3500.1893945422544</v>
      </c>
      <c r="L52410" s="48" t="s">
        <v>22</v>
      </c>
      <c r="M52410" s="48" t="s">
        <v>22</v>
      </c>
      <c r="N52410" s="35" t="s">
        <v>606</v>
      </c>
      <c r="O52410" s="35" t="s">
        <v>21</v>
      </c>
      <c r="P52410" s="35" t="s">
        <v>22</v>
      </c>
      <c r="Q52410" s="35" t="s">
        <v>22</v>
      </c>
      <c r="R52410" s="35" t="s">
        <v>22</v>
      </c>
      <c r="S52410" s="35" t="s">
        <v>22</v>
      </c>
      <c r="T52410" s="35" t="s">
        <v>655</v>
      </c>
    </row>
    <row r="52411" spans="1:20" x14ac:dyDescent="0.3">
      <c r="A52411" s="35" t="s">
        <v>566</v>
      </c>
      <c r="B52411" s="47">
        <v>45047</v>
      </c>
      <c r="C52411" s="35">
        <v>2023</v>
      </c>
      <c r="D52411" s="35" t="s">
        <v>29</v>
      </c>
      <c r="E52411" s="35" t="s">
        <v>48</v>
      </c>
      <c r="F52411" s="35" t="s">
        <v>39</v>
      </c>
      <c r="G52411" s="35" t="s">
        <v>40</v>
      </c>
      <c r="H52411" s="35" t="s">
        <v>41</v>
      </c>
      <c r="I52411" s="35" t="s">
        <v>41</v>
      </c>
      <c r="J52411" s="35">
        <v>-3</v>
      </c>
      <c r="K52411" s="48">
        <v>-3500.1893945422544</v>
      </c>
      <c r="L52411" s="48" t="s">
        <v>22</v>
      </c>
      <c r="M52411" s="48" t="s">
        <v>22</v>
      </c>
      <c r="N52411" s="35" t="s">
        <v>606</v>
      </c>
      <c r="O52411" s="35" t="s">
        <v>21</v>
      </c>
      <c r="P52411" s="35" t="s">
        <v>22</v>
      </c>
      <c r="Q52411" s="35" t="s">
        <v>22</v>
      </c>
      <c r="R52411" s="35" t="s">
        <v>22</v>
      </c>
      <c r="S52411" s="35" t="s">
        <v>22</v>
      </c>
      <c r="T52411" s="35" t="s">
        <v>655</v>
      </c>
    </row>
    <row r="52412" spans="1:20" x14ac:dyDescent="0.3">
      <c r="A52412" s="35" t="s">
        <v>566</v>
      </c>
      <c r="B52412" s="47">
        <v>44166</v>
      </c>
      <c r="C52412" s="35">
        <v>2020</v>
      </c>
      <c r="D52412" s="35" t="s">
        <v>16</v>
      </c>
      <c r="E52412" s="35" t="s">
        <v>17</v>
      </c>
      <c r="F52412" s="35" t="s">
        <v>39</v>
      </c>
      <c r="G52412" s="35" t="s">
        <v>40</v>
      </c>
      <c r="H52412" s="35" t="s">
        <v>41</v>
      </c>
      <c r="I52412" s="35" t="s">
        <v>41</v>
      </c>
      <c r="J52412" s="35">
        <v>-1</v>
      </c>
      <c r="K52412" s="48">
        <v>-3500.6350287593223</v>
      </c>
      <c r="L52412" s="48" t="s">
        <v>22</v>
      </c>
      <c r="M52412" s="48" t="s">
        <v>22</v>
      </c>
      <c r="N52412" s="35" t="s">
        <v>606</v>
      </c>
      <c r="O52412" s="35" t="s">
        <v>21</v>
      </c>
      <c r="P52412" s="35" t="s">
        <v>22</v>
      </c>
      <c r="Q52412" s="35" t="s">
        <v>22</v>
      </c>
      <c r="R52412" s="35" t="s">
        <v>22</v>
      </c>
      <c r="S52412" s="35" t="s">
        <v>22</v>
      </c>
      <c r="T52412" s="35" t="s">
        <v>655</v>
      </c>
    </row>
    <row r="52413" spans="1:20" x14ac:dyDescent="0.3">
      <c r="A52413" s="35" t="s">
        <v>566</v>
      </c>
      <c r="B52413" s="47">
        <v>44129</v>
      </c>
      <c r="C52413" s="35">
        <v>2020</v>
      </c>
      <c r="D52413" s="35" t="s">
        <v>16</v>
      </c>
      <c r="E52413" s="35" t="s">
        <v>46</v>
      </c>
      <c r="F52413" s="35" t="s">
        <v>39</v>
      </c>
      <c r="G52413" s="35" t="s">
        <v>40</v>
      </c>
      <c r="H52413" s="35" t="s">
        <v>41</v>
      </c>
      <c r="I52413" s="35" t="s">
        <v>41</v>
      </c>
      <c r="J52413" s="35">
        <v>-1</v>
      </c>
      <c r="K52413" s="48">
        <v>-3522.6716407933573</v>
      </c>
      <c r="L52413" s="48" t="s">
        <v>22</v>
      </c>
      <c r="M52413" s="48" t="s">
        <v>22</v>
      </c>
      <c r="N52413" s="35" t="s">
        <v>606</v>
      </c>
      <c r="O52413" s="35" t="s">
        <v>21</v>
      </c>
      <c r="P52413" s="35" t="s">
        <v>22</v>
      </c>
      <c r="Q52413" s="35" t="s">
        <v>22</v>
      </c>
      <c r="R52413" s="35" t="s">
        <v>22</v>
      </c>
      <c r="S52413" s="35" t="s">
        <v>22</v>
      </c>
      <c r="T52413" s="35" t="s">
        <v>655</v>
      </c>
    </row>
    <row r="52414" spans="1:20" x14ac:dyDescent="0.3">
      <c r="A52414" s="35" t="s">
        <v>566</v>
      </c>
      <c r="B52414" s="47">
        <v>45051</v>
      </c>
      <c r="C52414" s="35">
        <v>2023</v>
      </c>
      <c r="D52414" s="35" t="s">
        <v>29</v>
      </c>
      <c r="E52414" s="35" t="s">
        <v>48</v>
      </c>
      <c r="F52414" s="35" t="s">
        <v>39</v>
      </c>
      <c r="G52414" s="35" t="s">
        <v>40</v>
      </c>
      <c r="H52414" s="35" t="s">
        <v>41</v>
      </c>
      <c r="I52414" s="35" t="s">
        <v>41</v>
      </c>
      <c r="J52414" s="35">
        <v>-3</v>
      </c>
      <c r="K52414" s="48">
        <v>-3549.1645949980739</v>
      </c>
      <c r="L52414" s="48" t="s">
        <v>22</v>
      </c>
      <c r="M52414" s="48" t="s">
        <v>22</v>
      </c>
      <c r="N52414" s="35" t="s">
        <v>606</v>
      </c>
      <c r="O52414" s="35" t="s">
        <v>21</v>
      </c>
      <c r="P52414" s="35" t="s">
        <v>580</v>
      </c>
      <c r="Q52414" s="35" t="s">
        <v>22</v>
      </c>
      <c r="R52414" s="35" t="s">
        <v>22</v>
      </c>
      <c r="S52414" s="35" t="s">
        <v>22</v>
      </c>
      <c r="T52414" s="35" t="s">
        <v>655</v>
      </c>
    </row>
    <row r="52415" spans="1:20" x14ac:dyDescent="0.3">
      <c r="A52415" s="35" t="s">
        <v>566</v>
      </c>
      <c r="B52415" s="47">
        <v>44106</v>
      </c>
      <c r="C52415" s="35">
        <v>2020</v>
      </c>
      <c r="D52415" s="35" t="s">
        <v>16</v>
      </c>
      <c r="E52415" s="35" t="s">
        <v>46</v>
      </c>
      <c r="F52415" s="35" t="s">
        <v>39</v>
      </c>
      <c r="G52415" s="35" t="s">
        <v>40</v>
      </c>
      <c r="H52415" s="35" t="s">
        <v>41</v>
      </c>
      <c r="I52415" s="35" t="s">
        <v>41</v>
      </c>
      <c r="J52415" s="35">
        <v>-1</v>
      </c>
      <c r="K52415" s="48">
        <v>-3553.8214725664393</v>
      </c>
      <c r="L52415" s="48" t="s">
        <v>22</v>
      </c>
      <c r="M52415" s="48" t="s">
        <v>22</v>
      </c>
      <c r="N52415" s="35" t="s">
        <v>606</v>
      </c>
      <c r="O52415" s="35" t="s">
        <v>21</v>
      </c>
      <c r="P52415" s="35" t="s">
        <v>22</v>
      </c>
      <c r="Q52415" s="35" t="s">
        <v>22</v>
      </c>
      <c r="R52415" s="35" t="s">
        <v>22</v>
      </c>
      <c r="S52415" s="35" t="s">
        <v>22</v>
      </c>
      <c r="T52415" s="35" t="s">
        <v>655</v>
      </c>
    </row>
    <row r="52416" spans="1:20" x14ac:dyDescent="0.3">
      <c r="A52416" s="35" t="s">
        <v>566</v>
      </c>
      <c r="B52416" s="47">
        <v>44106</v>
      </c>
      <c r="C52416" s="35">
        <v>2020</v>
      </c>
      <c r="D52416" s="35" t="s">
        <v>16</v>
      </c>
      <c r="E52416" s="35" t="s">
        <v>46</v>
      </c>
      <c r="F52416" s="35" t="s">
        <v>39</v>
      </c>
      <c r="G52416" s="35" t="s">
        <v>40</v>
      </c>
      <c r="H52416" s="35" t="s">
        <v>41</v>
      </c>
      <c r="I52416" s="35" t="s">
        <v>41</v>
      </c>
      <c r="J52416" s="35">
        <v>-1</v>
      </c>
      <c r="K52416" s="48">
        <v>-3572.0256303336841</v>
      </c>
      <c r="L52416" s="48" t="s">
        <v>22</v>
      </c>
      <c r="M52416" s="48" t="s">
        <v>22</v>
      </c>
      <c r="N52416" s="35" t="s">
        <v>606</v>
      </c>
      <c r="O52416" s="35" t="s">
        <v>21</v>
      </c>
      <c r="P52416" s="35" t="s">
        <v>22</v>
      </c>
      <c r="Q52416" s="35" t="s">
        <v>22</v>
      </c>
      <c r="R52416" s="35" t="s">
        <v>22</v>
      </c>
      <c r="S52416" s="35" t="s">
        <v>22</v>
      </c>
      <c r="T52416" s="35" t="s">
        <v>655</v>
      </c>
    </row>
    <row r="52417" spans="1:20" x14ac:dyDescent="0.3">
      <c r="A52417" s="35" t="s">
        <v>566</v>
      </c>
      <c r="B52417" s="47">
        <v>44826</v>
      </c>
      <c r="C52417" s="35">
        <v>2022</v>
      </c>
      <c r="D52417" s="35" t="s">
        <v>23</v>
      </c>
      <c r="E52417" s="35" t="s">
        <v>24</v>
      </c>
      <c r="F52417" s="35" t="s">
        <v>39</v>
      </c>
      <c r="G52417" s="35" t="s">
        <v>40</v>
      </c>
      <c r="H52417" s="35" t="s">
        <v>41</v>
      </c>
      <c r="I52417" s="35" t="s">
        <v>41</v>
      </c>
      <c r="J52417" s="35">
        <v>-2</v>
      </c>
      <c r="K52417" s="48">
        <v>-3588.0907438590011</v>
      </c>
      <c r="L52417" s="48" t="s">
        <v>22</v>
      </c>
      <c r="M52417" s="48" t="s">
        <v>22</v>
      </c>
      <c r="N52417" s="35" t="s">
        <v>606</v>
      </c>
      <c r="O52417" s="35" t="s">
        <v>21</v>
      </c>
      <c r="P52417" s="35" t="s">
        <v>572</v>
      </c>
      <c r="Q52417" s="35" t="s">
        <v>22</v>
      </c>
      <c r="R52417" s="35" t="s">
        <v>22</v>
      </c>
      <c r="S52417" s="35" t="s">
        <v>22</v>
      </c>
      <c r="T52417" s="35" t="s">
        <v>655</v>
      </c>
    </row>
    <row r="52418" spans="1:20" x14ac:dyDescent="0.3">
      <c r="A52418" s="35" t="s">
        <v>568</v>
      </c>
      <c r="B52418" s="47">
        <v>43969</v>
      </c>
      <c r="C52418" s="35">
        <v>2020</v>
      </c>
      <c r="D52418" s="35" t="s">
        <v>29</v>
      </c>
      <c r="E52418" s="35" t="s">
        <v>48</v>
      </c>
      <c r="F52418" s="35" t="s">
        <v>36</v>
      </c>
      <c r="G52418" s="35" t="s">
        <v>37</v>
      </c>
      <c r="H52418" s="35" t="s">
        <v>27</v>
      </c>
      <c r="I52418" s="35" t="s">
        <v>28</v>
      </c>
      <c r="J52418" s="35">
        <v>-2</v>
      </c>
      <c r="K52418" s="48">
        <v>-3604.7937827660517</v>
      </c>
      <c r="L52418" s="48">
        <v>888.59462883444371</v>
      </c>
      <c r="M52418" s="48">
        <v>-1777.1892576688874</v>
      </c>
      <c r="N52418" s="35" t="s">
        <v>606</v>
      </c>
      <c r="O52418" s="35" t="s">
        <v>21</v>
      </c>
      <c r="P52418" s="35" t="s">
        <v>577</v>
      </c>
      <c r="Q52418" s="35" t="s">
        <v>22</v>
      </c>
      <c r="R52418" s="35" t="s">
        <v>22</v>
      </c>
      <c r="S52418" s="35" t="s">
        <v>22</v>
      </c>
      <c r="T52418" s="35" t="s">
        <v>658</v>
      </c>
    </row>
    <row r="52419" spans="1:20" x14ac:dyDescent="0.3">
      <c r="A52419" s="35" t="s">
        <v>568</v>
      </c>
      <c r="B52419" s="47">
        <v>43768</v>
      </c>
      <c r="C52419" s="35">
        <v>2019</v>
      </c>
      <c r="D52419" s="35" t="s">
        <v>16</v>
      </c>
      <c r="E52419" s="35" t="s">
        <v>46</v>
      </c>
      <c r="F52419" s="35" t="s">
        <v>25</v>
      </c>
      <c r="G52419" s="35" t="s">
        <v>26</v>
      </c>
      <c r="H52419" s="35" t="s">
        <v>27</v>
      </c>
      <c r="I52419" s="35" t="s">
        <v>28</v>
      </c>
      <c r="J52419" s="35">
        <v>-2</v>
      </c>
      <c r="K52419" s="48">
        <v>-3616.7069222909417</v>
      </c>
      <c r="L52419" s="48" t="s">
        <v>22</v>
      </c>
      <c r="M52419" s="48" t="s">
        <v>22</v>
      </c>
      <c r="N52419" s="35" t="s">
        <v>42</v>
      </c>
      <c r="O52419" s="35" t="s">
        <v>21</v>
      </c>
      <c r="P52419" s="35" t="s">
        <v>577</v>
      </c>
      <c r="Q52419" s="35" t="s">
        <v>22</v>
      </c>
      <c r="R52419" s="35" t="s">
        <v>22</v>
      </c>
      <c r="S52419" s="35" t="s">
        <v>22</v>
      </c>
      <c r="T52419" s="35" t="s">
        <v>42</v>
      </c>
    </row>
    <row r="52420" spans="1:20" x14ac:dyDescent="0.3">
      <c r="A52420" s="35" t="s">
        <v>566</v>
      </c>
      <c r="B52420" s="47">
        <v>44520</v>
      </c>
      <c r="C52420" s="35">
        <v>2021</v>
      </c>
      <c r="D52420" s="35" t="s">
        <v>16</v>
      </c>
      <c r="E52420" s="35" t="s">
        <v>38</v>
      </c>
      <c r="F52420" s="35" t="s">
        <v>39</v>
      </c>
      <c r="G52420" s="35" t="s">
        <v>40</v>
      </c>
      <c r="H52420" s="35" t="s">
        <v>41</v>
      </c>
      <c r="I52420" s="35" t="s">
        <v>41</v>
      </c>
      <c r="J52420" s="35">
        <v>-1</v>
      </c>
      <c r="K52420" s="48">
        <v>-3630.9607555409839</v>
      </c>
      <c r="L52420" s="48" t="s">
        <v>22</v>
      </c>
      <c r="M52420" s="48" t="s">
        <v>22</v>
      </c>
      <c r="N52420" s="35" t="s">
        <v>606</v>
      </c>
      <c r="O52420" s="35" t="s">
        <v>21</v>
      </c>
      <c r="P52420" s="35" t="s">
        <v>22</v>
      </c>
      <c r="Q52420" s="35" t="s">
        <v>22</v>
      </c>
      <c r="R52420" s="35" t="s">
        <v>22</v>
      </c>
      <c r="S52420" s="35" t="s">
        <v>22</v>
      </c>
      <c r="T52420" s="35" t="s">
        <v>655</v>
      </c>
    </row>
    <row r="52421" spans="1:20" x14ac:dyDescent="0.3">
      <c r="A52421" s="35" t="s">
        <v>566</v>
      </c>
      <c r="B52421" s="47">
        <v>43714</v>
      </c>
      <c r="C52421" s="35">
        <v>2019</v>
      </c>
      <c r="D52421" s="35" t="s">
        <v>23</v>
      </c>
      <c r="E52421" s="35" t="s">
        <v>24</v>
      </c>
      <c r="F52421" s="35" t="s">
        <v>39</v>
      </c>
      <c r="G52421" s="35" t="s">
        <v>40</v>
      </c>
      <c r="H52421" s="35" t="s">
        <v>41</v>
      </c>
      <c r="I52421" s="35" t="s">
        <v>41</v>
      </c>
      <c r="J52421" s="35">
        <v>-1</v>
      </c>
      <c r="K52421" s="48">
        <v>-3638.6033823637076</v>
      </c>
      <c r="L52421" s="48" t="s">
        <v>22</v>
      </c>
      <c r="M52421" s="48" t="s">
        <v>22</v>
      </c>
      <c r="N52421" s="35" t="s">
        <v>42</v>
      </c>
      <c r="O52421" s="35" t="s">
        <v>21</v>
      </c>
      <c r="P52421" s="35" t="s">
        <v>572</v>
      </c>
      <c r="Q52421" s="35" t="s">
        <v>22</v>
      </c>
      <c r="R52421" s="35" t="s">
        <v>22</v>
      </c>
      <c r="S52421" s="35" t="s">
        <v>22</v>
      </c>
      <c r="T52421" s="35" t="s">
        <v>42</v>
      </c>
    </row>
    <row r="52422" spans="1:20" x14ac:dyDescent="0.3">
      <c r="A52422" s="35" t="s">
        <v>568</v>
      </c>
      <c r="B52422" s="47">
        <v>45291</v>
      </c>
      <c r="C52422" s="35">
        <v>2023</v>
      </c>
      <c r="D52422" s="35" t="s">
        <v>16</v>
      </c>
      <c r="E52422" s="35" t="s">
        <v>17</v>
      </c>
      <c r="F52422" s="35" t="s">
        <v>83</v>
      </c>
      <c r="G52422" s="35" t="s">
        <v>84</v>
      </c>
      <c r="H52422" s="35" t="s">
        <v>27</v>
      </c>
      <c r="I52422" s="35" t="s">
        <v>28</v>
      </c>
      <c r="J52422" s="35">
        <v>-2</v>
      </c>
      <c r="K52422" s="48">
        <v>-3654.6254921870777</v>
      </c>
      <c r="L52422" s="48">
        <v>474.22276617890941</v>
      </c>
      <c r="M52422" s="48">
        <v>-948.44553235781882</v>
      </c>
      <c r="N52422" s="35" t="s">
        <v>606</v>
      </c>
      <c r="O52422" s="35" t="s">
        <v>21</v>
      </c>
      <c r="P52422" s="35" t="s">
        <v>577</v>
      </c>
      <c r="Q52422" s="35" t="s">
        <v>22</v>
      </c>
      <c r="R52422" s="35" t="s">
        <v>22</v>
      </c>
      <c r="S52422" s="35" t="s">
        <v>22</v>
      </c>
      <c r="T52422" s="35" t="s">
        <v>658</v>
      </c>
    </row>
    <row r="52423" spans="1:20" x14ac:dyDescent="0.3">
      <c r="A52423" s="35" t="s">
        <v>566</v>
      </c>
      <c r="B52423" s="47">
        <v>43986</v>
      </c>
      <c r="C52423" s="35">
        <v>2020</v>
      </c>
      <c r="D52423" s="35" t="s">
        <v>29</v>
      </c>
      <c r="E52423" s="35" t="s">
        <v>30</v>
      </c>
      <c r="F52423" s="35" t="s">
        <v>39</v>
      </c>
      <c r="G52423" s="35" t="s">
        <v>40</v>
      </c>
      <c r="H52423" s="35" t="s">
        <v>41</v>
      </c>
      <c r="I52423" s="35" t="s">
        <v>41</v>
      </c>
      <c r="J52423" s="35">
        <v>-1</v>
      </c>
      <c r="K52423" s="48">
        <v>-3664.4724486645296</v>
      </c>
      <c r="L52423" s="48" t="s">
        <v>22</v>
      </c>
      <c r="M52423" s="48" t="s">
        <v>22</v>
      </c>
      <c r="N52423" s="35" t="s">
        <v>606</v>
      </c>
      <c r="O52423" s="35" t="s">
        <v>21</v>
      </c>
      <c r="P52423" s="35" t="s">
        <v>22</v>
      </c>
      <c r="Q52423" s="35" t="s">
        <v>22</v>
      </c>
      <c r="R52423" s="35" t="s">
        <v>22</v>
      </c>
      <c r="S52423" s="35" t="s">
        <v>22</v>
      </c>
      <c r="T52423" s="35" t="s">
        <v>655</v>
      </c>
    </row>
    <row r="52424" spans="1:20" x14ac:dyDescent="0.3">
      <c r="A52424" s="35" t="s">
        <v>568</v>
      </c>
      <c r="B52424" s="47">
        <v>43552</v>
      </c>
      <c r="C52424" s="35">
        <v>2019</v>
      </c>
      <c r="D52424" s="35" t="s">
        <v>33</v>
      </c>
      <c r="E52424" s="35" t="s">
        <v>34</v>
      </c>
      <c r="F52424" s="35" t="s">
        <v>83</v>
      </c>
      <c r="G52424" s="35" t="s">
        <v>84</v>
      </c>
      <c r="H52424" s="35" t="s">
        <v>27</v>
      </c>
      <c r="I52424" s="35" t="s">
        <v>28</v>
      </c>
      <c r="J52424" s="35">
        <v>-1</v>
      </c>
      <c r="K52424" s="48">
        <v>-3669.490512765829</v>
      </c>
      <c r="L52424" s="48">
        <v>34.181481351799569</v>
      </c>
      <c r="M52424" s="48">
        <v>-34.181481351799569</v>
      </c>
      <c r="N52424" s="35" t="s">
        <v>606</v>
      </c>
      <c r="O52424" s="35" t="s">
        <v>21</v>
      </c>
      <c r="P52424" s="35" t="s">
        <v>578</v>
      </c>
      <c r="Q52424" s="35" t="s">
        <v>22</v>
      </c>
      <c r="R52424" s="35" t="s">
        <v>22</v>
      </c>
      <c r="S52424" s="35" t="s">
        <v>22</v>
      </c>
      <c r="T52424" s="35" t="s">
        <v>658</v>
      </c>
    </row>
    <row r="52425" spans="1:20" x14ac:dyDescent="0.3">
      <c r="A52425" s="35" t="s">
        <v>566</v>
      </c>
      <c r="B52425" s="47">
        <v>43849</v>
      </c>
      <c r="C52425" s="35">
        <v>2020</v>
      </c>
      <c r="D52425" s="35" t="s">
        <v>33</v>
      </c>
      <c r="E52425" s="35" t="s">
        <v>43</v>
      </c>
      <c r="F52425" s="35" t="s">
        <v>39</v>
      </c>
      <c r="G52425" s="35" t="s">
        <v>40</v>
      </c>
      <c r="H52425" s="35" t="s">
        <v>41</v>
      </c>
      <c r="I52425" s="35" t="s">
        <v>41</v>
      </c>
      <c r="J52425" s="35">
        <v>-1</v>
      </c>
      <c r="K52425" s="48">
        <v>-3683.9466639504199</v>
      </c>
      <c r="L52425" s="48" t="s">
        <v>22</v>
      </c>
      <c r="M52425" s="48" t="s">
        <v>22</v>
      </c>
      <c r="N52425" s="35" t="s">
        <v>606</v>
      </c>
      <c r="O52425" s="35" t="s">
        <v>21</v>
      </c>
      <c r="P52425" s="35" t="s">
        <v>22</v>
      </c>
      <c r="Q52425" s="35" t="s">
        <v>22</v>
      </c>
      <c r="R52425" s="35" t="s">
        <v>22</v>
      </c>
      <c r="S52425" s="35" t="s">
        <v>22</v>
      </c>
      <c r="T52425" s="35" t="s">
        <v>655</v>
      </c>
    </row>
    <row r="52426" spans="1:20" x14ac:dyDescent="0.3">
      <c r="A52426" s="35" t="s">
        <v>566</v>
      </c>
      <c r="B52426" s="47">
        <v>44065</v>
      </c>
      <c r="C52426" s="35">
        <v>2020</v>
      </c>
      <c r="D52426" s="35" t="s">
        <v>23</v>
      </c>
      <c r="E52426" s="35" t="s">
        <v>44</v>
      </c>
      <c r="F52426" s="35" t="s">
        <v>39</v>
      </c>
      <c r="G52426" s="35" t="s">
        <v>40</v>
      </c>
      <c r="H52426" s="35" t="s">
        <v>41</v>
      </c>
      <c r="I52426" s="35" t="s">
        <v>41</v>
      </c>
      <c r="J52426" s="35">
        <v>-1</v>
      </c>
      <c r="K52426" s="48">
        <v>-3694.6418851600624</v>
      </c>
      <c r="L52426" s="48" t="s">
        <v>22</v>
      </c>
      <c r="M52426" s="48" t="s">
        <v>22</v>
      </c>
      <c r="N52426" s="35" t="s">
        <v>606</v>
      </c>
      <c r="O52426" s="35" t="s">
        <v>21</v>
      </c>
      <c r="P52426" s="35" t="s">
        <v>22</v>
      </c>
      <c r="Q52426" s="35" t="s">
        <v>22</v>
      </c>
      <c r="R52426" s="35" t="s">
        <v>22</v>
      </c>
      <c r="S52426" s="35" t="s">
        <v>22</v>
      </c>
      <c r="T52426" s="35" t="s">
        <v>655</v>
      </c>
    </row>
    <row r="52427" spans="1:20" x14ac:dyDescent="0.3">
      <c r="A52427" s="35" t="s">
        <v>568</v>
      </c>
      <c r="B52427" s="47">
        <v>44094</v>
      </c>
      <c r="C52427" s="35">
        <v>2020</v>
      </c>
      <c r="D52427" s="35" t="s">
        <v>23</v>
      </c>
      <c r="E52427" s="35" t="s">
        <v>24</v>
      </c>
      <c r="F52427" s="35" t="s">
        <v>36</v>
      </c>
      <c r="G52427" s="35" t="s">
        <v>37</v>
      </c>
      <c r="H52427" s="35" t="s">
        <v>27</v>
      </c>
      <c r="I52427" s="35" t="s">
        <v>28</v>
      </c>
      <c r="J52427" s="35">
        <v>-7</v>
      </c>
      <c r="K52427" s="48">
        <v>-3709.9048570946561</v>
      </c>
      <c r="L52427" s="48" t="s">
        <v>22</v>
      </c>
      <c r="M52427" s="48" t="s">
        <v>22</v>
      </c>
      <c r="N52427" s="35" t="s">
        <v>42</v>
      </c>
      <c r="O52427" s="35" t="s">
        <v>21</v>
      </c>
      <c r="P52427" s="35" t="s">
        <v>577</v>
      </c>
      <c r="Q52427" s="35" t="s">
        <v>22</v>
      </c>
      <c r="R52427" s="35" t="s">
        <v>22</v>
      </c>
      <c r="S52427" s="35" t="s">
        <v>22</v>
      </c>
      <c r="T52427" s="35" t="s">
        <v>42</v>
      </c>
    </row>
    <row r="52428" spans="1:20" x14ac:dyDescent="0.3">
      <c r="A52428" s="35" t="s">
        <v>568</v>
      </c>
      <c r="B52428" s="47">
        <v>44667</v>
      </c>
      <c r="C52428" s="35">
        <v>2022</v>
      </c>
      <c r="D52428" s="35" t="s">
        <v>29</v>
      </c>
      <c r="E52428" s="35" t="s">
        <v>49</v>
      </c>
      <c r="F52428" s="35" t="s">
        <v>70</v>
      </c>
      <c r="G52428" s="35" t="s">
        <v>71</v>
      </c>
      <c r="H52428" s="35" t="s">
        <v>27</v>
      </c>
      <c r="I52428" s="35" t="s">
        <v>28</v>
      </c>
      <c r="J52428" s="35">
        <v>-2</v>
      </c>
      <c r="K52428" s="48">
        <v>-3712.8574065998428</v>
      </c>
      <c r="L52428" s="48">
        <v>660.20709258687486</v>
      </c>
      <c r="M52428" s="48">
        <v>-1320.4141851737497</v>
      </c>
      <c r="N52428" s="35" t="s">
        <v>606</v>
      </c>
      <c r="O52428" s="35" t="s">
        <v>21</v>
      </c>
      <c r="P52428" s="35" t="s">
        <v>577</v>
      </c>
      <c r="Q52428" s="35" t="s">
        <v>22</v>
      </c>
      <c r="R52428" s="35" t="s">
        <v>22</v>
      </c>
      <c r="S52428" s="35" t="s">
        <v>22</v>
      </c>
      <c r="T52428" s="35" t="s">
        <v>658</v>
      </c>
    </row>
    <row r="52429" spans="1:20" x14ac:dyDescent="0.3">
      <c r="A52429" s="35" t="s">
        <v>568</v>
      </c>
      <c r="B52429" s="47">
        <v>44238</v>
      </c>
      <c r="C52429" s="35">
        <v>2021</v>
      </c>
      <c r="D52429" s="35" t="s">
        <v>33</v>
      </c>
      <c r="E52429" s="35" t="s">
        <v>45</v>
      </c>
      <c r="F52429" s="35" t="s">
        <v>70</v>
      </c>
      <c r="G52429" s="35" t="s">
        <v>71</v>
      </c>
      <c r="H52429" s="35" t="s">
        <v>27</v>
      </c>
      <c r="I52429" s="35" t="s">
        <v>28</v>
      </c>
      <c r="J52429" s="35">
        <v>-1</v>
      </c>
      <c r="K52429" s="48">
        <v>-3737.0856477134189</v>
      </c>
      <c r="L52429" s="48">
        <v>51.470752071403339</v>
      </c>
      <c r="M52429" s="48">
        <v>-51.470752071403339</v>
      </c>
      <c r="N52429" s="35" t="s">
        <v>606</v>
      </c>
      <c r="O52429" s="35" t="s">
        <v>21</v>
      </c>
      <c r="P52429" s="35" t="s">
        <v>577</v>
      </c>
      <c r="Q52429" s="35" t="s">
        <v>22</v>
      </c>
      <c r="R52429" s="35" t="s">
        <v>22</v>
      </c>
      <c r="S52429" s="35" t="s">
        <v>22</v>
      </c>
      <c r="T52429" s="35" t="s">
        <v>658</v>
      </c>
    </row>
    <row r="52430" spans="1:20" x14ac:dyDescent="0.3">
      <c r="A52430" s="35" t="s">
        <v>566</v>
      </c>
      <c r="B52430" s="47">
        <v>44305</v>
      </c>
      <c r="C52430" s="35">
        <v>2021</v>
      </c>
      <c r="D52430" s="35" t="s">
        <v>29</v>
      </c>
      <c r="E52430" s="35" t="s">
        <v>49</v>
      </c>
      <c r="F52430" s="35" t="s">
        <v>39</v>
      </c>
      <c r="G52430" s="35" t="s">
        <v>40</v>
      </c>
      <c r="H52430" s="35" t="s">
        <v>41</v>
      </c>
      <c r="I52430" s="35" t="s">
        <v>41</v>
      </c>
      <c r="J52430" s="35">
        <v>-1</v>
      </c>
      <c r="K52430" s="48">
        <v>-3742.7703806034524</v>
      </c>
      <c r="L52430" s="48" t="s">
        <v>22</v>
      </c>
      <c r="M52430" s="48" t="s">
        <v>22</v>
      </c>
      <c r="N52430" s="35" t="s">
        <v>606</v>
      </c>
      <c r="O52430" s="35" t="s">
        <v>21</v>
      </c>
      <c r="P52430" s="35" t="s">
        <v>22</v>
      </c>
      <c r="Q52430" s="35" t="s">
        <v>22</v>
      </c>
      <c r="R52430" s="35" t="s">
        <v>22</v>
      </c>
      <c r="S52430" s="35" t="s">
        <v>22</v>
      </c>
      <c r="T52430" s="35" t="s">
        <v>655</v>
      </c>
    </row>
    <row r="52431" spans="1:20" x14ac:dyDescent="0.3">
      <c r="A52431" s="35" t="s">
        <v>568</v>
      </c>
      <c r="B52431" s="47">
        <v>44426</v>
      </c>
      <c r="C52431" s="35">
        <v>2021</v>
      </c>
      <c r="D52431" s="35" t="s">
        <v>23</v>
      </c>
      <c r="E52431" s="35" t="s">
        <v>44</v>
      </c>
      <c r="F52431" s="35" t="s">
        <v>83</v>
      </c>
      <c r="G52431" s="35" t="s">
        <v>84</v>
      </c>
      <c r="H52431" s="35" t="s">
        <v>27</v>
      </c>
      <c r="I52431" s="35" t="s">
        <v>28</v>
      </c>
      <c r="J52431" s="35">
        <v>-2</v>
      </c>
      <c r="K52431" s="48">
        <v>-3762.8990097371075</v>
      </c>
      <c r="L52431" s="48">
        <v>834.51691659318999</v>
      </c>
      <c r="M52431" s="48">
        <v>-1669.03383318638</v>
      </c>
      <c r="N52431" s="35" t="s">
        <v>42</v>
      </c>
      <c r="O52431" s="35" t="s">
        <v>21</v>
      </c>
      <c r="P52431" s="35" t="s">
        <v>578</v>
      </c>
      <c r="Q52431" s="35" t="s">
        <v>22</v>
      </c>
      <c r="R52431" s="35" t="s">
        <v>22</v>
      </c>
      <c r="S52431" s="35" t="s">
        <v>22</v>
      </c>
      <c r="T52431" s="35" t="s">
        <v>42</v>
      </c>
    </row>
    <row r="52432" spans="1:20" x14ac:dyDescent="0.3">
      <c r="A52432" s="35" t="s">
        <v>566</v>
      </c>
      <c r="B52432" s="47">
        <v>43963</v>
      </c>
      <c r="C52432" s="35">
        <v>2020</v>
      </c>
      <c r="D52432" s="35" t="s">
        <v>29</v>
      </c>
      <c r="E52432" s="35" t="s">
        <v>48</v>
      </c>
      <c r="F52432" s="35" t="s">
        <v>39</v>
      </c>
      <c r="G52432" s="35" t="s">
        <v>40</v>
      </c>
      <c r="H52432" s="35" t="s">
        <v>41</v>
      </c>
      <c r="I52432" s="35" t="s">
        <v>41</v>
      </c>
      <c r="J52432" s="35">
        <v>-1</v>
      </c>
      <c r="K52432" s="48">
        <v>-3815.0745323228048</v>
      </c>
      <c r="L52432" s="48" t="s">
        <v>22</v>
      </c>
      <c r="M52432" s="48" t="s">
        <v>22</v>
      </c>
      <c r="N52432" s="35" t="s">
        <v>606</v>
      </c>
      <c r="O52432" s="35" t="s">
        <v>21</v>
      </c>
      <c r="P52432" s="35" t="s">
        <v>22</v>
      </c>
      <c r="Q52432" s="35" t="s">
        <v>22</v>
      </c>
      <c r="R52432" s="35" t="s">
        <v>22</v>
      </c>
      <c r="S52432" s="35" t="s">
        <v>22</v>
      </c>
      <c r="T52432" s="35" t="s">
        <v>655</v>
      </c>
    </row>
    <row r="52433" spans="1:20" x14ac:dyDescent="0.3">
      <c r="A52433" s="35" t="s">
        <v>566</v>
      </c>
      <c r="B52433" s="47">
        <v>44039</v>
      </c>
      <c r="C52433" s="35">
        <v>2020</v>
      </c>
      <c r="D52433" s="35" t="s">
        <v>23</v>
      </c>
      <c r="E52433" s="35" t="s">
        <v>47</v>
      </c>
      <c r="F52433" s="35" t="s">
        <v>39</v>
      </c>
      <c r="G52433" s="35" t="s">
        <v>40</v>
      </c>
      <c r="H52433" s="35" t="s">
        <v>41</v>
      </c>
      <c r="I52433" s="35" t="s">
        <v>41</v>
      </c>
      <c r="J52433" s="35">
        <v>-1</v>
      </c>
      <c r="K52433" s="48">
        <v>-3837.4676517304933</v>
      </c>
      <c r="L52433" s="48" t="s">
        <v>22</v>
      </c>
      <c r="M52433" s="48" t="s">
        <v>22</v>
      </c>
      <c r="N52433" s="35" t="s">
        <v>606</v>
      </c>
      <c r="O52433" s="35" t="s">
        <v>21</v>
      </c>
      <c r="P52433" s="35" t="s">
        <v>22</v>
      </c>
      <c r="Q52433" s="35" t="s">
        <v>22</v>
      </c>
      <c r="R52433" s="35" t="s">
        <v>22</v>
      </c>
      <c r="S52433" s="35" t="s">
        <v>22</v>
      </c>
      <c r="T52433" s="35" t="s">
        <v>655</v>
      </c>
    </row>
    <row r="52434" spans="1:20" x14ac:dyDescent="0.3">
      <c r="A52434" s="35" t="s">
        <v>566</v>
      </c>
      <c r="B52434" s="47">
        <v>44087</v>
      </c>
      <c r="C52434" s="35">
        <v>2020</v>
      </c>
      <c r="D52434" s="35" t="s">
        <v>23</v>
      </c>
      <c r="E52434" s="35" t="s">
        <v>24</v>
      </c>
      <c r="F52434" s="35" t="s">
        <v>39</v>
      </c>
      <c r="G52434" s="35" t="s">
        <v>40</v>
      </c>
      <c r="H52434" s="35" t="s">
        <v>41</v>
      </c>
      <c r="I52434" s="35" t="s">
        <v>41</v>
      </c>
      <c r="J52434" s="35">
        <v>-1</v>
      </c>
      <c r="K52434" s="48">
        <v>-3841.322387708135</v>
      </c>
      <c r="L52434" s="48" t="s">
        <v>22</v>
      </c>
      <c r="M52434" s="48" t="s">
        <v>22</v>
      </c>
      <c r="N52434" s="35" t="s">
        <v>606</v>
      </c>
      <c r="O52434" s="35" t="s">
        <v>21</v>
      </c>
      <c r="P52434" s="35" t="s">
        <v>22</v>
      </c>
      <c r="Q52434" s="35" t="s">
        <v>22</v>
      </c>
      <c r="R52434" s="35" t="s">
        <v>22</v>
      </c>
      <c r="S52434" s="35" t="s">
        <v>22</v>
      </c>
      <c r="T52434" s="35" t="s">
        <v>655</v>
      </c>
    </row>
    <row r="52435" spans="1:20" x14ac:dyDescent="0.3">
      <c r="A52435" s="35" t="s">
        <v>566</v>
      </c>
      <c r="B52435" s="47">
        <v>44171</v>
      </c>
      <c r="C52435" s="35">
        <v>2020</v>
      </c>
      <c r="D52435" s="35" t="s">
        <v>16</v>
      </c>
      <c r="E52435" s="35" t="s">
        <v>17</v>
      </c>
      <c r="F52435" s="35" t="s">
        <v>39</v>
      </c>
      <c r="G52435" s="35" t="s">
        <v>40</v>
      </c>
      <c r="H52435" s="35" t="s">
        <v>41</v>
      </c>
      <c r="I52435" s="35" t="s">
        <v>41</v>
      </c>
      <c r="J52435" s="35">
        <v>-1</v>
      </c>
      <c r="K52435" s="48">
        <v>-3867.6148065151724</v>
      </c>
      <c r="L52435" s="48" t="s">
        <v>22</v>
      </c>
      <c r="M52435" s="48" t="s">
        <v>22</v>
      </c>
      <c r="N52435" s="35" t="s">
        <v>606</v>
      </c>
      <c r="O52435" s="35" t="s">
        <v>21</v>
      </c>
      <c r="P52435" s="35" t="s">
        <v>22</v>
      </c>
      <c r="Q52435" s="35" t="s">
        <v>22</v>
      </c>
      <c r="R52435" s="35" t="s">
        <v>22</v>
      </c>
      <c r="S52435" s="35" t="s">
        <v>22</v>
      </c>
      <c r="T52435" s="35" t="s">
        <v>655</v>
      </c>
    </row>
    <row r="52436" spans="1:20" x14ac:dyDescent="0.3">
      <c r="A52436" s="35" t="s">
        <v>566</v>
      </c>
      <c r="B52436" s="47">
        <v>44071</v>
      </c>
      <c r="C52436" s="35">
        <v>2020</v>
      </c>
      <c r="D52436" s="35" t="s">
        <v>23</v>
      </c>
      <c r="E52436" s="35" t="s">
        <v>44</v>
      </c>
      <c r="F52436" s="35" t="s">
        <v>39</v>
      </c>
      <c r="G52436" s="35" t="s">
        <v>40</v>
      </c>
      <c r="H52436" s="35" t="s">
        <v>41</v>
      </c>
      <c r="I52436" s="35" t="s">
        <v>41</v>
      </c>
      <c r="J52436" s="35">
        <v>-1</v>
      </c>
      <c r="K52436" s="48">
        <v>-3911.4652134747066</v>
      </c>
      <c r="L52436" s="48" t="s">
        <v>22</v>
      </c>
      <c r="M52436" s="48" t="s">
        <v>22</v>
      </c>
      <c r="N52436" s="35" t="s">
        <v>606</v>
      </c>
      <c r="O52436" s="35" t="s">
        <v>21</v>
      </c>
      <c r="P52436" s="35" t="s">
        <v>22</v>
      </c>
      <c r="Q52436" s="35" t="s">
        <v>22</v>
      </c>
      <c r="R52436" s="35" t="s">
        <v>22</v>
      </c>
      <c r="S52436" s="35" t="s">
        <v>22</v>
      </c>
      <c r="T52436" s="35" t="s">
        <v>655</v>
      </c>
    </row>
    <row r="52437" spans="1:20" x14ac:dyDescent="0.3">
      <c r="A52437" s="35" t="s">
        <v>568</v>
      </c>
      <c r="B52437" s="47">
        <v>44286</v>
      </c>
      <c r="C52437" s="35">
        <v>2021</v>
      </c>
      <c r="D52437" s="35" t="s">
        <v>33</v>
      </c>
      <c r="E52437" s="35" t="s">
        <v>34</v>
      </c>
      <c r="F52437" s="35" t="s">
        <v>83</v>
      </c>
      <c r="G52437" s="35" t="s">
        <v>84</v>
      </c>
      <c r="H52437" s="35" t="s">
        <v>27</v>
      </c>
      <c r="I52437" s="35" t="s">
        <v>28</v>
      </c>
      <c r="J52437" s="35">
        <v>-2</v>
      </c>
      <c r="K52437" s="48">
        <v>-3933.4684029424602</v>
      </c>
      <c r="L52437" s="48" t="s">
        <v>22</v>
      </c>
      <c r="M52437" s="48" t="s">
        <v>22</v>
      </c>
      <c r="N52437" s="35" t="s">
        <v>42</v>
      </c>
      <c r="O52437" s="35" t="s">
        <v>21</v>
      </c>
      <c r="P52437" s="35" t="s">
        <v>577</v>
      </c>
      <c r="Q52437" s="35" t="s">
        <v>22</v>
      </c>
      <c r="R52437" s="35" t="s">
        <v>22</v>
      </c>
      <c r="S52437" s="35" t="s">
        <v>22</v>
      </c>
      <c r="T52437" s="35" t="s">
        <v>42</v>
      </c>
    </row>
    <row r="52438" spans="1:20" x14ac:dyDescent="0.3">
      <c r="A52438" s="35" t="s">
        <v>568</v>
      </c>
      <c r="B52438" s="47">
        <v>44530</v>
      </c>
      <c r="C52438" s="35">
        <v>2021</v>
      </c>
      <c r="D52438" s="35" t="s">
        <v>16</v>
      </c>
      <c r="E52438" s="35" t="s">
        <v>38</v>
      </c>
      <c r="F52438" s="35" t="s">
        <v>81</v>
      </c>
      <c r="G52438" s="35" t="s">
        <v>82</v>
      </c>
      <c r="H52438" s="35" t="s">
        <v>27</v>
      </c>
      <c r="I52438" s="35" t="s">
        <v>28</v>
      </c>
      <c r="J52438" s="35">
        <v>-4</v>
      </c>
      <c r="K52438" s="48">
        <v>-3939.3443129116154</v>
      </c>
      <c r="L52438" s="48" t="s">
        <v>22</v>
      </c>
      <c r="M52438" s="48" t="s">
        <v>22</v>
      </c>
      <c r="N52438" s="35" t="s">
        <v>606</v>
      </c>
      <c r="O52438" s="35" t="s">
        <v>21</v>
      </c>
      <c r="P52438" s="35" t="s">
        <v>577</v>
      </c>
      <c r="Q52438" s="35" t="s">
        <v>22</v>
      </c>
      <c r="R52438" s="35" t="s">
        <v>22</v>
      </c>
      <c r="S52438" s="35" t="s">
        <v>22</v>
      </c>
      <c r="T52438" s="35" t="s">
        <v>655</v>
      </c>
    </row>
    <row r="52439" spans="1:20" x14ac:dyDescent="0.3">
      <c r="A52439" s="35" t="s">
        <v>566</v>
      </c>
      <c r="B52439" s="47">
        <v>44484</v>
      </c>
      <c r="C52439" s="35">
        <v>2021</v>
      </c>
      <c r="D52439" s="35" t="s">
        <v>16</v>
      </c>
      <c r="E52439" s="35" t="s">
        <v>46</v>
      </c>
      <c r="F52439" s="35" t="s">
        <v>39</v>
      </c>
      <c r="G52439" s="35" t="s">
        <v>40</v>
      </c>
      <c r="H52439" s="35" t="s">
        <v>41</v>
      </c>
      <c r="I52439" s="35" t="s">
        <v>41</v>
      </c>
      <c r="J52439" s="35">
        <v>-1</v>
      </c>
      <c r="K52439" s="48">
        <v>-3950.881559974408</v>
      </c>
      <c r="L52439" s="48" t="s">
        <v>22</v>
      </c>
      <c r="M52439" s="48" t="s">
        <v>22</v>
      </c>
      <c r="N52439" s="35" t="s">
        <v>606</v>
      </c>
      <c r="O52439" s="35" t="s">
        <v>21</v>
      </c>
      <c r="P52439" s="35" t="s">
        <v>22</v>
      </c>
      <c r="Q52439" s="35" t="s">
        <v>22</v>
      </c>
      <c r="R52439" s="35" t="s">
        <v>22</v>
      </c>
      <c r="S52439" s="35" t="s">
        <v>22</v>
      </c>
      <c r="T52439" s="35" t="s">
        <v>655</v>
      </c>
    </row>
    <row r="52440" spans="1:20" x14ac:dyDescent="0.3">
      <c r="A52440" s="35" t="s">
        <v>568</v>
      </c>
      <c r="B52440" s="47">
        <v>43810</v>
      </c>
      <c r="C52440" s="35">
        <v>2019</v>
      </c>
      <c r="D52440" s="35" t="s">
        <v>16</v>
      </c>
      <c r="E52440" s="35" t="s">
        <v>17</v>
      </c>
      <c r="F52440" s="35" t="s">
        <v>83</v>
      </c>
      <c r="G52440" s="35" t="s">
        <v>84</v>
      </c>
      <c r="H52440" s="35" t="s">
        <v>27</v>
      </c>
      <c r="I52440" s="35" t="s">
        <v>28</v>
      </c>
      <c r="J52440" s="35">
        <v>-2</v>
      </c>
      <c r="K52440" s="48">
        <v>-3963.6739358095742</v>
      </c>
      <c r="L52440" s="48">
        <v>1136.6569157655838</v>
      </c>
      <c r="M52440" s="48">
        <v>-2273.3138315311676</v>
      </c>
      <c r="N52440" s="35" t="s">
        <v>606</v>
      </c>
      <c r="O52440" s="35" t="s">
        <v>21</v>
      </c>
      <c r="P52440" s="35" t="s">
        <v>578</v>
      </c>
      <c r="Q52440" s="35" t="s">
        <v>22</v>
      </c>
      <c r="R52440" s="35" t="s">
        <v>22</v>
      </c>
      <c r="S52440" s="35" t="s">
        <v>22</v>
      </c>
      <c r="T52440" s="35" t="s">
        <v>658</v>
      </c>
    </row>
    <row r="52441" spans="1:20" x14ac:dyDescent="0.3">
      <c r="A52441" s="35" t="s">
        <v>568</v>
      </c>
      <c r="B52441" s="47">
        <v>44239</v>
      </c>
      <c r="C52441" s="35">
        <v>2021</v>
      </c>
      <c r="D52441" s="35" t="s">
        <v>33</v>
      </c>
      <c r="E52441" s="35" t="s">
        <v>45</v>
      </c>
      <c r="F52441" s="35" t="s">
        <v>36</v>
      </c>
      <c r="G52441" s="35" t="s">
        <v>37</v>
      </c>
      <c r="H52441" s="35" t="s">
        <v>27</v>
      </c>
      <c r="I52441" s="35" t="s">
        <v>28</v>
      </c>
      <c r="J52441" s="35">
        <v>-6</v>
      </c>
      <c r="K52441" s="48">
        <v>-3976.984584239191</v>
      </c>
      <c r="L52441" s="48" t="s">
        <v>22</v>
      </c>
      <c r="M52441" s="48" t="s">
        <v>22</v>
      </c>
      <c r="N52441" s="35" t="s">
        <v>42</v>
      </c>
      <c r="O52441" s="35" t="s">
        <v>21</v>
      </c>
      <c r="P52441" s="35" t="s">
        <v>577</v>
      </c>
      <c r="Q52441" s="35" t="s">
        <v>22</v>
      </c>
      <c r="R52441" s="35" t="s">
        <v>22</v>
      </c>
      <c r="S52441" s="35" t="s">
        <v>22</v>
      </c>
      <c r="T52441" s="35" t="s">
        <v>42</v>
      </c>
    </row>
    <row r="52442" spans="1:20" x14ac:dyDescent="0.3">
      <c r="A52442" s="35" t="s">
        <v>566</v>
      </c>
      <c r="B52442" s="47">
        <v>43960</v>
      </c>
      <c r="C52442" s="35">
        <v>2020</v>
      </c>
      <c r="D52442" s="35" t="s">
        <v>29</v>
      </c>
      <c r="E52442" s="35" t="s">
        <v>48</v>
      </c>
      <c r="F52442" s="35" t="s">
        <v>39</v>
      </c>
      <c r="G52442" s="35" t="s">
        <v>40</v>
      </c>
      <c r="H52442" s="35" t="s">
        <v>41</v>
      </c>
      <c r="I52442" s="35" t="s">
        <v>41</v>
      </c>
      <c r="J52442" s="35">
        <v>-1</v>
      </c>
      <c r="K52442" s="48">
        <v>-3984.6606336281948</v>
      </c>
      <c r="L52442" s="48" t="s">
        <v>22</v>
      </c>
      <c r="M52442" s="48" t="s">
        <v>22</v>
      </c>
      <c r="N52442" s="35" t="s">
        <v>606</v>
      </c>
      <c r="O52442" s="35" t="s">
        <v>21</v>
      </c>
      <c r="P52442" s="35" t="s">
        <v>22</v>
      </c>
      <c r="Q52442" s="35" t="s">
        <v>22</v>
      </c>
      <c r="R52442" s="35" t="s">
        <v>22</v>
      </c>
      <c r="S52442" s="35" t="s">
        <v>22</v>
      </c>
      <c r="T52442" s="35" t="s">
        <v>655</v>
      </c>
    </row>
    <row r="52443" spans="1:20" x14ac:dyDescent="0.3">
      <c r="A52443" s="35" t="s">
        <v>566</v>
      </c>
      <c r="B52443" s="47">
        <v>44287</v>
      </c>
      <c r="C52443" s="35">
        <v>2021</v>
      </c>
      <c r="D52443" s="35" t="s">
        <v>29</v>
      </c>
      <c r="E52443" s="35" t="s">
        <v>49</v>
      </c>
      <c r="F52443" s="35" t="s">
        <v>39</v>
      </c>
      <c r="G52443" s="35" t="s">
        <v>40</v>
      </c>
      <c r="H52443" s="35" t="s">
        <v>41</v>
      </c>
      <c r="I52443" s="35" t="s">
        <v>41</v>
      </c>
      <c r="J52443" s="35">
        <v>-1</v>
      </c>
      <c r="K52443" s="48">
        <v>-3986.4877339181753</v>
      </c>
      <c r="L52443" s="48" t="s">
        <v>22</v>
      </c>
      <c r="M52443" s="48" t="s">
        <v>22</v>
      </c>
      <c r="N52443" s="35" t="s">
        <v>606</v>
      </c>
      <c r="O52443" s="35" t="s">
        <v>21</v>
      </c>
      <c r="P52443" s="35" t="s">
        <v>22</v>
      </c>
      <c r="Q52443" s="35" t="s">
        <v>22</v>
      </c>
      <c r="R52443" s="35" t="s">
        <v>22</v>
      </c>
      <c r="S52443" s="35" t="s">
        <v>22</v>
      </c>
      <c r="T52443" s="35" t="s">
        <v>655</v>
      </c>
    </row>
    <row r="52444" spans="1:20" x14ac:dyDescent="0.3">
      <c r="A52444" s="35" t="s">
        <v>566</v>
      </c>
      <c r="B52444" s="47">
        <v>44111</v>
      </c>
      <c r="C52444" s="35">
        <v>2020</v>
      </c>
      <c r="D52444" s="35" t="s">
        <v>16</v>
      </c>
      <c r="E52444" s="35" t="s">
        <v>46</v>
      </c>
      <c r="F52444" s="35" t="s">
        <v>39</v>
      </c>
      <c r="G52444" s="35" t="s">
        <v>40</v>
      </c>
      <c r="H52444" s="35" t="s">
        <v>41</v>
      </c>
      <c r="I52444" s="35" t="s">
        <v>41</v>
      </c>
      <c r="J52444" s="35">
        <v>-1</v>
      </c>
      <c r="K52444" s="48">
        <v>-3993.9075436323656</v>
      </c>
      <c r="L52444" s="48" t="s">
        <v>22</v>
      </c>
      <c r="M52444" s="48" t="s">
        <v>22</v>
      </c>
      <c r="N52444" s="35" t="s">
        <v>606</v>
      </c>
      <c r="O52444" s="35" t="s">
        <v>21</v>
      </c>
      <c r="P52444" s="35" t="s">
        <v>22</v>
      </c>
      <c r="Q52444" s="35" t="s">
        <v>22</v>
      </c>
      <c r="R52444" s="35" t="s">
        <v>22</v>
      </c>
      <c r="S52444" s="35" t="s">
        <v>22</v>
      </c>
      <c r="T52444" s="35" t="s">
        <v>655</v>
      </c>
    </row>
    <row r="52445" spans="1:20" x14ac:dyDescent="0.3">
      <c r="A52445" s="35" t="s">
        <v>566</v>
      </c>
      <c r="B52445" s="47">
        <v>45139</v>
      </c>
      <c r="C52445" s="35">
        <v>2023</v>
      </c>
      <c r="D52445" s="35" t="s">
        <v>23</v>
      </c>
      <c r="E52445" s="35" t="s">
        <v>44</v>
      </c>
      <c r="F52445" s="35" t="s">
        <v>39</v>
      </c>
      <c r="G52445" s="35" t="s">
        <v>40</v>
      </c>
      <c r="H52445" s="35" t="s">
        <v>41</v>
      </c>
      <c r="I52445" s="35" t="s">
        <v>41</v>
      </c>
      <c r="J52445" s="35">
        <v>-3</v>
      </c>
      <c r="K52445" s="48">
        <v>-3994.1526424517519</v>
      </c>
      <c r="L52445" s="48" t="s">
        <v>22</v>
      </c>
      <c r="M52445" s="48" t="s">
        <v>22</v>
      </c>
      <c r="N52445" s="35" t="s">
        <v>606</v>
      </c>
      <c r="O52445" s="35" t="s">
        <v>21</v>
      </c>
      <c r="P52445" s="35" t="s">
        <v>580</v>
      </c>
      <c r="Q52445" s="35" t="s">
        <v>22</v>
      </c>
      <c r="R52445" s="35" t="s">
        <v>22</v>
      </c>
      <c r="S52445" s="35" t="s">
        <v>22</v>
      </c>
      <c r="T52445" s="35" t="s">
        <v>655</v>
      </c>
    </row>
    <row r="52446" spans="1:20" x14ac:dyDescent="0.3">
      <c r="A52446" s="35" t="s">
        <v>566</v>
      </c>
      <c r="B52446" s="47">
        <v>44081</v>
      </c>
      <c r="C52446" s="35">
        <v>2020</v>
      </c>
      <c r="D52446" s="35" t="s">
        <v>23</v>
      </c>
      <c r="E52446" s="35" t="s">
        <v>24</v>
      </c>
      <c r="F52446" s="35" t="s">
        <v>39</v>
      </c>
      <c r="G52446" s="35" t="s">
        <v>40</v>
      </c>
      <c r="H52446" s="35" t="s">
        <v>41</v>
      </c>
      <c r="I52446" s="35" t="s">
        <v>41</v>
      </c>
      <c r="J52446" s="35">
        <v>-1</v>
      </c>
      <c r="K52446" s="48">
        <v>-4006.4967102645473</v>
      </c>
      <c r="L52446" s="48" t="s">
        <v>22</v>
      </c>
      <c r="M52446" s="48" t="s">
        <v>22</v>
      </c>
      <c r="N52446" s="35" t="s">
        <v>606</v>
      </c>
      <c r="O52446" s="35" t="s">
        <v>21</v>
      </c>
      <c r="P52446" s="35" t="s">
        <v>22</v>
      </c>
      <c r="Q52446" s="35" t="s">
        <v>22</v>
      </c>
      <c r="R52446" s="35" t="s">
        <v>22</v>
      </c>
      <c r="S52446" s="35" t="s">
        <v>22</v>
      </c>
      <c r="T52446" s="35" t="s">
        <v>655</v>
      </c>
    </row>
    <row r="52447" spans="1:20" x14ac:dyDescent="0.3">
      <c r="A52447" s="35" t="s">
        <v>566</v>
      </c>
      <c r="B52447" s="47">
        <v>45258</v>
      </c>
      <c r="C52447" s="35">
        <v>2023</v>
      </c>
      <c r="D52447" s="35" t="s">
        <v>16</v>
      </c>
      <c r="E52447" s="35" t="s">
        <v>38</v>
      </c>
      <c r="F52447" s="35" t="s">
        <v>39</v>
      </c>
      <c r="G52447" s="35" t="s">
        <v>40</v>
      </c>
      <c r="H52447" s="35" t="s">
        <v>41</v>
      </c>
      <c r="I52447" s="35" t="s">
        <v>41</v>
      </c>
      <c r="J52447" s="35">
        <v>-1</v>
      </c>
      <c r="K52447" s="48">
        <v>-4010.7079536158444</v>
      </c>
      <c r="L52447" s="48">
        <v>1604.2831814463379</v>
      </c>
      <c r="M52447" s="48">
        <v>-1604.2831814463379</v>
      </c>
      <c r="N52447" s="35" t="s">
        <v>173</v>
      </c>
      <c r="O52447" s="35" t="s">
        <v>21</v>
      </c>
      <c r="P52447" s="35" t="s">
        <v>572</v>
      </c>
      <c r="Q52447" s="35" t="s">
        <v>22</v>
      </c>
      <c r="R52447" s="35" t="s">
        <v>22</v>
      </c>
      <c r="S52447" s="35" t="s">
        <v>22</v>
      </c>
      <c r="T52447" s="35" t="s">
        <v>173</v>
      </c>
    </row>
    <row r="52448" spans="1:20" x14ac:dyDescent="0.3">
      <c r="A52448" s="35" t="s">
        <v>568</v>
      </c>
      <c r="B52448" s="47">
        <v>43526</v>
      </c>
      <c r="C52448" s="35">
        <v>2019</v>
      </c>
      <c r="D52448" s="35" t="s">
        <v>33</v>
      </c>
      <c r="E52448" s="35" t="s">
        <v>34</v>
      </c>
      <c r="F52448" s="35" t="s">
        <v>36</v>
      </c>
      <c r="G52448" s="35" t="s">
        <v>37</v>
      </c>
      <c r="H52448" s="35" t="s">
        <v>27</v>
      </c>
      <c r="I52448" s="35" t="s">
        <v>28</v>
      </c>
      <c r="J52448" s="35">
        <v>-3</v>
      </c>
      <c r="K52448" s="48">
        <v>-4012.1816659716897</v>
      </c>
      <c r="L52448" s="48">
        <v>32.1302270506336</v>
      </c>
      <c r="M52448" s="48">
        <v>-96.390681151900793</v>
      </c>
      <c r="N52448" s="35" t="s">
        <v>606</v>
      </c>
      <c r="O52448" s="35" t="s">
        <v>21</v>
      </c>
      <c r="P52448" s="35" t="s">
        <v>577</v>
      </c>
      <c r="Q52448" s="35" t="s">
        <v>22</v>
      </c>
      <c r="R52448" s="35" t="s">
        <v>22</v>
      </c>
      <c r="S52448" s="35" t="s">
        <v>22</v>
      </c>
      <c r="T52448" s="35" t="s">
        <v>658</v>
      </c>
    </row>
    <row r="52449" spans="1:20" x14ac:dyDescent="0.3">
      <c r="A52449" s="35" t="s">
        <v>566</v>
      </c>
      <c r="B52449" s="47">
        <v>44960</v>
      </c>
      <c r="C52449" s="35">
        <v>2023</v>
      </c>
      <c r="D52449" s="35" t="s">
        <v>33</v>
      </c>
      <c r="E52449" s="35" t="s">
        <v>45</v>
      </c>
      <c r="F52449" s="35" t="s">
        <v>105</v>
      </c>
      <c r="G52449" s="35" t="s">
        <v>106</v>
      </c>
      <c r="H52449" s="35" t="s">
        <v>52</v>
      </c>
      <c r="I52449" s="35" t="s">
        <v>80</v>
      </c>
      <c r="J52449" s="35">
        <v>-1</v>
      </c>
      <c r="K52449" s="48">
        <v>-4026.0823341047053</v>
      </c>
      <c r="L52449" s="48" t="s">
        <v>22</v>
      </c>
      <c r="M52449" s="48" t="s">
        <v>22</v>
      </c>
      <c r="N52449" s="35" t="s">
        <v>606</v>
      </c>
      <c r="O52449" s="35" t="s">
        <v>53</v>
      </c>
      <c r="P52449" s="35" t="s">
        <v>593</v>
      </c>
      <c r="Q52449" s="35" t="s">
        <v>22</v>
      </c>
      <c r="R52449" s="35" t="s">
        <v>22</v>
      </c>
      <c r="S52449" s="35" t="s">
        <v>22</v>
      </c>
      <c r="T52449" s="35" t="s">
        <v>655</v>
      </c>
    </row>
    <row r="52450" spans="1:20" x14ac:dyDescent="0.3">
      <c r="A52450" s="35" t="s">
        <v>566</v>
      </c>
      <c r="B52450" s="47">
        <v>43793</v>
      </c>
      <c r="C52450" s="35">
        <v>2019</v>
      </c>
      <c r="D52450" s="35" t="s">
        <v>16</v>
      </c>
      <c r="E52450" s="35" t="s">
        <v>38</v>
      </c>
      <c r="F52450" s="35" t="s">
        <v>39</v>
      </c>
      <c r="G52450" s="35" t="s">
        <v>40</v>
      </c>
      <c r="H52450" s="35" t="s">
        <v>41</v>
      </c>
      <c r="I52450" s="35" t="s">
        <v>41</v>
      </c>
      <c r="J52450" s="35">
        <v>-1</v>
      </c>
      <c r="K52450" s="48">
        <v>-4037.4460066399497</v>
      </c>
      <c r="L52450" s="48" t="s">
        <v>22</v>
      </c>
      <c r="M52450" s="48" t="s">
        <v>22</v>
      </c>
      <c r="N52450" s="35" t="s">
        <v>42</v>
      </c>
      <c r="O52450" s="35" t="s">
        <v>21</v>
      </c>
      <c r="P52450" s="35" t="s">
        <v>572</v>
      </c>
      <c r="Q52450" s="35" t="s">
        <v>22</v>
      </c>
      <c r="R52450" s="35" t="s">
        <v>22</v>
      </c>
      <c r="S52450" s="35" t="s">
        <v>22</v>
      </c>
      <c r="T52450" s="35" t="s">
        <v>42</v>
      </c>
    </row>
    <row r="52451" spans="1:20" x14ac:dyDescent="0.3">
      <c r="A52451" s="35" t="s">
        <v>566</v>
      </c>
      <c r="B52451" s="47">
        <v>43545</v>
      </c>
      <c r="C52451" s="35">
        <v>2019</v>
      </c>
      <c r="D52451" s="35" t="s">
        <v>33</v>
      </c>
      <c r="E52451" s="35" t="s">
        <v>34</v>
      </c>
      <c r="F52451" s="35" t="s">
        <v>39</v>
      </c>
      <c r="G52451" s="35" t="s">
        <v>40</v>
      </c>
      <c r="H52451" s="35" t="s">
        <v>41</v>
      </c>
      <c r="I52451" s="35" t="s">
        <v>41</v>
      </c>
      <c r="J52451" s="35">
        <v>-1</v>
      </c>
      <c r="K52451" s="48">
        <v>-4037.4460066399497</v>
      </c>
      <c r="L52451" s="48" t="s">
        <v>22</v>
      </c>
      <c r="M52451" s="48" t="s">
        <v>22</v>
      </c>
      <c r="N52451" s="35" t="s">
        <v>42</v>
      </c>
      <c r="O52451" s="35" t="s">
        <v>21</v>
      </c>
      <c r="P52451" s="35" t="s">
        <v>574</v>
      </c>
      <c r="Q52451" s="35" t="s">
        <v>22</v>
      </c>
      <c r="R52451" s="35" t="s">
        <v>22</v>
      </c>
      <c r="S52451" s="35" t="s">
        <v>22</v>
      </c>
      <c r="T52451" s="35" t="s">
        <v>42</v>
      </c>
    </row>
    <row r="52452" spans="1:20" x14ac:dyDescent="0.3">
      <c r="A52452" s="35" t="s">
        <v>566</v>
      </c>
      <c r="B52452" s="47">
        <v>43788</v>
      </c>
      <c r="C52452" s="35">
        <v>2019</v>
      </c>
      <c r="D52452" s="35" t="s">
        <v>16</v>
      </c>
      <c r="E52452" s="35" t="s">
        <v>38</v>
      </c>
      <c r="F52452" s="35" t="s">
        <v>39</v>
      </c>
      <c r="G52452" s="35" t="s">
        <v>40</v>
      </c>
      <c r="H52452" s="35" t="s">
        <v>41</v>
      </c>
      <c r="I52452" s="35" t="s">
        <v>41</v>
      </c>
      <c r="J52452" s="35">
        <v>-1</v>
      </c>
      <c r="K52452" s="48">
        <v>-4059.7277174933711</v>
      </c>
      <c r="L52452" s="48" t="s">
        <v>22</v>
      </c>
      <c r="M52452" s="48" t="s">
        <v>22</v>
      </c>
      <c r="N52452" s="35" t="s">
        <v>42</v>
      </c>
      <c r="O52452" s="35" t="s">
        <v>21</v>
      </c>
      <c r="P52452" s="35" t="s">
        <v>574</v>
      </c>
      <c r="Q52452" s="35" t="s">
        <v>22</v>
      </c>
      <c r="R52452" s="35" t="s">
        <v>22</v>
      </c>
      <c r="S52452" s="35" t="s">
        <v>22</v>
      </c>
      <c r="T52452" s="35" t="s">
        <v>42</v>
      </c>
    </row>
    <row r="52453" spans="1:20" x14ac:dyDescent="0.3">
      <c r="A52453" s="35" t="s">
        <v>566</v>
      </c>
      <c r="B52453" s="47">
        <v>44983</v>
      </c>
      <c r="C52453" s="35">
        <v>2023</v>
      </c>
      <c r="D52453" s="35" t="s">
        <v>33</v>
      </c>
      <c r="E52453" s="35" t="s">
        <v>45</v>
      </c>
      <c r="F52453" s="35" t="s">
        <v>39</v>
      </c>
      <c r="G52453" s="35" t="s">
        <v>40</v>
      </c>
      <c r="H52453" s="35" t="s">
        <v>41</v>
      </c>
      <c r="I52453" s="35" t="s">
        <v>41</v>
      </c>
      <c r="J52453" s="35">
        <v>-3</v>
      </c>
      <c r="K52453" s="48">
        <v>-4063.5156083384531</v>
      </c>
      <c r="L52453" s="48" t="s">
        <v>22</v>
      </c>
      <c r="M52453" s="48" t="s">
        <v>22</v>
      </c>
      <c r="N52453" s="35" t="s">
        <v>606</v>
      </c>
      <c r="O52453" s="35" t="s">
        <v>21</v>
      </c>
      <c r="P52453" s="35" t="s">
        <v>574</v>
      </c>
      <c r="Q52453" s="35" t="s">
        <v>22</v>
      </c>
      <c r="R52453" s="35" t="s">
        <v>22</v>
      </c>
      <c r="S52453" s="35" t="s">
        <v>22</v>
      </c>
      <c r="T52453" s="35" t="s">
        <v>655</v>
      </c>
    </row>
    <row r="52454" spans="1:20" x14ac:dyDescent="0.3">
      <c r="A52454" s="35" t="s">
        <v>566</v>
      </c>
      <c r="B52454" s="47">
        <v>44061</v>
      </c>
      <c r="C52454" s="35">
        <v>2020</v>
      </c>
      <c r="D52454" s="35" t="s">
        <v>23</v>
      </c>
      <c r="E52454" s="35" t="s">
        <v>44</v>
      </c>
      <c r="F52454" s="35" t="s">
        <v>39</v>
      </c>
      <c r="G52454" s="35" t="s">
        <v>40</v>
      </c>
      <c r="H52454" s="35" t="s">
        <v>41</v>
      </c>
      <c r="I52454" s="35" t="s">
        <v>41</v>
      </c>
      <c r="J52454" s="35">
        <v>-1</v>
      </c>
      <c r="K52454" s="48">
        <v>-4082.4104991421545</v>
      </c>
      <c r="L52454" s="48" t="s">
        <v>22</v>
      </c>
      <c r="M52454" s="48" t="s">
        <v>22</v>
      </c>
      <c r="N52454" s="35" t="s">
        <v>606</v>
      </c>
      <c r="O52454" s="35" t="s">
        <v>21</v>
      </c>
      <c r="P52454" s="35" t="s">
        <v>22</v>
      </c>
      <c r="Q52454" s="35" t="s">
        <v>22</v>
      </c>
      <c r="R52454" s="35" t="s">
        <v>22</v>
      </c>
      <c r="S52454" s="35" t="s">
        <v>22</v>
      </c>
      <c r="T52454" s="35" t="s">
        <v>655</v>
      </c>
    </row>
    <row r="52455" spans="1:20" x14ac:dyDescent="0.3">
      <c r="A52455" s="35" t="s">
        <v>566</v>
      </c>
      <c r="B52455" s="47">
        <v>44023</v>
      </c>
      <c r="C52455" s="35">
        <v>2020</v>
      </c>
      <c r="D52455" s="35" t="s">
        <v>23</v>
      </c>
      <c r="E52455" s="35" t="s">
        <v>47</v>
      </c>
      <c r="F52455" s="35" t="s">
        <v>39</v>
      </c>
      <c r="G52455" s="35" t="s">
        <v>40</v>
      </c>
      <c r="H52455" s="35" t="s">
        <v>41</v>
      </c>
      <c r="I52455" s="35" t="s">
        <v>41</v>
      </c>
      <c r="J52455" s="35">
        <v>-1</v>
      </c>
      <c r="K52455" s="48">
        <v>-4089.0281672656206</v>
      </c>
      <c r="L52455" s="48" t="s">
        <v>22</v>
      </c>
      <c r="M52455" s="48" t="s">
        <v>22</v>
      </c>
      <c r="N52455" s="35" t="s">
        <v>606</v>
      </c>
      <c r="O52455" s="35" t="s">
        <v>21</v>
      </c>
      <c r="P52455" s="35" t="s">
        <v>22</v>
      </c>
      <c r="Q52455" s="35" t="s">
        <v>22</v>
      </c>
      <c r="R52455" s="35" t="s">
        <v>22</v>
      </c>
      <c r="S52455" s="35" t="s">
        <v>22</v>
      </c>
      <c r="T52455" s="35" t="s">
        <v>655</v>
      </c>
    </row>
    <row r="52456" spans="1:20" x14ac:dyDescent="0.3">
      <c r="A52456" s="35" t="s">
        <v>566</v>
      </c>
      <c r="B52456" s="47">
        <v>44280</v>
      </c>
      <c r="C52456" s="35">
        <v>2021</v>
      </c>
      <c r="D52456" s="35" t="s">
        <v>33</v>
      </c>
      <c r="E52456" s="35" t="s">
        <v>34</v>
      </c>
      <c r="F52456" s="35" t="s">
        <v>39</v>
      </c>
      <c r="G52456" s="35" t="s">
        <v>40</v>
      </c>
      <c r="H52456" s="35" t="s">
        <v>41</v>
      </c>
      <c r="I52456" s="35" t="s">
        <v>41</v>
      </c>
      <c r="J52456" s="35">
        <v>-1</v>
      </c>
      <c r="K52456" s="48">
        <v>-4107.0317896351853</v>
      </c>
      <c r="L52456" s="48" t="s">
        <v>22</v>
      </c>
      <c r="M52456" s="48" t="s">
        <v>22</v>
      </c>
      <c r="N52456" s="35" t="s">
        <v>606</v>
      </c>
      <c r="O52456" s="35" t="s">
        <v>21</v>
      </c>
      <c r="P52456" s="35" t="s">
        <v>22</v>
      </c>
      <c r="Q52456" s="35" t="s">
        <v>22</v>
      </c>
      <c r="R52456" s="35" t="s">
        <v>22</v>
      </c>
      <c r="S52456" s="35" t="s">
        <v>22</v>
      </c>
      <c r="T52456" s="35" t="s">
        <v>655</v>
      </c>
    </row>
    <row r="52457" spans="1:20" x14ac:dyDescent="0.3">
      <c r="A52457" s="35" t="s">
        <v>568</v>
      </c>
      <c r="B52457" s="47">
        <v>45090</v>
      </c>
      <c r="C52457" s="35">
        <v>2023</v>
      </c>
      <c r="D52457" s="35" t="s">
        <v>29</v>
      </c>
      <c r="E52457" s="35" t="s">
        <v>30</v>
      </c>
      <c r="F52457" s="35" t="s">
        <v>36</v>
      </c>
      <c r="G52457" s="35" t="s">
        <v>37</v>
      </c>
      <c r="H52457" s="35" t="s">
        <v>27</v>
      </c>
      <c r="I52457" s="35" t="s">
        <v>28</v>
      </c>
      <c r="J52457" s="35">
        <v>-4</v>
      </c>
      <c r="K52457" s="48">
        <v>-4116.047638297805</v>
      </c>
      <c r="L52457" s="48" t="s">
        <v>22</v>
      </c>
      <c r="M52457" s="48" t="s">
        <v>22</v>
      </c>
      <c r="N52457" s="35" t="s">
        <v>42</v>
      </c>
      <c r="O52457" s="35" t="s">
        <v>21</v>
      </c>
      <c r="P52457" s="35" t="s">
        <v>577</v>
      </c>
      <c r="Q52457" s="35" t="s">
        <v>22</v>
      </c>
      <c r="R52457" s="35" t="s">
        <v>22</v>
      </c>
      <c r="S52457" s="35" t="s">
        <v>22</v>
      </c>
      <c r="T52457" s="35" t="s">
        <v>42</v>
      </c>
    </row>
    <row r="52458" spans="1:20" x14ac:dyDescent="0.3">
      <c r="A52458" s="35" t="s">
        <v>568</v>
      </c>
      <c r="B52458" s="47">
        <v>44138</v>
      </c>
      <c r="C52458" s="35">
        <v>2020</v>
      </c>
      <c r="D52458" s="35" t="s">
        <v>16</v>
      </c>
      <c r="E52458" s="35" t="s">
        <v>38</v>
      </c>
      <c r="F52458" s="35" t="s">
        <v>83</v>
      </c>
      <c r="G52458" s="35" t="s">
        <v>84</v>
      </c>
      <c r="H52458" s="35" t="s">
        <v>27</v>
      </c>
      <c r="I52458" s="35" t="s">
        <v>28</v>
      </c>
      <c r="J52458" s="35">
        <v>-2</v>
      </c>
      <c r="K52458" s="48">
        <v>-4130.5704117978485</v>
      </c>
      <c r="L52458" s="48" t="s">
        <v>22</v>
      </c>
      <c r="M52458" s="48" t="s">
        <v>22</v>
      </c>
      <c r="N52458" s="35" t="s">
        <v>42</v>
      </c>
      <c r="O52458" s="35" t="s">
        <v>21</v>
      </c>
      <c r="P52458" s="35" t="s">
        <v>578</v>
      </c>
      <c r="Q52458" s="35" t="s">
        <v>22</v>
      </c>
      <c r="R52458" s="35" t="s">
        <v>22</v>
      </c>
      <c r="S52458" s="35" t="s">
        <v>22</v>
      </c>
      <c r="T52458" s="35" t="s">
        <v>42</v>
      </c>
    </row>
    <row r="52459" spans="1:20" x14ac:dyDescent="0.3">
      <c r="A52459" s="35" t="s">
        <v>566</v>
      </c>
      <c r="B52459" s="47">
        <v>44130</v>
      </c>
      <c r="C52459" s="35">
        <v>2020</v>
      </c>
      <c r="D52459" s="35" t="s">
        <v>16</v>
      </c>
      <c r="E52459" s="35" t="s">
        <v>46</v>
      </c>
      <c r="F52459" s="35" t="s">
        <v>39</v>
      </c>
      <c r="G52459" s="35" t="s">
        <v>40</v>
      </c>
      <c r="H52459" s="35" t="s">
        <v>41</v>
      </c>
      <c r="I52459" s="35" t="s">
        <v>41</v>
      </c>
      <c r="J52459" s="35">
        <v>-1</v>
      </c>
      <c r="K52459" s="48">
        <v>-4145.267205459656</v>
      </c>
      <c r="L52459" s="48" t="s">
        <v>22</v>
      </c>
      <c r="M52459" s="48" t="s">
        <v>22</v>
      </c>
      <c r="N52459" s="35" t="s">
        <v>606</v>
      </c>
      <c r="O52459" s="35" t="s">
        <v>21</v>
      </c>
      <c r="P52459" s="35" t="s">
        <v>22</v>
      </c>
      <c r="Q52459" s="35" t="s">
        <v>22</v>
      </c>
      <c r="R52459" s="35" t="s">
        <v>22</v>
      </c>
      <c r="S52459" s="35" t="s">
        <v>22</v>
      </c>
      <c r="T52459" s="35" t="s">
        <v>655</v>
      </c>
    </row>
    <row r="52460" spans="1:20" x14ac:dyDescent="0.3">
      <c r="A52460" s="35" t="s">
        <v>566</v>
      </c>
      <c r="B52460" s="47">
        <v>44098</v>
      </c>
      <c r="C52460" s="35">
        <v>2020</v>
      </c>
      <c r="D52460" s="35" t="s">
        <v>23</v>
      </c>
      <c r="E52460" s="35" t="s">
        <v>24</v>
      </c>
      <c r="F52460" s="35" t="s">
        <v>39</v>
      </c>
      <c r="G52460" s="35" t="s">
        <v>40</v>
      </c>
      <c r="H52460" s="35" t="s">
        <v>41</v>
      </c>
      <c r="I52460" s="35" t="s">
        <v>41</v>
      </c>
      <c r="J52460" s="35">
        <v>-1</v>
      </c>
      <c r="K52460" s="48">
        <v>-4166.6130844572335</v>
      </c>
      <c r="L52460" s="48" t="s">
        <v>22</v>
      </c>
      <c r="M52460" s="48" t="s">
        <v>22</v>
      </c>
      <c r="N52460" s="35" t="s">
        <v>606</v>
      </c>
      <c r="O52460" s="35" t="s">
        <v>21</v>
      </c>
      <c r="P52460" s="35" t="s">
        <v>22</v>
      </c>
      <c r="Q52460" s="35" t="s">
        <v>22</v>
      </c>
      <c r="R52460" s="35" t="s">
        <v>22</v>
      </c>
      <c r="S52460" s="35" t="s">
        <v>22</v>
      </c>
      <c r="T52460" s="35" t="s">
        <v>655</v>
      </c>
    </row>
    <row r="52461" spans="1:20" x14ac:dyDescent="0.3">
      <c r="A52461" s="35" t="s">
        <v>566</v>
      </c>
      <c r="B52461" s="47">
        <v>44117</v>
      </c>
      <c r="C52461" s="35">
        <v>2020</v>
      </c>
      <c r="D52461" s="35" t="s">
        <v>16</v>
      </c>
      <c r="E52461" s="35" t="s">
        <v>46</v>
      </c>
      <c r="F52461" s="35" t="s">
        <v>39</v>
      </c>
      <c r="G52461" s="35" t="s">
        <v>40</v>
      </c>
      <c r="H52461" s="35" t="s">
        <v>41</v>
      </c>
      <c r="I52461" s="35" t="s">
        <v>41</v>
      </c>
      <c r="J52461" s="35">
        <v>-1</v>
      </c>
      <c r="K52461" s="48">
        <v>-4175.570332220309</v>
      </c>
      <c r="L52461" s="48" t="s">
        <v>22</v>
      </c>
      <c r="M52461" s="48" t="s">
        <v>22</v>
      </c>
      <c r="N52461" s="35" t="s">
        <v>606</v>
      </c>
      <c r="O52461" s="35" t="s">
        <v>21</v>
      </c>
      <c r="P52461" s="35" t="s">
        <v>22</v>
      </c>
      <c r="Q52461" s="35" t="s">
        <v>22</v>
      </c>
      <c r="R52461" s="35" t="s">
        <v>22</v>
      </c>
      <c r="S52461" s="35" t="s">
        <v>22</v>
      </c>
      <c r="T52461" s="35" t="s">
        <v>655</v>
      </c>
    </row>
    <row r="52462" spans="1:20" x14ac:dyDescent="0.3">
      <c r="A52462" s="35" t="s">
        <v>566</v>
      </c>
      <c r="B52462" s="47">
        <v>44923</v>
      </c>
      <c r="C52462" s="35">
        <v>2022</v>
      </c>
      <c r="D52462" s="35" t="s">
        <v>16</v>
      </c>
      <c r="E52462" s="35" t="s">
        <v>17</v>
      </c>
      <c r="F52462" s="35" t="s">
        <v>18</v>
      </c>
      <c r="G52462" s="35" t="s">
        <v>19</v>
      </c>
      <c r="H52462" s="35" t="s">
        <v>19</v>
      </c>
      <c r="I52462" s="35" t="s">
        <v>20</v>
      </c>
      <c r="J52462" s="35">
        <v>-2</v>
      </c>
      <c r="K52462" s="48">
        <v>-4189.6746551905244</v>
      </c>
      <c r="L52462" s="48" t="s">
        <v>22</v>
      </c>
      <c r="M52462" s="48" t="s">
        <v>22</v>
      </c>
      <c r="N52462" s="35" t="s">
        <v>606</v>
      </c>
      <c r="O52462" s="35" t="s">
        <v>21</v>
      </c>
      <c r="P52462" s="35" t="s">
        <v>22</v>
      </c>
      <c r="Q52462" s="35" t="s">
        <v>22</v>
      </c>
      <c r="R52462" s="35" t="s">
        <v>22</v>
      </c>
      <c r="S52462" s="35" t="s">
        <v>22</v>
      </c>
      <c r="T52462" s="35" t="s">
        <v>655</v>
      </c>
    </row>
    <row r="52463" spans="1:20" x14ac:dyDescent="0.3">
      <c r="A52463" s="35" t="s">
        <v>568</v>
      </c>
      <c r="B52463" s="47">
        <v>44204</v>
      </c>
      <c r="C52463" s="35">
        <v>2021</v>
      </c>
      <c r="D52463" s="35" t="s">
        <v>33</v>
      </c>
      <c r="E52463" s="35" t="s">
        <v>43</v>
      </c>
      <c r="F52463" s="35" t="s">
        <v>83</v>
      </c>
      <c r="G52463" s="35" t="s">
        <v>84</v>
      </c>
      <c r="H52463" s="35" t="s">
        <v>27</v>
      </c>
      <c r="I52463" s="35" t="s">
        <v>28</v>
      </c>
      <c r="J52463" s="35">
        <v>-3</v>
      </c>
      <c r="K52463" s="48">
        <v>-4199.1648814772134</v>
      </c>
      <c r="L52463" s="48" t="s">
        <v>22</v>
      </c>
      <c r="M52463" s="48" t="s">
        <v>22</v>
      </c>
      <c r="N52463" s="35" t="s">
        <v>42</v>
      </c>
      <c r="O52463" s="35" t="s">
        <v>21</v>
      </c>
      <c r="P52463" s="35" t="s">
        <v>578</v>
      </c>
      <c r="Q52463" s="35" t="s">
        <v>22</v>
      </c>
      <c r="R52463" s="35" t="s">
        <v>22</v>
      </c>
      <c r="S52463" s="35" t="s">
        <v>22</v>
      </c>
      <c r="T52463" s="35" t="s">
        <v>42</v>
      </c>
    </row>
    <row r="52464" spans="1:20" x14ac:dyDescent="0.3">
      <c r="A52464" s="35" t="s">
        <v>568</v>
      </c>
      <c r="B52464" s="47">
        <v>44124</v>
      </c>
      <c r="C52464" s="35">
        <v>2020</v>
      </c>
      <c r="D52464" s="35" t="s">
        <v>16</v>
      </c>
      <c r="E52464" s="35" t="s">
        <v>46</v>
      </c>
      <c r="F52464" s="35" t="s">
        <v>25</v>
      </c>
      <c r="G52464" s="35" t="s">
        <v>26</v>
      </c>
      <c r="H52464" s="35" t="s">
        <v>27</v>
      </c>
      <c r="I52464" s="35" t="s">
        <v>28</v>
      </c>
      <c r="J52464" s="35">
        <v>-3</v>
      </c>
      <c r="K52464" s="48">
        <v>-4224.3449972784483</v>
      </c>
      <c r="L52464" s="48" t="s">
        <v>22</v>
      </c>
      <c r="M52464" s="48" t="s">
        <v>22</v>
      </c>
      <c r="N52464" s="35" t="s">
        <v>42</v>
      </c>
      <c r="O52464" s="35" t="s">
        <v>21</v>
      </c>
      <c r="P52464" s="35" t="s">
        <v>577</v>
      </c>
      <c r="Q52464" s="35" t="s">
        <v>22</v>
      </c>
      <c r="R52464" s="35" t="s">
        <v>22</v>
      </c>
      <c r="S52464" s="35" t="s">
        <v>22</v>
      </c>
      <c r="T52464" s="35" t="s">
        <v>42</v>
      </c>
    </row>
    <row r="52465" spans="1:20" x14ac:dyDescent="0.3">
      <c r="A52465" s="35" t="s">
        <v>566</v>
      </c>
      <c r="B52465" s="47">
        <v>44050</v>
      </c>
      <c r="C52465" s="35">
        <v>2020</v>
      </c>
      <c r="D52465" s="35" t="s">
        <v>23</v>
      </c>
      <c r="E52465" s="35" t="s">
        <v>44</v>
      </c>
      <c r="F52465" s="35" t="s">
        <v>39</v>
      </c>
      <c r="G52465" s="35" t="s">
        <v>40</v>
      </c>
      <c r="H52465" s="35" t="s">
        <v>41</v>
      </c>
      <c r="I52465" s="35" t="s">
        <v>41</v>
      </c>
      <c r="J52465" s="35">
        <v>-1</v>
      </c>
      <c r="K52465" s="48">
        <v>-4230.3610592088717</v>
      </c>
      <c r="L52465" s="48" t="s">
        <v>22</v>
      </c>
      <c r="M52465" s="48" t="s">
        <v>22</v>
      </c>
      <c r="N52465" s="35" t="s">
        <v>606</v>
      </c>
      <c r="O52465" s="35" t="s">
        <v>21</v>
      </c>
      <c r="P52465" s="35" t="s">
        <v>22</v>
      </c>
      <c r="Q52465" s="35" t="s">
        <v>22</v>
      </c>
      <c r="R52465" s="35" t="s">
        <v>22</v>
      </c>
      <c r="S52465" s="35" t="s">
        <v>22</v>
      </c>
      <c r="T52465" s="35" t="s">
        <v>655</v>
      </c>
    </row>
    <row r="52466" spans="1:20" x14ac:dyDescent="0.3">
      <c r="A52466" s="35" t="s">
        <v>566</v>
      </c>
      <c r="B52466" s="47">
        <v>44462</v>
      </c>
      <c r="C52466" s="35">
        <v>2021</v>
      </c>
      <c r="D52466" s="35" t="s">
        <v>23</v>
      </c>
      <c r="E52466" s="35" t="s">
        <v>24</v>
      </c>
      <c r="F52466" s="35" t="s">
        <v>39</v>
      </c>
      <c r="G52466" s="35" t="s">
        <v>40</v>
      </c>
      <c r="H52466" s="35" t="s">
        <v>41</v>
      </c>
      <c r="I52466" s="35" t="s">
        <v>41</v>
      </c>
      <c r="J52466" s="35">
        <v>-1</v>
      </c>
      <c r="K52466" s="48">
        <v>-4249.1222597474525</v>
      </c>
      <c r="L52466" s="48" t="s">
        <v>22</v>
      </c>
      <c r="M52466" s="48" t="s">
        <v>22</v>
      </c>
      <c r="N52466" s="35" t="s">
        <v>42</v>
      </c>
      <c r="O52466" s="35" t="s">
        <v>21</v>
      </c>
      <c r="P52466" s="35" t="s">
        <v>22</v>
      </c>
      <c r="Q52466" s="35" t="s">
        <v>22</v>
      </c>
      <c r="R52466" s="35" t="s">
        <v>22</v>
      </c>
      <c r="S52466" s="35" t="s">
        <v>22</v>
      </c>
      <c r="T52466" s="35" t="s">
        <v>42</v>
      </c>
    </row>
    <row r="52467" spans="1:20" x14ac:dyDescent="0.3">
      <c r="A52467" s="35" t="s">
        <v>566</v>
      </c>
      <c r="B52467" s="47">
        <v>44500</v>
      </c>
      <c r="C52467" s="35">
        <v>2021</v>
      </c>
      <c r="D52467" s="35" t="s">
        <v>16</v>
      </c>
      <c r="E52467" s="35" t="s">
        <v>46</v>
      </c>
      <c r="F52467" s="35" t="s">
        <v>39</v>
      </c>
      <c r="G52467" s="35" t="s">
        <v>40</v>
      </c>
      <c r="H52467" s="35" t="s">
        <v>41</v>
      </c>
      <c r="I52467" s="35" t="s">
        <v>41</v>
      </c>
      <c r="J52467" s="35">
        <v>-1</v>
      </c>
      <c r="K52467" s="48">
        <v>-4253.5786019181369</v>
      </c>
      <c r="L52467" s="48" t="s">
        <v>22</v>
      </c>
      <c r="M52467" s="48" t="s">
        <v>22</v>
      </c>
      <c r="N52467" s="35" t="s">
        <v>606</v>
      </c>
      <c r="O52467" s="35" t="s">
        <v>21</v>
      </c>
      <c r="P52467" s="35" t="s">
        <v>22</v>
      </c>
      <c r="Q52467" s="35" t="s">
        <v>22</v>
      </c>
      <c r="R52467" s="35" t="s">
        <v>22</v>
      </c>
      <c r="S52467" s="35" t="s">
        <v>22</v>
      </c>
      <c r="T52467" s="35" t="s">
        <v>655</v>
      </c>
    </row>
    <row r="52468" spans="1:20" x14ac:dyDescent="0.3">
      <c r="A52468" s="35" t="s">
        <v>566</v>
      </c>
      <c r="B52468" s="47">
        <v>43978</v>
      </c>
      <c r="C52468" s="35">
        <v>2020</v>
      </c>
      <c r="D52468" s="35" t="s">
        <v>29</v>
      </c>
      <c r="E52468" s="35" t="s">
        <v>48</v>
      </c>
      <c r="F52468" s="35" t="s">
        <v>39</v>
      </c>
      <c r="G52468" s="35" t="s">
        <v>40</v>
      </c>
      <c r="H52468" s="35" t="s">
        <v>41</v>
      </c>
      <c r="I52468" s="35" t="s">
        <v>41</v>
      </c>
      <c r="J52468" s="35">
        <v>-1</v>
      </c>
      <c r="K52468" s="48">
        <v>-4273.0528172040276</v>
      </c>
      <c r="L52468" s="48" t="s">
        <v>22</v>
      </c>
      <c r="M52468" s="48" t="s">
        <v>22</v>
      </c>
      <c r="N52468" s="35" t="s">
        <v>606</v>
      </c>
      <c r="O52468" s="35" t="s">
        <v>21</v>
      </c>
      <c r="P52468" s="35" t="s">
        <v>22</v>
      </c>
      <c r="Q52468" s="35" t="s">
        <v>22</v>
      </c>
      <c r="R52468" s="35" t="s">
        <v>22</v>
      </c>
      <c r="S52468" s="35" t="s">
        <v>22</v>
      </c>
      <c r="T52468" s="35" t="s">
        <v>655</v>
      </c>
    </row>
    <row r="52469" spans="1:20" x14ac:dyDescent="0.3">
      <c r="A52469" s="35" t="s">
        <v>566</v>
      </c>
      <c r="B52469" s="47">
        <v>43941</v>
      </c>
      <c r="C52469" s="35">
        <v>2020</v>
      </c>
      <c r="D52469" s="35" t="s">
        <v>29</v>
      </c>
      <c r="E52469" s="35" t="s">
        <v>49</v>
      </c>
      <c r="F52469" s="35" t="s">
        <v>39</v>
      </c>
      <c r="G52469" s="35" t="s">
        <v>40</v>
      </c>
      <c r="H52469" s="35" t="s">
        <v>41</v>
      </c>
      <c r="I52469" s="35" t="s">
        <v>41</v>
      </c>
      <c r="J52469" s="35">
        <v>-1</v>
      </c>
      <c r="K52469" s="48">
        <v>-4291.190129838712</v>
      </c>
      <c r="L52469" s="48" t="s">
        <v>22</v>
      </c>
      <c r="M52469" s="48" t="s">
        <v>22</v>
      </c>
      <c r="N52469" s="35" t="s">
        <v>606</v>
      </c>
      <c r="O52469" s="35" t="s">
        <v>21</v>
      </c>
      <c r="P52469" s="35" t="s">
        <v>22</v>
      </c>
      <c r="Q52469" s="35" t="s">
        <v>22</v>
      </c>
      <c r="R52469" s="35" t="s">
        <v>22</v>
      </c>
      <c r="S52469" s="35" t="s">
        <v>22</v>
      </c>
      <c r="T52469" s="35" t="s">
        <v>655</v>
      </c>
    </row>
    <row r="52470" spans="1:20" x14ac:dyDescent="0.3">
      <c r="A52470" s="35" t="s">
        <v>568</v>
      </c>
      <c r="B52470" s="47">
        <v>43705</v>
      </c>
      <c r="C52470" s="35">
        <v>2019</v>
      </c>
      <c r="D52470" s="35" t="s">
        <v>23</v>
      </c>
      <c r="E52470" s="35" t="s">
        <v>44</v>
      </c>
      <c r="F52470" s="35" t="s">
        <v>36</v>
      </c>
      <c r="G52470" s="35" t="s">
        <v>37</v>
      </c>
      <c r="H52470" s="35" t="s">
        <v>27</v>
      </c>
      <c r="I52470" s="35" t="s">
        <v>28</v>
      </c>
      <c r="J52470" s="35">
        <v>-3</v>
      </c>
      <c r="K52470" s="48">
        <v>-4297.6072625644974</v>
      </c>
      <c r="L52470" s="48" t="s">
        <v>22</v>
      </c>
      <c r="M52470" s="48" t="s">
        <v>22</v>
      </c>
      <c r="N52470" s="35" t="s">
        <v>42</v>
      </c>
      <c r="O52470" s="35" t="s">
        <v>21</v>
      </c>
      <c r="P52470" s="35" t="s">
        <v>577</v>
      </c>
      <c r="Q52470" s="35" t="s">
        <v>22</v>
      </c>
      <c r="R52470" s="35" t="s">
        <v>22</v>
      </c>
      <c r="S52470" s="35" t="s">
        <v>22</v>
      </c>
      <c r="T52470" s="35" t="s">
        <v>42</v>
      </c>
    </row>
    <row r="52471" spans="1:20" x14ac:dyDescent="0.3">
      <c r="A52471" s="35" t="s">
        <v>568</v>
      </c>
      <c r="B52471" s="47">
        <v>43739</v>
      </c>
      <c r="C52471" s="35">
        <v>2019</v>
      </c>
      <c r="D52471" s="35" t="s">
        <v>16</v>
      </c>
      <c r="E52471" s="35" t="s">
        <v>46</v>
      </c>
      <c r="F52471" s="35" t="s">
        <v>25</v>
      </c>
      <c r="G52471" s="35" t="s">
        <v>26</v>
      </c>
      <c r="H52471" s="35" t="s">
        <v>27</v>
      </c>
      <c r="I52471" s="35" t="s">
        <v>28</v>
      </c>
      <c r="J52471" s="35">
        <v>-2</v>
      </c>
      <c r="K52471" s="48">
        <v>-4308.1353709427385</v>
      </c>
      <c r="L52471" s="48" t="s">
        <v>22</v>
      </c>
      <c r="M52471" s="48" t="s">
        <v>22</v>
      </c>
      <c r="N52471" s="35" t="s">
        <v>606</v>
      </c>
      <c r="O52471" s="35" t="s">
        <v>21</v>
      </c>
      <c r="P52471" s="35" t="s">
        <v>577</v>
      </c>
      <c r="Q52471" s="35" t="s">
        <v>22</v>
      </c>
      <c r="R52471" s="35" t="s">
        <v>22</v>
      </c>
      <c r="S52471" s="35" t="s">
        <v>22</v>
      </c>
      <c r="T52471" s="35" t="s">
        <v>655</v>
      </c>
    </row>
    <row r="52472" spans="1:20" x14ac:dyDescent="0.3">
      <c r="A52472" s="35" t="s">
        <v>566</v>
      </c>
      <c r="B52472" s="47">
        <v>44137</v>
      </c>
      <c r="C52472" s="35">
        <v>2020</v>
      </c>
      <c r="D52472" s="35" t="s">
        <v>16</v>
      </c>
      <c r="E52472" s="35" t="s">
        <v>38</v>
      </c>
      <c r="F52472" s="35" t="s">
        <v>39</v>
      </c>
      <c r="G52472" s="35" t="s">
        <v>40</v>
      </c>
      <c r="H52472" s="35" t="s">
        <v>41</v>
      </c>
      <c r="I52472" s="35" t="s">
        <v>41</v>
      </c>
      <c r="J52472" s="35">
        <v>-1</v>
      </c>
      <c r="K52472" s="48">
        <v>-4311.132261052524</v>
      </c>
      <c r="L52472" s="48" t="s">
        <v>22</v>
      </c>
      <c r="M52472" s="48" t="s">
        <v>22</v>
      </c>
      <c r="N52472" s="35" t="s">
        <v>606</v>
      </c>
      <c r="O52472" s="35" t="s">
        <v>21</v>
      </c>
      <c r="P52472" s="35" t="s">
        <v>22</v>
      </c>
      <c r="Q52472" s="35" t="s">
        <v>22</v>
      </c>
      <c r="R52472" s="35" t="s">
        <v>22</v>
      </c>
      <c r="S52472" s="35" t="s">
        <v>22</v>
      </c>
      <c r="T52472" s="35" t="s">
        <v>655</v>
      </c>
    </row>
    <row r="52473" spans="1:20" x14ac:dyDescent="0.3">
      <c r="A52473" s="35" t="s">
        <v>566</v>
      </c>
      <c r="B52473" s="47">
        <v>43820</v>
      </c>
      <c r="C52473" s="35">
        <v>2019</v>
      </c>
      <c r="D52473" s="35" t="s">
        <v>16</v>
      </c>
      <c r="E52473" s="35" t="s">
        <v>17</v>
      </c>
      <c r="F52473" s="35" t="s">
        <v>39</v>
      </c>
      <c r="G52473" s="35" t="s">
        <v>40</v>
      </c>
      <c r="H52473" s="35" t="s">
        <v>41</v>
      </c>
      <c r="I52473" s="35" t="s">
        <v>41</v>
      </c>
      <c r="J52473" s="35">
        <v>-1</v>
      </c>
      <c r="K52473" s="48">
        <v>-4336.0209320757958</v>
      </c>
      <c r="L52473" s="48" t="s">
        <v>22</v>
      </c>
      <c r="M52473" s="48" t="s">
        <v>22</v>
      </c>
      <c r="N52473" s="35" t="s">
        <v>42</v>
      </c>
      <c r="O52473" s="35" t="s">
        <v>21</v>
      </c>
      <c r="P52473" s="35" t="s">
        <v>574</v>
      </c>
      <c r="Q52473" s="35" t="s">
        <v>22</v>
      </c>
      <c r="R52473" s="35" t="s">
        <v>22</v>
      </c>
      <c r="S52473" s="35" t="s">
        <v>22</v>
      </c>
      <c r="T52473" s="35" t="s">
        <v>42</v>
      </c>
    </row>
    <row r="52474" spans="1:20" x14ac:dyDescent="0.3">
      <c r="A52474" s="35" t="s">
        <v>566</v>
      </c>
      <c r="B52474" s="47">
        <v>44021</v>
      </c>
      <c r="C52474" s="35">
        <v>2020</v>
      </c>
      <c r="D52474" s="35" t="s">
        <v>23</v>
      </c>
      <c r="E52474" s="35" t="s">
        <v>47</v>
      </c>
      <c r="F52474" s="35" t="s">
        <v>39</v>
      </c>
      <c r="G52474" s="35" t="s">
        <v>40</v>
      </c>
      <c r="H52474" s="35" t="s">
        <v>41</v>
      </c>
      <c r="I52474" s="35" t="s">
        <v>41</v>
      </c>
      <c r="J52474" s="35">
        <v>-1</v>
      </c>
      <c r="K52474" s="48">
        <v>-4336.5334114254247</v>
      </c>
      <c r="L52474" s="48" t="s">
        <v>22</v>
      </c>
      <c r="M52474" s="48" t="s">
        <v>22</v>
      </c>
      <c r="N52474" s="35" t="s">
        <v>606</v>
      </c>
      <c r="O52474" s="35" t="s">
        <v>21</v>
      </c>
      <c r="P52474" s="35" t="s">
        <v>22</v>
      </c>
      <c r="Q52474" s="35" t="s">
        <v>22</v>
      </c>
      <c r="R52474" s="35" t="s">
        <v>22</v>
      </c>
      <c r="S52474" s="35" t="s">
        <v>22</v>
      </c>
      <c r="T52474" s="35" t="s">
        <v>655</v>
      </c>
    </row>
    <row r="52475" spans="1:20" x14ac:dyDescent="0.3">
      <c r="A52475" s="35" t="s">
        <v>566</v>
      </c>
      <c r="B52475" s="47">
        <v>44114</v>
      </c>
      <c r="C52475" s="35">
        <v>2020</v>
      </c>
      <c r="D52475" s="35" t="s">
        <v>16</v>
      </c>
      <c r="E52475" s="35" t="s">
        <v>46</v>
      </c>
      <c r="F52475" s="35" t="s">
        <v>39</v>
      </c>
      <c r="G52475" s="35" t="s">
        <v>40</v>
      </c>
      <c r="H52475" s="35" t="s">
        <v>41</v>
      </c>
      <c r="I52475" s="35" t="s">
        <v>41</v>
      </c>
      <c r="J52475" s="35">
        <v>-1</v>
      </c>
      <c r="K52475" s="48">
        <v>-4357.27768422996</v>
      </c>
      <c r="L52475" s="48" t="s">
        <v>22</v>
      </c>
      <c r="M52475" s="48" t="s">
        <v>22</v>
      </c>
      <c r="N52475" s="35" t="s">
        <v>606</v>
      </c>
      <c r="O52475" s="35" t="s">
        <v>21</v>
      </c>
      <c r="P52475" s="35" t="s">
        <v>22</v>
      </c>
      <c r="Q52475" s="35" t="s">
        <v>22</v>
      </c>
      <c r="R52475" s="35" t="s">
        <v>22</v>
      </c>
      <c r="S52475" s="35" t="s">
        <v>22</v>
      </c>
      <c r="T52475" s="35" t="s">
        <v>655</v>
      </c>
    </row>
    <row r="52476" spans="1:20" x14ac:dyDescent="0.3">
      <c r="A52476" s="35" t="s">
        <v>568</v>
      </c>
      <c r="B52476" s="47">
        <v>44261</v>
      </c>
      <c r="C52476" s="35">
        <v>2021</v>
      </c>
      <c r="D52476" s="35" t="s">
        <v>33</v>
      </c>
      <c r="E52476" s="35" t="s">
        <v>34</v>
      </c>
      <c r="F52476" s="35" t="s">
        <v>36</v>
      </c>
      <c r="G52476" s="35" t="s">
        <v>37</v>
      </c>
      <c r="H52476" s="35" t="s">
        <v>27</v>
      </c>
      <c r="I52476" s="35" t="s">
        <v>28</v>
      </c>
      <c r="J52476" s="35">
        <v>-4</v>
      </c>
      <c r="K52476" s="48">
        <v>-4401.2506405991871</v>
      </c>
      <c r="L52476" s="48" t="s">
        <v>22</v>
      </c>
      <c r="M52476" s="48" t="s">
        <v>22</v>
      </c>
      <c r="N52476" s="35" t="s">
        <v>42</v>
      </c>
      <c r="O52476" s="35" t="s">
        <v>21</v>
      </c>
      <c r="P52476" s="35" t="s">
        <v>577</v>
      </c>
      <c r="Q52476" s="35" t="s">
        <v>22</v>
      </c>
      <c r="R52476" s="35" t="s">
        <v>22</v>
      </c>
      <c r="S52476" s="35" t="s">
        <v>22</v>
      </c>
      <c r="T52476" s="35" t="s">
        <v>42</v>
      </c>
    </row>
    <row r="52477" spans="1:20" x14ac:dyDescent="0.3">
      <c r="A52477" s="35" t="s">
        <v>566</v>
      </c>
      <c r="B52477" s="47">
        <v>43858</v>
      </c>
      <c r="C52477" s="35">
        <v>2020</v>
      </c>
      <c r="D52477" s="35" t="s">
        <v>33</v>
      </c>
      <c r="E52477" s="35" t="s">
        <v>43</v>
      </c>
      <c r="F52477" s="35" t="s">
        <v>39</v>
      </c>
      <c r="G52477" s="35" t="s">
        <v>40</v>
      </c>
      <c r="H52477" s="35" t="s">
        <v>41</v>
      </c>
      <c r="I52477" s="35" t="s">
        <v>41</v>
      </c>
      <c r="J52477" s="35">
        <v>-1</v>
      </c>
      <c r="K52477" s="48">
        <v>-4406.4088566617538</v>
      </c>
      <c r="L52477" s="48" t="s">
        <v>22</v>
      </c>
      <c r="M52477" s="48" t="s">
        <v>22</v>
      </c>
      <c r="N52477" s="35" t="s">
        <v>606</v>
      </c>
      <c r="O52477" s="35" t="s">
        <v>21</v>
      </c>
      <c r="P52477" s="35" t="s">
        <v>22</v>
      </c>
      <c r="Q52477" s="35" t="s">
        <v>22</v>
      </c>
      <c r="R52477" s="35" t="s">
        <v>22</v>
      </c>
      <c r="S52477" s="35" t="s">
        <v>22</v>
      </c>
      <c r="T52477" s="35" t="s">
        <v>655</v>
      </c>
    </row>
    <row r="52478" spans="1:20" x14ac:dyDescent="0.3">
      <c r="A52478" s="35" t="s">
        <v>566</v>
      </c>
      <c r="B52478" s="47">
        <v>44470</v>
      </c>
      <c r="C52478" s="35">
        <v>2021</v>
      </c>
      <c r="D52478" s="35" t="s">
        <v>16</v>
      </c>
      <c r="E52478" s="35" t="s">
        <v>46</v>
      </c>
      <c r="F52478" s="35" t="s">
        <v>39</v>
      </c>
      <c r="G52478" s="35" t="s">
        <v>40</v>
      </c>
      <c r="H52478" s="35" t="s">
        <v>41</v>
      </c>
      <c r="I52478" s="35" t="s">
        <v>41</v>
      </c>
      <c r="J52478" s="35">
        <v>-1</v>
      </c>
      <c r="K52478" s="48">
        <v>-4430.3839775400356</v>
      </c>
      <c r="L52478" s="48" t="s">
        <v>22</v>
      </c>
      <c r="M52478" s="48" t="s">
        <v>22</v>
      </c>
      <c r="N52478" s="35" t="s">
        <v>606</v>
      </c>
      <c r="O52478" s="35" t="s">
        <v>21</v>
      </c>
      <c r="P52478" s="35" t="s">
        <v>22</v>
      </c>
      <c r="Q52478" s="35" t="s">
        <v>22</v>
      </c>
      <c r="R52478" s="35" t="s">
        <v>22</v>
      </c>
      <c r="S52478" s="35" t="s">
        <v>22</v>
      </c>
      <c r="T52478" s="35" t="s">
        <v>655</v>
      </c>
    </row>
    <row r="52479" spans="1:20" x14ac:dyDescent="0.3">
      <c r="A52479" s="35" t="s">
        <v>568</v>
      </c>
      <c r="B52479" s="47">
        <v>43917</v>
      </c>
      <c r="C52479" s="35">
        <v>2020</v>
      </c>
      <c r="D52479" s="35" t="s">
        <v>33</v>
      </c>
      <c r="E52479" s="35" t="s">
        <v>34</v>
      </c>
      <c r="F52479" s="35" t="s">
        <v>70</v>
      </c>
      <c r="G52479" s="35" t="s">
        <v>71</v>
      </c>
      <c r="H52479" s="35" t="s">
        <v>27</v>
      </c>
      <c r="I52479" s="35" t="s">
        <v>28</v>
      </c>
      <c r="J52479" s="35">
        <v>-4</v>
      </c>
      <c r="K52479" s="48">
        <v>-4432.099669275749</v>
      </c>
      <c r="L52479" s="48" t="s">
        <v>22</v>
      </c>
      <c r="M52479" s="48" t="s">
        <v>22</v>
      </c>
      <c r="N52479" s="35" t="s">
        <v>42</v>
      </c>
      <c r="O52479" s="35" t="s">
        <v>21</v>
      </c>
      <c r="P52479" s="35" t="s">
        <v>577</v>
      </c>
      <c r="Q52479" s="35" t="s">
        <v>22</v>
      </c>
      <c r="R52479" s="35" t="s">
        <v>22</v>
      </c>
      <c r="S52479" s="35" t="s">
        <v>22</v>
      </c>
      <c r="T52479" s="35" t="s">
        <v>42</v>
      </c>
    </row>
    <row r="52480" spans="1:20" x14ac:dyDescent="0.3">
      <c r="A52480" s="35" t="s">
        <v>566</v>
      </c>
      <c r="B52480" s="47">
        <v>43921</v>
      </c>
      <c r="C52480" s="35">
        <v>2020</v>
      </c>
      <c r="D52480" s="35" t="s">
        <v>33</v>
      </c>
      <c r="E52480" s="35" t="s">
        <v>34</v>
      </c>
      <c r="F52480" s="35" t="s">
        <v>25</v>
      </c>
      <c r="G52480" s="35" t="s">
        <v>26</v>
      </c>
      <c r="H52480" s="35" t="s">
        <v>27</v>
      </c>
      <c r="I52480" s="35" t="s">
        <v>28</v>
      </c>
      <c r="J52480" s="35">
        <v>-1</v>
      </c>
      <c r="K52480" s="48">
        <v>-4456.3421706842719</v>
      </c>
      <c r="L52480" s="48" t="s">
        <v>22</v>
      </c>
      <c r="M52480" s="48" t="s">
        <v>22</v>
      </c>
      <c r="N52480" s="35" t="s">
        <v>606</v>
      </c>
      <c r="O52480" s="35" t="s">
        <v>53</v>
      </c>
      <c r="P52480" s="35" t="s">
        <v>22</v>
      </c>
      <c r="Q52480" s="35" t="s">
        <v>22</v>
      </c>
      <c r="R52480" s="35" t="s">
        <v>22</v>
      </c>
      <c r="S52480" s="35" t="s">
        <v>22</v>
      </c>
      <c r="T52480" s="35" t="s">
        <v>655</v>
      </c>
    </row>
    <row r="52481" spans="1:20" x14ac:dyDescent="0.3">
      <c r="A52481" s="35" t="s">
        <v>566</v>
      </c>
      <c r="B52481" s="47">
        <v>43563</v>
      </c>
      <c r="C52481" s="35">
        <v>2019</v>
      </c>
      <c r="D52481" s="35" t="s">
        <v>29</v>
      </c>
      <c r="E52481" s="35" t="s">
        <v>49</v>
      </c>
      <c r="F52481" s="35" t="s">
        <v>39</v>
      </c>
      <c r="G52481" s="35" t="s">
        <v>40</v>
      </c>
      <c r="H52481" s="35" t="s">
        <v>41</v>
      </c>
      <c r="I52481" s="35" t="s">
        <v>41</v>
      </c>
      <c r="J52481" s="35">
        <v>-1</v>
      </c>
      <c r="K52481" s="48">
        <v>-4456.3421706842719</v>
      </c>
      <c r="L52481" s="48" t="s">
        <v>22</v>
      </c>
      <c r="M52481" s="48" t="s">
        <v>22</v>
      </c>
      <c r="N52481" s="35" t="s">
        <v>42</v>
      </c>
      <c r="O52481" s="35" t="s">
        <v>21</v>
      </c>
      <c r="P52481" s="35" t="s">
        <v>572</v>
      </c>
      <c r="Q52481" s="35" t="s">
        <v>22</v>
      </c>
      <c r="R52481" s="35" t="s">
        <v>22</v>
      </c>
      <c r="S52481" s="35" t="s">
        <v>22</v>
      </c>
      <c r="T52481" s="35" t="s">
        <v>42</v>
      </c>
    </row>
    <row r="52482" spans="1:20" x14ac:dyDescent="0.3">
      <c r="A52482" s="35" t="s">
        <v>566</v>
      </c>
      <c r="B52482" s="47">
        <v>44164</v>
      </c>
      <c r="C52482" s="35">
        <v>2020</v>
      </c>
      <c r="D52482" s="35" t="s">
        <v>16</v>
      </c>
      <c r="E52482" s="35" t="s">
        <v>38</v>
      </c>
      <c r="F52482" s="35" t="s">
        <v>39</v>
      </c>
      <c r="G52482" s="35" t="s">
        <v>40</v>
      </c>
      <c r="H52482" s="35" t="s">
        <v>41</v>
      </c>
      <c r="I52482" s="35" t="s">
        <v>41</v>
      </c>
      <c r="J52482" s="35">
        <v>-1</v>
      </c>
      <c r="K52482" s="48">
        <v>-4477.5543594167284</v>
      </c>
      <c r="L52482" s="48" t="s">
        <v>22</v>
      </c>
      <c r="M52482" s="48" t="s">
        <v>22</v>
      </c>
      <c r="N52482" s="35" t="s">
        <v>606</v>
      </c>
      <c r="O52482" s="35" t="s">
        <v>21</v>
      </c>
      <c r="P52482" s="35" t="s">
        <v>22</v>
      </c>
      <c r="Q52482" s="35" t="s">
        <v>22</v>
      </c>
      <c r="R52482" s="35" t="s">
        <v>22</v>
      </c>
      <c r="S52482" s="35" t="s">
        <v>22</v>
      </c>
      <c r="T52482" s="35" t="s">
        <v>655</v>
      </c>
    </row>
    <row r="52483" spans="1:20" x14ac:dyDescent="0.3">
      <c r="A52483" s="35" t="s">
        <v>566</v>
      </c>
      <c r="B52483" s="47">
        <v>43844</v>
      </c>
      <c r="C52483" s="35">
        <v>2020</v>
      </c>
      <c r="D52483" s="35" t="s">
        <v>33</v>
      </c>
      <c r="E52483" s="35" t="s">
        <v>43</v>
      </c>
      <c r="F52483" s="35" t="s">
        <v>39</v>
      </c>
      <c r="G52483" s="35" t="s">
        <v>40</v>
      </c>
      <c r="H52483" s="35" t="s">
        <v>41</v>
      </c>
      <c r="I52483" s="35" t="s">
        <v>41</v>
      </c>
      <c r="J52483" s="35">
        <v>-1</v>
      </c>
      <c r="K52483" s="48">
        <v>-4483.4590127928859</v>
      </c>
      <c r="L52483" s="48" t="s">
        <v>22</v>
      </c>
      <c r="M52483" s="48" t="s">
        <v>22</v>
      </c>
      <c r="N52483" s="35" t="s">
        <v>606</v>
      </c>
      <c r="O52483" s="35" t="s">
        <v>21</v>
      </c>
      <c r="P52483" s="35" t="s">
        <v>22</v>
      </c>
      <c r="Q52483" s="35" t="s">
        <v>22</v>
      </c>
      <c r="R52483" s="35" t="s">
        <v>22</v>
      </c>
      <c r="S52483" s="35" t="s">
        <v>22</v>
      </c>
      <c r="T52483" s="35" t="s">
        <v>655</v>
      </c>
    </row>
    <row r="52484" spans="1:20" x14ac:dyDescent="0.3">
      <c r="A52484" s="35" t="s">
        <v>566</v>
      </c>
      <c r="B52484" s="47">
        <v>44763</v>
      </c>
      <c r="C52484" s="35">
        <v>2022</v>
      </c>
      <c r="D52484" s="35" t="s">
        <v>23</v>
      </c>
      <c r="E52484" s="35" t="s">
        <v>47</v>
      </c>
      <c r="F52484" s="35" t="s">
        <v>54</v>
      </c>
      <c r="G52484" s="35" t="s">
        <v>55</v>
      </c>
      <c r="H52484" s="35" t="s">
        <v>27</v>
      </c>
      <c r="I52484" s="35" t="s">
        <v>28</v>
      </c>
      <c r="J52484" s="35">
        <v>-3</v>
      </c>
      <c r="K52484" s="48">
        <v>-4517.3940584226466</v>
      </c>
      <c r="L52484" s="48" t="s">
        <v>22</v>
      </c>
      <c r="M52484" s="48" t="s">
        <v>22</v>
      </c>
      <c r="N52484" s="35" t="s">
        <v>606</v>
      </c>
      <c r="O52484" s="35" t="s">
        <v>53</v>
      </c>
      <c r="P52484" s="35" t="s">
        <v>591</v>
      </c>
      <c r="Q52484" s="35" t="s">
        <v>22</v>
      </c>
      <c r="R52484" s="35" t="s">
        <v>22</v>
      </c>
      <c r="S52484" s="35" t="s">
        <v>22</v>
      </c>
      <c r="T52484" s="35" t="s">
        <v>655</v>
      </c>
    </row>
    <row r="52485" spans="1:20" x14ac:dyDescent="0.3">
      <c r="A52485" s="35" t="s">
        <v>568</v>
      </c>
      <c r="B52485" s="47">
        <v>44012</v>
      </c>
      <c r="C52485" s="35">
        <v>2020</v>
      </c>
      <c r="D52485" s="35" t="s">
        <v>29</v>
      </c>
      <c r="E52485" s="35" t="s">
        <v>30</v>
      </c>
      <c r="F52485" s="35" t="s">
        <v>36</v>
      </c>
      <c r="G52485" s="35" t="s">
        <v>37</v>
      </c>
      <c r="H52485" s="35" t="s">
        <v>27</v>
      </c>
      <c r="I52485" s="35" t="s">
        <v>28</v>
      </c>
      <c r="J52485" s="35">
        <v>-3</v>
      </c>
      <c r="K52485" s="48">
        <v>-4541.4518444481937</v>
      </c>
      <c r="L52485" s="48" t="s">
        <v>22</v>
      </c>
      <c r="M52485" s="48" t="s">
        <v>22</v>
      </c>
      <c r="N52485" s="35" t="s">
        <v>42</v>
      </c>
      <c r="O52485" s="35" t="s">
        <v>21</v>
      </c>
      <c r="P52485" s="35" t="s">
        <v>577</v>
      </c>
      <c r="Q52485" s="35" t="s">
        <v>22</v>
      </c>
      <c r="R52485" s="35" t="s">
        <v>22</v>
      </c>
      <c r="S52485" s="35" t="s">
        <v>22</v>
      </c>
      <c r="T52485" s="35" t="s">
        <v>42</v>
      </c>
    </row>
    <row r="52486" spans="1:20" x14ac:dyDescent="0.3">
      <c r="A52486" s="35" t="s">
        <v>566</v>
      </c>
      <c r="B52486" s="47">
        <v>43975</v>
      </c>
      <c r="C52486" s="35">
        <v>2020</v>
      </c>
      <c r="D52486" s="35" t="s">
        <v>29</v>
      </c>
      <c r="E52486" s="35" t="s">
        <v>48</v>
      </c>
      <c r="F52486" s="35" t="s">
        <v>39</v>
      </c>
      <c r="G52486" s="35" t="s">
        <v>40</v>
      </c>
      <c r="H52486" s="35" t="s">
        <v>41</v>
      </c>
      <c r="I52486" s="35" t="s">
        <v>41</v>
      </c>
      <c r="J52486" s="35">
        <v>-1</v>
      </c>
      <c r="K52486" s="48">
        <v>-4567.6393163971106</v>
      </c>
      <c r="L52486" s="48" t="s">
        <v>22</v>
      </c>
      <c r="M52486" s="48" t="s">
        <v>22</v>
      </c>
      <c r="N52486" s="35" t="s">
        <v>606</v>
      </c>
      <c r="O52486" s="35" t="s">
        <v>21</v>
      </c>
      <c r="P52486" s="35" t="s">
        <v>22</v>
      </c>
      <c r="Q52486" s="35" t="s">
        <v>22</v>
      </c>
      <c r="R52486" s="35" t="s">
        <v>22</v>
      </c>
      <c r="S52486" s="35" t="s">
        <v>22</v>
      </c>
      <c r="T52486" s="35" t="s">
        <v>655</v>
      </c>
    </row>
    <row r="52487" spans="1:20" x14ac:dyDescent="0.3">
      <c r="A52487" s="35" t="s">
        <v>566</v>
      </c>
      <c r="B52487" s="47">
        <v>44275</v>
      </c>
      <c r="C52487" s="35">
        <v>2021</v>
      </c>
      <c r="D52487" s="35" t="s">
        <v>33</v>
      </c>
      <c r="E52487" s="35" t="s">
        <v>34</v>
      </c>
      <c r="F52487" s="35" t="s">
        <v>39</v>
      </c>
      <c r="G52487" s="35" t="s">
        <v>40</v>
      </c>
      <c r="H52487" s="35" t="s">
        <v>41</v>
      </c>
      <c r="I52487" s="35" t="s">
        <v>41</v>
      </c>
      <c r="J52487" s="35">
        <v>-1</v>
      </c>
      <c r="K52487" s="48">
        <v>-4568.0849506141803</v>
      </c>
      <c r="L52487" s="48" t="s">
        <v>22</v>
      </c>
      <c r="M52487" s="48" t="s">
        <v>22</v>
      </c>
      <c r="N52487" s="35" t="s">
        <v>606</v>
      </c>
      <c r="O52487" s="35" t="s">
        <v>21</v>
      </c>
      <c r="P52487" s="35" t="s">
        <v>22</v>
      </c>
      <c r="Q52487" s="35" t="s">
        <v>22</v>
      </c>
      <c r="R52487" s="35" t="s">
        <v>22</v>
      </c>
      <c r="S52487" s="35" t="s">
        <v>22</v>
      </c>
      <c r="T52487" s="35" t="s">
        <v>655</v>
      </c>
    </row>
    <row r="52488" spans="1:20" x14ac:dyDescent="0.3">
      <c r="A52488" s="35" t="s">
        <v>566</v>
      </c>
      <c r="B52488" s="47">
        <v>44216</v>
      </c>
      <c r="C52488" s="35">
        <v>2021</v>
      </c>
      <c r="D52488" s="35" t="s">
        <v>33</v>
      </c>
      <c r="E52488" s="35" t="s">
        <v>43</v>
      </c>
      <c r="F52488" s="35" t="s">
        <v>39</v>
      </c>
      <c r="G52488" s="35" t="s">
        <v>40</v>
      </c>
      <c r="H52488" s="35" t="s">
        <v>41</v>
      </c>
      <c r="I52488" s="35" t="s">
        <v>41</v>
      </c>
      <c r="J52488" s="35">
        <v>-1</v>
      </c>
      <c r="K52488" s="48">
        <v>-4611.2223428264042</v>
      </c>
      <c r="L52488" s="48" t="s">
        <v>22</v>
      </c>
      <c r="M52488" s="48" t="s">
        <v>22</v>
      </c>
      <c r="N52488" s="35" t="s">
        <v>606</v>
      </c>
      <c r="O52488" s="35" t="s">
        <v>21</v>
      </c>
      <c r="P52488" s="35" t="s">
        <v>22</v>
      </c>
      <c r="Q52488" s="35" t="s">
        <v>22</v>
      </c>
      <c r="R52488" s="35" t="s">
        <v>22</v>
      </c>
      <c r="S52488" s="35" t="s">
        <v>22</v>
      </c>
      <c r="T52488" s="35" t="s">
        <v>655</v>
      </c>
    </row>
    <row r="52489" spans="1:20" x14ac:dyDescent="0.3">
      <c r="A52489" s="35" t="s">
        <v>566</v>
      </c>
      <c r="B52489" s="47">
        <v>43903</v>
      </c>
      <c r="C52489" s="35">
        <v>2020</v>
      </c>
      <c r="D52489" s="35" t="s">
        <v>33</v>
      </c>
      <c r="E52489" s="35" t="s">
        <v>34</v>
      </c>
      <c r="F52489" s="35" t="s">
        <v>39</v>
      </c>
      <c r="G52489" s="35" t="s">
        <v>40</v>
      </c>
      <c r="H52489" s="35" t="s">
        <v>41</v>
      </c>
      <c r="I52489" s="35" t="s">
        <v>41</v>
      </c>
      <c r="J52489" s="35">
        <v>-1</v>
      </c>
      <c r="K52489" s="48">
        <v>-4625.8837085679552</v>
      </c>
      <c r="L52489" s="48" t="s">
        <v>22</v>
      </c>
      <c r="M52489" s="48" t="s">
        <v>22</v>
      </c>
      <c r="N52489" s="35" t="s">
        <v>606</v>
      </c>
      <c r="O52489" s="35" t="s">
        <v>21</v>
      </c>
      <c r="P52489" s="35" t="s">
        <v>22</v>
      </c>
      <c r="Q52489" s="35" t="s">
        <v>22</v>
      </c>
      <c r="R52489" s="35" t="s">
        <v>22</v>
      </c>
      <c r="S52489" s="35" t="s">
        <v>22</v>
      </c>
      <c r="T52489" s="35" t="s">
        <v>655</v>
      </c>
    </row>
    <row r="52490" spans="1:20" x14ac:dyDescent="0.3">
      <c r="A52490" s="35" t="s">
        <v>566</v>
      </c>
      <c r="B52490" s="47">
        <v>44114</v>
      </c>
      <c r="C52490" s="35">
        <v>2020</v>
      </c>
      <c r="D52490" s="35" t="s">
        <v>16</v>
      </c>
      <c r="E52490" s="35" t="s">
        <v>46</v>
      </c>
      <c r="F52490" s="35" t="s">
        <v>39</v>
      </c>
      <c r="G52490" s="35" t="s">
        <v>40</v>
      </c>
      <c r="H52490" s="35" t="s">
        <v>41</v>
      </c>
      <c r="I52490" s="35" t="s">
        <v>41</v>
      </c>
      <c r="J52490" s="35">
        <v>-1</v>
      </c>
      <c r="K52490" s="48">
        <v>-4666.5701125863015</v>
      </c>
      <c r="L52490" s="48" t="s">
        <v>22</v>
      </c>
      <c r="M52490" s="48" t="s">
        <v>22</v>
      </c>
      <c r="N52490" s="35" t="s">
        <v>606</v>
      </c>
      <c r="O52490" s="35" t="s">
        <v>21</v>
      </c>
      <c r="P52490" s="35" t="s">
        <v>22</v>
      </c>
      <c r="Q52490" s="35" t="s">
        <v>22</v>
      </c>
      <c r="R52490" s="35" t="s">
        <v>22</v>
      </c>
      <c r="S52490" s="35" t="s">
        <v>22</v>
      </c>
      <c r="T52490" s="35" t="s">
        <v>655</v>
      </c>
    </row>
    <row r="52491" spans="1:20" x14ac:dyDescent="0.3">
      <c r="A52491" s="35" t="s">
        <v>568</v>
      </c>
      <c r="B52491" s="47">
        <v>43557</v>
      </c>
      <c r="C52491" s="35">
        <v>2019</v>
      </c>
      <c r="D52491" s="35" t="s">
        <v>29</v>
      </c>
      <c r="E52491" s="35" t="s">
        <v>49</v>
      </c>
      <c r="F52491" s="35" t="s">
        <v>83</v>
      </c>
      <c r="G52491" s="35" t="s">
        <v>84</v>
      </c>
      <c r="H52491" s="35" t="s">
        <v>27</v>
      </c>
      <c r="I52491" s="35" t="s">
        <v>28</v>
      </c>
      <c r="J52491" s="35">
        <v>-4</v>
      </c>
      <c r="K52491" s="48">
        <v>-4670.5150894929002</v>
      </c>
      <c r="L52491" s="48" t="s">
        <v>22</v>
      </c>
      <c r="M52491" s="48" t="s">
        <v>22</v>
      </c>
      <c r="N52491" s="35" t="s">
        <v>42</v>
      </c>
      <c r="O52491" s="35" t="s">
        <v>21</v>
      </c>
      <c r="P52491" s="35" t="s">
        <v>578</v>
      </c>
      <c r="Q52491" s="35" t="s">
        <v>22</v>
      </c>
      <c r="R52491" s="35" t="s">
        <v>22</v>
      </c>
      <c r="S52491" s="35" t="s">
        <v>22</v>
      </c>
      <c r="T52491" s="35" t="s">
        <v>42</v>
      </c>
    </row>
    <row r="52492" spans="1:20" x14ac:dyDescent="0.3">
      <c r="A52492" s="35" t="s">
        <v>566</v>
      </c>
      <c r="B52492" s="47">
        <v>44510</v>
      </c>
      <c r="C52492" s="35">
        <v>2021</v>
      </c>
      <c r="D52492" s="35" t="s">
        <v>16</v>
      </c>
      <c r="E52492" s="35" t="s">
        <v>38</v>
      </c>
      <c r="F52492" s="35" t="s">
        <v>39</v>
      </c>
      <c r="G52492" s="35" t="s">
        <v>40</v>
      </c>
      <c r="H52492" s="35" t="s">
        <v>41</v>
      </c>
      <c r="I52492" s="35" t="s">
        <v>41</v>
      </c>
      <c r="J52492" s="35">
        <v>-1</v>
      </c>
      <c r="K52492" s="48">
        <v>-4690.3001346451956</v>
      </c>
      <c r="L52492" s="48" t="s">
        <v>22</v>
      </c>
      <c r="M52492" s="48" t="s">
        <v>22</v>
      </c>
      <c r="N52492" s="35" t="s">
        <v>42</v>
      </c>
      <c r="O52492" s="35" t="s">
        <v>21</v>
      </c>
      <c r="P52492" s="35" t="s">
        <v>22</v>
      </c>
      <c r="Q52492" s="35" t="s">
        <v>22</v>
      </c>
      <c r="R52492" s="35" t="s">
        <v>22</v>
      </c>
      <c r="S52492" s="35" t="s">
        <v>22</v>
      </c>
      <c r="T52492" s="35" t="s">
        <v>42</v>
      </c>
    </row>
    <row r="52493" spans="1:20" x14ac:dyDescent="0.3">
      <c r="A52493" s="35" t="s">
        <v>568</v>
      </c>
      <c r="B52493" s="47">
        <v>43483</v>
      </c>
      <c r="C52493" s="35">
        <v>2019</v>
      </c>
      <c r="D52493" s="35" t="s">
        <v>33</v>
      </c>
      <c r="E52493" s="35" t="s">
        <v>43</v>
      </c>
      <c r="F52493" s="35" t="s">
        <v>36</v>
      </c>
      <c r="G52493" s="35" t="s">
        <v>37</v>
      </c>
      <c r="H52493" s="35" t="s">
        <v>27</v>
      </c>
      <c r="I52493" s="35" t="s">
        <v>28</v>
      </c>
      <c r="J52493" s="35">
        <v>-1</v>
      </c>
      <c r="K52493" s="48">
        <v>-4700.4042220658966</v>
      </c>
      <c r="L52493" s="48" t="s">
        <v>22</v>
      </c>
      <c r="M52493" s="48" t="s">
        <v>22</v>
      </c>
      <c r="N52493" s="35" t="s">
        <v>42</v>
      </c>
      <c r="O52493" s="35" t="s">
        <v>21</v>
      </c>
      <c r="P52493" s="35" t="s">
        <v>577</v>
      </c>
      <c r="Q52493" s="35" t="s">
        <v>22</v>
      </c>
      <c r="R52493" s="35" t="s">
        <v>22</v>
      </c>
      <c r="S52493" s="35" t="s">
        <v>22</v>
      </c>
      <c r="T52493" s="35" t="s">
        <v>42</v>
      </c>
    </row>
    <row r="52494" spans="1:20" x14ac:dyDescent="0.3">
      <c r="A52494" s="35" t="s">
        <v>566</v>
      </c>
      <c r="B52494" s="47">
        <v>44132</v>
      </c>
      <c r="C52494" s="35">
        <v>2020</v>
      </c>
      <c r="D52494" s="35" t="s">
        <v>16</v>
      </c>
      <c r="E52494" s="35" t="s">
        <v>46</v>
      </c>
      <c r="F52494" s="35" t="s">
        <v>39</v>
      </c>
      <c r="G52494" s="35" t="s">
        <v>40</v>
      </c>
      <c r="H52494" s="35" t="s">
        <v>41</v>
      </c>
      <c r="I52494" s="35" t="s">
        <v>41</v>
      </c>
      <c r="J52494" s="35">
        <v>-1</v>
      </c>
      <c r="K52494" s="48">
        <v>-4737.6487702087161</v>
      </c>
      <c r="L52494" s="48" t="s">
        <v>22</v>
      </c>
      <c r="M52494" s="48" t="s">
        <v>22</v>
      </c>
      <c r="N52494" s="35" t="s">
        <v>606</v>
      </c>
      <c r="O52494" s="35" t="s">
        <v>21</v>
      </c>
      <c r="P52494" s="35" t="s">
        <v>22</v>
      </c>
      <c r="Q52494" s="35" t="s">
        <v>22</v>
      </c>
      <c r="R52494" s="35" t="s">
        <v>22</v>
      </c>
      <c r="S52494" s="35" t="s">
        <v>22</v>
      </c>
      <c r="T52494" s="35" t="s">
        <v>655</v>
      </c>
    </row>
    <row r="52495" spans="1:20" x14ac:dyDescent="0.3">
      <c r="A52495" s="35" t="s">
        <v>566</v>
      </c>
      <c r="B52495" s="47">
        <v>45105</v>
      </c>
      <c r="C52495" s="35">
        <v>2023</v>
      </c>
      <c r="D52495" s="35" t="s">
        <v>29</v>
      </c>
      <c r="E52495" s="35" t="s">
        <v>30</v>
      </c>
      <c r="F52495" s="35" t="s">
        <v>39</v>
      </c>
      <c r="G52495" s="35" t="s">
        <v>40</v>
      </c>
      <c r="H52495" s="35" t="s">
        <v>41</v>
      </c>
      <c r="I52495" s="35" t="s">
        <v>41</v>
      </c>
      <c r="J52495" s="35">
        <v>-2</v>
      </c>
      <c r="K52495" s="48">
        <v>-4752.0204737091726</v>
      </c>
      <c r="L52495" s="48" t="s">
        <v>22</v>
      </c>
      <c r="M52495" s="48" t="s">
        <v>22</v>
      </c>
      <c r="N52495" s="35" t="s">
        <v>606</v>
      </c>
      <c r="O52495" s="35" t="s">
        <v>21</v>
      </c>
      <c r="P52495" s="35" t="s">
        <v>22</v>
      </c>
      <c r="Q52495" s="35" t="s">
        <v>22</v>
      </c>
      <c r="R52495" s="35" t="s">
        <v>22</v>
      </c>
      <c r="S52495" s="35" t="s">
        <v>22</v>
      </c>
      <c r="T52495" s="35" t="s">
        <v>655</v>
      </c>
    </row>
    <row r="52496" spans="1:20" x14ac:dyDescent="0.3">
      <c r="A52496" s="35" t="s">
        <v>566</v>
      </c>
      <c r="B52496" s="47">
        <v>44245</v>
      </c>
      <c r="C52496" s="35">
        <v>2021</v>
      </c>
      <c r="D52496" s="35" t="s">
        <v>33</v>
      </c>
      <c r="E52496" s="35" t="s">
        <v>45</v>
      </c>
      <c r="F52496" s="35" t="s">
        <v>39</v>
      </c>
      <c r="G52496" s="35" t="s">
        <v>40</v>
      </c>
      <c r="H52496" s="35" t="s">
        <v>41</v>
      </c>
      <c r="I52496" s="35" t="s">
        <v>41</v>
      </c>
      <c r="J52496" s="35">
        <v>-1</v>
      </c>
      <c r="K52496" s="48">
        <v>-4755.6746742891346</v>
      </c>
      <c r="L52496" s="48" t="s">
        <v>22</v>
      </c>
      <c r="M52496" s="48" t="s">
        <v>22</v>
      </c>
      <c r="N52496" s="35" t="s">
        <v>606</v>
      </c>
      <c r="O52496" s="35" t="s">
        <v>21</v>
      </c>
      <c r="P52496" s="35" t="s">
        <v>22</v>
      </c>
      <c r="Q52496" s="35" t="s">
        <v>22</v>
      </c>
      <c r="R52496" s="35" t="s">
        <v>22</v>
      </c>
      <c r="S52496" s="35" t="s">
        <v>22</v>
      </c>
      <c r="T52496" s="35" t="s">
        <v>655</v>
      </c>
    </row>
    <row r="52497" spans="1:20" x14ac:dyDescent="0.3">
      <c r="A52497" s="35" t="s">
        <v>566</v>
      </c>
      <c r="B52497" s="47">
        <v>44093</v>
      </c>
      <c r="C52497" s="35">
        <v>2020</v>
      </c>
      <c r="D52497" s="35" t="s">
        <v>23</v>
      </c>
      <c r="E52497" s="35" t="s">
        <v>24</v>
      </c>
      <c r="F52497" s="35" t="s">
        <v>39</v>
      </c>
      <c r="G52497" s="35" t="s">
        <v>40</v>
      </c>
      <c r="H52497" s="35" t="s">
        <v>41</v>
      </c>
      <c r="I52497" s="35" t="s">
        <v>41</v>
      </c>
      <c r="J52497" s="35">
        <v>-1</v>
      </c>
      <c r="K52497" s="48">
        <v>-4772.4082391400534</v>
      </c>
      <c r="L52497" s="48" t="s">
        <v>22</v>
      </c>
      <c r="M52497" s="48" t="s">
        <v>22</v>
      </c>
      <c r="N52497" s="35" t="s">
        <v>606</v>
      </c>
      <c r="O52497" s="35" t="s">
        <v>21</v>
      </c>
      <c r="P52497" s="35" t="s">
        <v>22</v>
      </c>
      <c r="Q52497" s="35" t="s">
        <v>22</v>
      </c>
      <c r="R52497" s="35" t="s">
        <v>22</v>
      </c>
      <c r="S52497" s="35" t="s">
        <v>22</v>
      </c>
      <c r="T52497" s="35" t="s">
        <v>655</v>
      </c>
    </row>
    <row r="52498" spans="1:20" x14ac:dyDescent="0.3">
      <c r="A52498" s="35" t="s">
        <v>566</v>
      </c>
      <c r="B52498" s="47">
        <v>44508</v>
      </c>
      <c r="C52498" s="35">
        <v>2021</v>
      </c>
      <c r="D52498" s="35" t="s">
        <v>16</v>
      </c>
      <c r="E52498" s="35" t="s">
        <v>38</v>
      </c>
      <c r="F52498" s="35" t="s">
        <v>39</v>
      </c>
      <c r="G52498" s="35" t="s">
        <v>40</v>
      </c>
      <c r="H52498" s="35" t="s">
        <v>41</v>
      </c>
      <c r="I52498" s="35" t="s">
        <v>41</v>
      </c>
      <c r="J52498" s="35">
        <v>-1</v>
      </c>
      <c r="K52498" s="48">
        <v>-4791.7933275825308</v>
      </c>
      <c r="L52498" s="48" t="s">
        <v>22</v>
      </c>
      <c r="M52498" s="48" t="s">
        <v>22</v>
      </c>
      <c r="N52498" s="35" t="s">
        <v>606</v>
      </c>
      <c r="O52498" s="35" t="s">
        <v>21</v>
      </c>
      <c r="P52498" s="35" t="s">
        <v>22</v>
      </c>
      <c r="Q52498" s="35" t="s">
        <v>22</v>
      </c>
      <c r="R52498" s="35" t="s">
        <v>22</v>
      </c>
      <c r="S52498" s="35" t="s">
        <v>22</v>
      </c>
      <c r="T52498" s="35" t="s">
        <v>655</v>
      </c>
    </row>
    <row r="52499" spans="1:20" x14ac:dyDescent="0.3">
      <c r="A52499" s="35" t="s">
        <v>566</v>
      </c>
      <c r="B52499" s="47">
        <v>44031</v>
      </c>
      <c r="C52499" s="35">
        <v>2020</v>
      </c>
      <c r="D52499" s="35" t="s">
        <v>23</v>
      </c>
      <c r="E52499" s="35" t="s">
        <v>47</v>
      </c>
      <c r="F52499" s="35" t="s">
        <v>39</v>
      </c>
      <c r="G52499" s="35" t="s">
        <v>40</v>
      </c>
      <c r="H52499" s="35" t="s">
        <v>41</v>
      </c>
      <c r="I52499" s="35" t="s">
        <v>41</v>
      </c>
      <c r="J52499" s="35">
        <v>-1</v>
      </c>
      <c r="K52499" s="48">
        <v>-4819.3112404865051</v>
      </c>
      <c r="L52499" s="48" t="s">
        <v>22</v>
      </c>
      <c r="M52499" s="48" t="s">
        <v>22</v>
      </c>
      <c r="N52499" s="35" t="s">
        <v>606</v>
      </c>
      <c r="O52499" s="35" t="s">
        <v>21</v>
      </c>
      <c r="P52499" s="35" t="s">
        <v>22</v>
      </c>
      <c r="Q52499" s="35" t="s">
        <v>22</v>
      </c>
      <c r="R52499" s="35" t="s">
        <v>22</v>
      </c>
      <c r="S52499" s="35" t="s">
        <v>22</v>
      </c>
      <c r="T52499" s="35" t="s">
        <v>655</v>
      </c>
    </row>
    <row r="52500" spans="1:20" x14ac:dyDescent="0.3">
      <c r="A52500" s="35" t="s">
        <v>566</v>
      </c>
      <c r="B52500" s="47">
        <v>44081</v>
      </c>
      <c r="C52500" s="35">
        <v>2020</v>
      </c>
      <c r="D52500" s="35" t="s">
        <v>23</v>
      </c>
      <c r="E52500" s="35" t="s">
        <v>24</v>
      </c>
      <c r="F52500" s="35" t="s">
        <v>39</v>
      </c>
      <c r="G52500" s="35" t="s">
        <v>40</v>
      </c>
      <c r="H52500" s="35" t="s">
        <v>41</v>
      </c>
      <c r="I52500" s="35" t="s">
        <v>41</v>
      </c>
      <c r="J52500" s="35">
        <v>-1</v>
      </c>
      <c r="K52500" s="48">
        <v>-4834.8861563730461</v>
      </c>
      <c r="L52500" s="48" t="s">
        <v>22</v>
      </c>
      <c r="M52500" s="48" t="s">
        <v>22</v>
      </c>
      <c r="N52500" s="35" t="s">
        <v>606</v>
      </c>
      <c r="O52500" s="35" t="s">
        <v>21</v>
      </c>
      <c r="P52500" s="35" t="s">
        <v>22</v>
      </c>
      <c r="Q52500" s="35" t="s">
        <v>22</v>
      </c>
      <c r="R52500" s="35" t="s">
        <v>22</v>
      </c>
      <c r="S52500" s="35" t="s">
        <v>22</v>
      </c>
      <c r="T52500" s="35" t="s">
        <v>655</v>
      </c>
    </row>
    <row r="52501" spans="1:20" x14ac:dyDescent="0.3">
      <c r="A52501" s="35" t="s">
        <v>566</v>
      </c>
      <c r="B52501" s="47">
        <v>43953</v>
      </c>
      <c r="C52501" s="35">
        <v>2020</v>
      </c>
      <c r="D52501" s="35" t="s">
        <v>29</v>
      </c>
      <c r="E52501" s="35" t="s">
        <v>48</v>
      </c>
      <c r="F52501" s="35" t="s">
        <v>39</v>
      </c>
      <c r="G52501" s="35" t="s">
        <v>40</v>
      </c>
      <c r="H52501" s="35" t="s">
        <v>41</v>
      </c>
      <c r="I52501" s="35" t="s">
        <v>41</v>
      </c>
      <c r="J52501" s="35">
        <v>-1</v>
      </c>
      <c r="K52501" s="48">
        <v>-4869.5787801718243</v>
      </c>
      <c r="L52501" s="48" t="s">
        <v>22</v>
      </c>
      <c r="M52501" s="48" t="s">
        <v>22</v>
      </c>
      <c r="N52501" s="35" t="s">
        <v>606</v>
      </c>
      <c r="O52501" s="35" t="s">
        <v>21</v>
      </c>
      <c r="P52501" s="35" t="s">
        <v>22</v>
      </c>
      <c r="Q52501" s="35" t="s">
        <v>22</v>
      </c>
      <c r="R52501" s="35" t="s">
        <v>22</v>
      </c>
      <c r="S52501" s="35" t="s">
        <v>22</v>
      </c>
      <c r="T52501" s="35" t="s">
        <v>655</v>
      </c>
    </row>
    <row r="52502" spans="1:20" x14ac:dyDescent="0.3">
      <c r="A52502" s="35" t="s">
        <v>566</v>
      </c>
      <c r="B52502" s="47">
        <v>43945</v>
      </c>
      <c r="C52502" s="35">
        <v>2020</v>
      </c>
      <c r="D52502" s="35" t="s">
        <v>29</v>
      </c>
      <c r="E52502" s="35" t="s">
        <v>49</v>
      </c>
      <c r="F52502" s="35" t="s">
        <v>39</v>
      </c>
      <c r="G52502" s="35" t="s">
        <v>40</v>
      </c>
      <c r="H52502" s="35" t="s">
        <v>41</v>
      </c>
      <c r="I52502" s="35" t="s">
        <v>41</v>
      </c>
      <c r="J52502" s="35">
        <v>-1</v>
      </c>
      <c r="K52502" s="48">
        <v>-4871.9406415222866</v>
      </c>
      <c r="L52502" s="48" t="s">
        <v>22</v>
      </c>
      <c r="M52502" s="48" t="s">
        <v>22</v>
      </c>
      <c r="N52502" s="35" t="s">
        <v>606</v>
      </c>
      <c r="O52502" s="35" t="s">
        <v>21</v>
      </c>
      <c r="P52502" s="35" t="s">
        <v>583</v>
      </c>
      <c r="Q52502" s="35" t="s">
        <v>22</v>
      </c>
      <c r="R52502" s="35" t="s">
        <v>22</v>
      </c>
      <c r="S52502" s="35" t="s">
        <v>22</v>
      </c>
      <c r="T52502" s="35" t="s">
        <v>655</v>
      </c>
    </row>
    <row r="52503" spans="1:20" x14ac:dyDescent="0.3">
      <c r="A52503" s="35" t="s">
        <v>566</v>
      </c>
      <c r="B52503" s="47">
        <v>44133</v>
      </c>
      <c r="C52503" s="35">
        <v>2020</v>
      </c>
      <c r="D52503" s="35" t="s">
        <v>16</v>
      </c>
      <c r="E52503" s="35" t="s">
        <v>46</v>
      </c>
      <c r="F52503" s="35" t="s">
        <v>39</v>
      </c>
      <c r="G52503" s="35" t="s">
        <v>40</v>
      </c>
      <c r="H52503" s="35" t="s">
        <v>41</v>
      </c>
      <c r="I52503" s="35" t="s">
        <v>41</v>
      </c>
      <c r="J52503" s="35">
        <v>-1</v>
      </c>
      <c r="K52503" s="48">
        <v>-4879.9397757186653</v>
      </c>
      <c r="L52503" s="48" t="s">
        <v>22</v>
      </c>
      <c r="M52503" s="48" t="s">
        <v>22</v>
      </c>
      <c r="N52503" s="35" t="s">
        <v>606</v>
      </c>
      <c r="O52503" s="35" t="s">
        <v>21</v>
      </c>
      <c r="P52503" s="35" t="s">
        <v>22</v>
      </c>
      <c r="Q52503" s="35" t="s">
        <v>22</v>
      </c>
      <c r="R52503" s="35" t="s">
        <v>22</v>
      </c>
      <c r="S52503" s="35" t="s">
        <v>22</v>
      </c>
      <c r="T52503" s="35" t="s">
        <v>655</v>
      </c>
    </row>
    <row r="52504" spans="1:20" x14ac:dyDescent="0.3">
      <c r="A52504" s="35" t="s">
        <v>566</v>
      </c>
      <c r="B52504" s="47">
        <v>43868</v>
      </c>
      <c r="C52504" s="35">
        <v>2020</v>
      </c>
      <c r="D52504" s="35" t="s">
        <v>33</v>
      </c>
      <c r="E52504" s="35" t="s">
        <v>45</v>
      </c>
      <c r="F52504" s="35" t="s">
        <v>39</v>
      </c>
      <c r="G52504" s="35" t="s">
        <v>40</v>
      </c>
      <c r="H52504" s="35" t="s">
        <v>41</v>
      </c>
      <c r="I52504" s="35" t="s">
        <v>41</v>
      </c>
      <c r="J52504" s="35">
        <v>-1</v>
      </c>
      <c r="K52504" s="48">
        <v>-4890.3230529763596</v>
      </c>
      <c r="L52504" s="48" t="s">
        <v>22</v>
      </c>
      <c r="M52504" s="48" t="s">
        <v>22</v>
      </c>
      <c r="N52504" s="35" t="s">
        <v>606</v>
      </c>
      <c r="O52504" s="35" t="s">
        <v>21</v>
      </c>
      <c r="P52504" s="35" t="s">
        <v>22</v>
      </c>
      <c r="Q52504" s="35" t="s">
        <v>22</v>
      </c>
      <c r="R52504" s="35" t="s">
        <v>22</v>
      </c>
      <c r="S52504" s="35" t="s">
        <v>22</v>
      </c>
      <c r="T52504" s="35" t="s">
        <v>655</v>
      </c>
    </row>
    <row r="52505" spans="1:20" x14ac:dyDescent="0.3">
      <c r="A52505" s="35" t="s">
        <v>566</v>
      </c>
      <c r="B52505" s="47">
        <v>44437</v>
      </c>
      <c r="C52505" s="35">
        <v>2021</v>
      </c>
      <c r="D52505" s="35" t="s">
        <v>23</v>
      </c>
      <c r="E52505" s="35" t="s">
        <v>44</v>
      </c>
      <c r="F52505" s="35" t="s">
        <v>39</v>
      </c>
      <c r="G52505" s="35" t="s">
        <v>40</v>
      </c>
      <c r="H52505" s="35" t="s">
        <v>41</v>
      </c>
      <c r="I52505" s="35" t="s">
        <v>41</v>
      </c>
      <c r="J52505" s="35">
        <v>-1</v>
      </c>
      <c r="K52505" s="48">
        <v>-4917.9078110128949</v>
      </c>
      <c r="L52505" s="48" t="s">
        <v>22</v>
      </c>
      <c r="M52505" s="48" t="s">
        <v>22</v>
      </c>
      <c r="N52505" s="35" t="s">
        <v>606</v>
      </c>
      <c r="O52505" s="35" t="s">
        <v>21</v>
      </c>
      <c r="P52505" s="35" t="s">
        <v>22</v>
      </c>
      <c r="Q52505" s="35" t="s">
        <v>22</v>
      </c>
      <c r="R52505" s="35" t="s">
        <v>22</v>
      </c>
      <c r="S52505" s="35" t="s">
        <v>22</v>
      </c>
      <c r="T52505" s="35" t="s">
        <v>655</v>
      </c>
    </row>
    <row r="52506" spans="1:20" x14ac:dyDescent="0.3">
      <c r="A52506" s="35" t="s">
        <v>566</v>
      </c>
      <c r="B52506" s="47">
        <v>44024</v>
      </c>
      <c r="C52506" s="35">
        <v>2020</v>
      </c>
      <c r="D52506" s="35" t="s">
        <v>23</v>
      </c>
      <c r="E52506" s="35" t="s">
        <v>47</v>
      </c>
      <c r="F52506" s="35" t="s">
        <v>39</v>
      </c>
      <c r="G52506" s="35" t="s">
        <v>40</v>
      </c>
      <c r="H52506" s="35" t="s">
        <v>41</v>
      </c>
      <c r="I52506" s="35" t="s">
        <v>41</v>
      </c>
      <c r="J52506" s="35">
        <v>-1</v>
      </c>
      <c r="K52506" s="48">
        <v>-4935.5326442979513</v>
      </c>
      <c r="L52506" s="48" t="s">
        <v>22</v>
      </c>
      <c r="M52506" s="48" t="s">
        <v>22</v>
      </c>
      <c r="N52506" s="35" t="s">
        <v>606</v>
      </c>
      <c r="O52506" s="35" t="s">
        <v>21</v>
      </c>
      <c r="P52506" s="35" t="s">
        <v>22</v>
      </c>
      <c r="Q52506" s="35" t="s">
        <v>22</v>
      </c>
      <c r="R52506" s="35" t="s">
        <v>22</v>
      </c>
      <c r="S52506" s="35" t="s">
        <v>22</v>
      </c>
      <c r="T52506" s="35" t="s">
        <v>655</v>
      </c>
    </row>
    <row r="52507" spans="1:20" x14ac:dyDescent="0.3">
      <c r="A52507" s="35" t="s">
        <v>566</v>
      </c>
      <c r="B52507" s="47">
        <v>44333</v>
      </c>
      <c r="C52507" s="35">
        <v>2021</v>
      </c>
      <c r="D52507" s="35" t="s">
        <v>29</v>
      </c>
      <c r="E52507" s="35" t="s">
        <v>48</v>
      </c>
      <c r="F52507" s="35" t="s">
        <v>39</v>
      </c>
      <c r="G52507" s="35" t="s">
        <v>40</v>
      </c>
      <c r="H52507" s="35" t="s">
        <v>41</v>
      </c>
      <c r="I52507" s="35" t="s">
        <v>41</v>
      </c>
      <c r="J52507" s="35">
        <v>-1</v>
      </c>
      <c r="K52507" s="48">
        <v>-4946.5398094595412</v>
      </c>
      <c r="L52507" s="48" t="s">
        <v>22</v>
      </c>
      <c r="M52507" s="48" t="s">
        <v>22</v>
      </c>
      <c r="N52507" s="35" t="s">
        <v>42</v>
      </c>
      <c r="O52507" s="35" t="s">
        <v>21</v>
      </c>
      <c r="P52507" s="35" t="s">
        <v>574</v>
      </c>
      <c r="Q52507" s="35" t="s">
        <v>22</v>
      </c>
      <c r="R52507" s="35" t="s">
        <v>22</v>
      </c>
      <c r="S52507" s="35" t="s">
        <v>22</v>
      </c>
      <c r="T52507" s="35" t="s">
        <v>42</v>
      </c>
    </row>
    <row r="52508" spans="1:20" x14ac:dyDescent="0.3">
      <c r="A52508" s="35" t="s">
        <v>566</v>
      </c>
      <c r="B52508" s="47">
        <v>44047</v>
      </c>
      <c r="C52508" s="35">
        <v>2020</v>
      </c>
      <c r="D52508" s="35" t="s">
        <v>23</v>
      </c>
      <c r="E52508" s="35" t="s">
        <v>44</v>
      </c>
      <c r="F52508" s="35" t="s">
        <v>39</v>
      </c>
      <c r="G52508" s="35" t="s">
        <v>40</v>
      </c>
      <c r="H52508" s="35" t="s">
        <v>41</v>
      </c>
      <c r="I52508" s="35" t="s">
        <v>41</v>
      </c>
      <c r="J52508" s="35">
        <v>-1</v>
      </c>
      <c r="K52508" s="48">
        <v>-4988.0060733577584</v>
      </c>
      <c r="L52508" s="48" t="s">
        <v>22</v>
      </c>
      <c r="M52508" s="48" t="s">
        <v>22</v>
      </c>
      <c r="N52508" s="35" t="s">
        <v>606</v>
      </c>
      <c r="O52508" s="35" t="s">
        <v>21</v>
      </c>
      <c r="P52508" s="35" t="s">
        <v>22</v>
      </c>
      <c r="Q52508" s="35" t="s">
        <v>22</v>
      </c>
      <c r="R52508" s="35" t="s">
        <v>22</v>
      </c>
      <c r="S52508" s="35" t="s">
        <v>22</v>
      </c>
      <c r="T52508" s="35" t="s">
        <v>655</v>
      </c>
    </row>
    <row r="52509" spans="1:20" x14ac:dyDescent="0.3">
      <c r="A52509" s="35" t="s">
        <v>566</v>
      </c>
      <c r="B52509" s="47">
        <v>43853</v>
      </c>
      <c r="C52509" s="35">
        <v>2020</v>
      </c>
      <c r="D52509" s="35" t="s">
        <v>33</v>
      </c>
      <c r="E52509" s="35" t="s">
        <v>43</v>
      </c>
      <c r="F52509" s="35" t="s">
        <v>39</v>
      </c>
      <c r="G52509" s="35" t="s">
        <v>40</v>
      </c>
      <c r="H52509" s="35" t="s">
        <v>41</v>
      </c>
      <c r="I52509" s="35" t="s">
        <v>41</v>
      </c>
      <c r="J52509" s="35">
        <v>-1</v>
      </c>
      <c r="K52509" s="48">
        <v>-4995.9383624215761</v>
      </c>
      <c r="L52509" s="48" t="s">
        <v>22</v>
      </c>
      <c r="M52509" s="48" t="s">
        <v>22</v>
      </c>
      <c r="N52509" s="35" t="s">
        <v>606</v>
      </c>
      <c r="O52509" s="35" t="s">
        <v>21</v>
      </c>
      <c r="P52509" s="35" t="s">
        <v>22</v>
      </c>
      <c r="Q52509" s="35" t="s">
        <v>22</v>
      </c>
      <c r="R52509" s="35" t="s">
        <v>22</v>
      </c>
      <c r="S52509" s="35" t="s">
        <v>22</v>
      </c>
      <c r="T52509" s="35" t="s">
        <v>655</v>
      </c>
    </row>
    <row r="52510" spans="1:20" x14ac:dyDescent="0.3">
      <c r="A52510" s="35" t="s">
        <v>568</v>
      </c>
      <c r="B52510" s="47">
        <v>44105</v>
      </c>
      <c r="C52510" s="35">
        <v>2020</v>
      </c>
      <c r="D52510" s="35" t="s">
        <v>16</v>
      </c>
      <c r="E52510" s="35" t="s">
        <v>46</v>
      </c>
      <c r="F52510" s="35" t="s">
        <v>25</v>
      </c>
      <c r="G52510" s="35" t="s">
        <v>26</v>
      </c>
      <c r="H52510" s="35" t="s">
        <v>27</v>
      </c>
      <c r="I52510" s="35" t="s">
        <v>28</v>
      </c>
      <c r="J52510" s="35">
        <v>-3</v>
      </c>
      <c r="K52510" s="48">
        <v>-5028.1577163156244</v>
      </c>
      <c r="L52510" s="48" t="s">
        <v>22</v>
      </c>
      <c r="M52510" s="48" t="s">
        <v>22</v>
      </c>
      <c r="N52510" s="35" t="s">
        <v>42</v>
      </c>
      <c r="O52510" s="35" t="s">
        <v>21</v>
      </c>
      <c r="P52510" s="35" t="s">
        <v>577</v>
      </c>
      <c r="Q52510" s="35" t="s">
        <v>22</v>
      </c>
      <c r="R52510" s="35" t="s">
        <v>22</v>
      </c>
      <c r="S52510" s="35" t="s">
        <v>22</v>
      </c>
      <c r="T52510" s="35" t="s">
        <v>42</v>
      </c>
    </row>
    <row r="52511" spans="1:20" x14ac:dyDescent="0.3">
      <c r="A52511" s="35" t="s">
        <v>568</v>
      </c>
      <c r="B52511" s="47">
        <v>44166</v>
      </c>
      <c r="C52511" s="35">
        <v>2020</v>
      </c>
      <c r="D52511" s="35" t="s">
        <v>16</v>
      </c>
      <c r="E52511" s="35" t="s">
        <v>17</v>
      </c>
      <c r="F52511" s="35" t="s">
        <v>25</v>
      </c>
      <c r="G52511" s="35" t="s">
        <v>26</v>
      </c>
      <c r="H52511" s="35" t="s">
        <v>27</v>
      </c>
      <c r="I52511" s="35" t="s">
        <v>28</v>
      </c>
      <c r="J52511" s="35">
        <v>-3</v>
      </c>
      <c r="K52511" s="48">
        <v>-5038.0507959345432</v>
      </c>
      <c r="L52511" s="48" t="s">
        <v>22</v>
      </c>
      <c r="M52511" s="48" t="s">
        <v>22</v>
      </c>
      <c r="N52511" s="35" t="s">
        <v>42</v>
      </c>
      <c r="O52511" s="35" t="s">
        <v>21</v>
      </c>
      <c r="P52511" s="35" t="s">
        <v>577</v>
      </c>
      <c r="Q52511" s="35" t="s">
        <v>22</v>
      </c>
      <c r="R52511" s="35" t="s">
        <v>22</v>
      </c>
      <c r="S52511" s="35" t="s">
        <v>22</v>
      </c>
      <c r="T52511" s="35" t="s">
        <v>42</v>
      </c>
    </row>
    <row r="52512" spans="1:20" x14ac:dyDescent="0.3">
      <c r="A52512" s="35" t="s">
        <v>566</v>
      </c>
      <c r="B52512" s="47">
        <v>44424</v>
      </c>
      <c r="C52512" s="35">
        <v>2021</v>
      </c>
      <c r="D52512" s="35" t="s">
        <v>23</v>
      </c>
      <c r="E52512" s="35" t="s">
        <v>44</v>
      </c>
      <c r="F52512" s="35" t="s">
        <v>39</v>
      </c>
      <c r="G52512" s="35" t="s">
        <v>40</v>
      </c>
      <c r="H52512" s="35" t="s">
        <v>41</v>
      </c>
      <c r="I52512" s="35" t="s">
        <v>41</v>
      </c>
      <c r="J52512" s="35">
        <v>-1</v>
      </c>
      <c r="K52512" s="48">
        <v>-5069.2897545510396</v>
      </c>
      <c r="L52512" s="48" t="s">
        <v>22</v>
      </c>
      <c r="M52512" s="48" t="s">
        <v>22</v>
      </c>
      <c r="N52512" s="35" t="s">
        <v>606</v>
      </c>
      <c r="O52512" s="35" t="s">
        <v>21</v>
      </c>
      <c r="P52512" s="35" t="s">
        <v>22</v>
      </c>
      <c r="Q52512" s="35" t="s">
        <v>22</v>
      </c>
      <c r="R52512" s="35" t="s">
        <v>22</v>
      </c>
      <c r="S52512" s="35" t="s">
        <v>22</v>
      </c>
      <c r="T52512" s="35" t="s">
        <v>655</v>
      </c>
    </row>
    <row r="52513" spans="1:20" x14ac:dyDescent="0.3">
      <c r="A52513" s="35" t="s">
        <v>566</v>
      </c>
      <c r="B52513" s="47">
        <v>43756</v>
      </c>
      <c r="C52513" s="35">
        <v>2019</v>
      </c>
      <c r="D52513" s="35" t="s">
        <v>16</v>
      </c>
      <c r="E52513" s="35" t="s">
        <v>46</v>
      </c>
      <c r="F52513" s="35" t="s">
        <v>39</v>
      </c>
      <c r="G52513" s="35" t="s">
        <v>40</v>
      </c>
      <c r="H52513" s="35" t="s">
        <v>41</v>
      </c>
      <c r="I52513" s="35" t="s">
        <v>41</v>
      </c>
      <c r="J52513" s="35">
        <v>-1</v>
      </c>
      <c r="K52513" s="48">
        <v>-5072.9216734201482</v>
      </c>
      <c r="L52513" s="48" t="s">
        <v>22</v>
      </c>
      <c r="M52513" s="48" t="s">
        <v>22</v>
      </c>
      <c r="N52513" s="35" t="s">
        <v>42</v>
      </c>
      <c r="O52513" s="35" t="s">
        <v>21</v>
      </c>
      <c r="P52513" s="35" t="s">
        <v>572</v>
      </c>
      <c r="Q52513" s="35" t="s">
        <v>22</v>
      </c>
      <c r="R52513" s="35" t="s">
        <v>22</v>
      </c>
      <c r="S52513" s="35" t="s">
        <v>22</v>
      </c>
      <c r="T52513" s="35" t="s">
        <v>42</v>
      </c>
    </row>
    <row r="52514" spans="1:20" x14ac:dyDescent="0.3">
      <c r="A52514" s="35" t="s">
        <v>566</v>
      </c>
      <c r="B52514" s="47">
        <v>44192</v>
      </c>
      <c r="C52514" s="35">
        <v>2020</v>
      </c>
      <c r="D52514" s="35" t="s">
        <v>16</v>
      </c>
      <c r="E52514" s="35" t="s">
        <v>17</v>
      </c>
      <c r="F52514" s="35" t="s">
        <v>39</v>
      </c>
      <c r="G52514" s="35" t="s">
        <v>40</v>
      </c>
      <c r="H52514" s="35" t="s">
        <v>41</v>
      </c>
      <c r="I52514" s="35" t="s">
        <v>41</v>
      </c>
      <c r="J52514" s="35">
        <v>-1</v>
      </c>
      <c r="K52514" s="48">
        <v>-5089.2541674757058</v>
      </c>
      <c r="L52514" s="48" t="s">
        <v>22</v>
      </c>
      <c r="M52514" s="48" t="s">
        <v>22</v>
      </c>
      <c r="N52514" s="35" t="s">
        <v>606</v>
      </c>
      <c r="O52514" s="35" t="s">
        <v>21</v>
      </c>
      <c r="P52514" s="35" t="s">
        <v>22</v>
      </c>
      <c r="Q52514" s="35" t="s">
        <v>22</v>
      </c>
      <c r="R52514" s="35" t="s">
        <v>22</v>
      </c>
      <c r="S52514" s="35" t="s">
        <v>22</v>
      </c>
      <c r="T52514" s="35" t="s">
        <v>655</v>
      </c>
    </row>
    <row r="52515" spans="1:20" x14ac:dyDescent="0.3">
      <c r="A52515" s="35" t="s">
        <v>568</v>
      </c>
      <c r="B52515" s="47">
        <v>43577</v>
      </c>
      <c r="C52515" s="35">
        <v>2019</v>
      </c>
      <c r="D52515" s="35" t="s">
        <v>29</v>
      </c>
      <c r="E52515" s="35" t="s">
        <v>49</v>
      </c>
      <c r="F52515" s="35" t="s">
        <v>36</v>
      </c>
      <c r="G52515" s="35" t="s">
        <v>37</v>
      </c>
      <c r="H52515" s="35" t="s">
        <v>27</v>
      </c>
      <c r="I52515" s="35" t="s">
        <v>28</v>
      </c>
      <c r="J52515" s="35">
        <v>-2</v>
      </c>
      <c r="K52515" s="48">
        <v>-5115.6319252353114</v>
      </c>
      <c r="L52515" s="48" t="s">
        <v>22</v>
      </c>
      <c r="M52515" s="48" t="s">
        <v>22</v>
      </c>
      <c r="N52515" s="35" t="s">
        <v>42</v>
      </c>
      <c r="O52515" s="35" t="s">
        <v>21</v>
      </c>
      <c r="P52515" s="35" t="s">
        <v>577</v>
      </c>
      <c r="Q52515" s="35" t="s">
        <v>22</v>
      </c>
      <c r="R52515" s="35" t="s">
        <v>22</v>
      </c>
      <c r="S52515" s="35" t="s">
        <v>22</v>
      </c>
      <c r="T52515" s="35" t="s">
        <v>42</v>
      </c>
    </row>
    <row r="52516" spans="1:20" x14ac:dyDescent="0.3">
      <c r="A52516" s="35" t="s">
        <v>568</v>
      </c>
      <c r="B52516" s="47">
        <v>43487</v>
      </c>
      <c r="C52516" s="35">
        <v>2019</v>
      </c>
      <c r="D52516" s="35" t="s">
        <v>33</v>
      </c>
      <c r="E52516" s="35" t="s">
        <v>43</v>
      </c>
      <c r="F52516" s="35" t="s">
        <v>36</v>
      </c>
      <c r="G52516" s="35" t="s">
        <v>37</v>
      </c>
      <c r="H52516" s="35" t="s">
        <v>27</v>
      </c>
      <c r="I52516" s="35" t="s">
        <v>28</v>
      </c>
      <c r="J52516" s="35">
        <v>-2</v>
      </c>
      <c r="K52516" s="48">
        <v>-5115.6319252353114</v>
      </c>
      <c r="L52516" s="48" t="s">
        <v>22</v>
      </c>
      <c r="M52516" s="48" t="s">
        <v>22</v>
      </c>
      <c r="N52516" s="35" t="s">
        <v>42</v>
      </c>
      <c r="O52516" s="35" t="s">
        <v>21</v>
      </c>
      <c r="P52516" s="35" t="s">
        <v>577</v>
      </c>
      <c r="Q52516" s="35" t="s">
        <v>22</v>
      </c>
      <c r="R52516" s="35" t="s">
        <v>22</v>
      </c>
      <c r="S52516" s="35" t="s">
        <v>22</v>
      </c>
      <c r="T52516" s="35" t="s">
        <v>42</v>
      </c>
    </row>
    <row r="52517" spans="1:20" x14ac:dyDescent="0.3">
      <c r="A52517" s="35" t="s">
        <v>566</v>
      </c>
      <c r="B52517" s="47">
        <v>45104</v>
      </c>
      <c r="C52517" s="35">
        <v>2023</v>
      </c>
      <c r="D52517" s="35" t="s">
        <v>29</v>
      </c>
      <c r="E52517" s="35" t="s">
        <v>30</v>
      </c>
      <c r="F52517" s="35" t="s">
        <v>39</v>
      </c>
      <c r="G52517" s="35" t="s">
        <v>40</v>
      </c>
      <c r="H52517" s="35" t="s">
        <v>41</v>
      </c>
      <c r="I52517" s="35" t="s">
        <v>41</v>
      </c>
      <c r="J52517" s="35">
        <v>-4</v>
      </c>
      <c r="K52517" s="48">
        <v>-5166.2597601851294</v>
      </c>
      <c r="L52517" s="48">
        <v>516.62597601851292</v>
      </c>
      <c r="M52517" s="48">
        <v>-2066.5039040740517</v>
      </c>
      <c r="N52517" s="35" t="s">
        <v>42</v>
      </c>
      <c r="O52517" s="35" t="s">
        <v>21</v>
      </c>
      <c r="P52517" s="35" t="s">
        <v>572</v>
      </c>
      <c r="Q52517" s="35" t="s">
        <v>22</v>
      </c>
      <c r="R52517" s="35" t="s">
        <v>22</v>
      </c>
      <c r="S52517" s="35" t="s">
        <v>22</v>
      </c>
      <c r="T52517" s="35" t="s">
        <v>42</v>
      </c>
    </row>
    <row r="52518" spans="1:20" x14ac:dyDescent="0.3">
      <c r="A52518" s="35" t="s">
        <v>566</v>
      </c>
      <c r="B52518" s="47">
        <v>44560</v>
      </c>
      <c r="C52518" s="35">
        <v>2021</v>
      </c>
      <c r="D52518" s="35" t="s">
        <v>16</v>
      </c>
      <c r="E52518" s="35" t="s">
        <v>17</v>
      </c>
      <c r="F52518" s="35" t="s">
        <v>39</v>
      </c>
      <c r="G52518" s="35" t="s">
        <v>40</v>
      </c>
      <c r="H52518" s="35" t="s">
        <v>41</v>
      </c>
      <c r="I52518" s="35" t="s">
        <v>41</v>
      </c>
      <c r="J52518" s="35">
        <v>-1</v>
      </c>
      <c r="K52518" s="48">
        <v>-5176.6207557319703</v>
      </c>
      <c r="L52518" s="48" t="s">
        <v>22</v>
      </c>
      <c r="M52518" s="48" t="s">
        <v>22</v>
      </c>
      <c r="N52518" s="35" t="s">
        <v>606</v>
      </c>
      <c r="O52518" s="35" t="s">
        <v>21</v>
      </c>
      <c r="P52518" s="35" t="s">
        <v>22</v>
      </c>
      <c r="Q52518" s="35" t="s">
        <v>22</v>
      </c>
      <c r="R52518" s="35" t="s">
        <v>22</v>
      </c>
      <c r="S52518" s="35" t="s">
        <v>22</v>
      </c>
      <c r="T52518" s="35" t="s">
        <v>655</v>
      </c>
    </row>
    <row r="52519" spans="1:20" x14ac:dyDescent="0.3">
      <c r="A52519" s="35" t="s">
        <v>566</v>
      </c>
      <c r="B52519" s="47">
        <v>43687</v>
      </c>
      <c r="C52519" s="35">
        <v>2019</v>
      </c>
      <c r="D52519" s="35" t="s">
        <v>23</v>
      </c>
      <c r="E52519" s="35" t="s">
        <v>44</v>
      </c>
      <c r="F52519" s="35" t="s">
        <v>39</v>
      </c>
      <c r="G52519" s="35" t="s">
        <v>40</v>
      </c>
      <c r="H52519" s="35" t="s">
        <v>41</v>
      </c>
      <c r="I52519" s="35" t="s">
        <v>41</v>
      </c>
      <c r="J52519" s="35">
        <v>-1</v>
      </c>
      <c r="K52519" s="48">
        <v>-5195.4710831139646</v>
      </c>
      <c r="L52519" s="48" t="s">
        <v>22</v>
      </c>
      <c r="M52519" s="48" t="s">
        <v>22</v>
      </c>
      <c r="N52519" s="35" t="s">
        <v>42</v>
      </c>
      <c r="O52519" s="35" t="s">
        <v>21</v>
      </c>
      <c r="P52519" s="35" t="s">
        <v>572</v>
      </c>
      <c r="Q52519" s="35" t="s">
        <v>22</v>
      </c>
      <c r="R52519" s="35" t="s">
        <v>22</v>
      </c>
      <c r="S52519" s="35" t="s">
        <v>22</v>
      </c>
      <c r="T52519" s="35" t="s">
        <v>42</v>
      </c>
    </row>
    <row r="52520" spans="1:20" x14ac:dyDescent="0.3">
      <c r="A52520" s="35" t="s">
        <v>566</v>
      </c>
      <c r="B52520" s="47">
        <v>44594</v>
      </c>
      <c r="C52520" s="35">
        <v>2022</v>
      </c>
      <c r="D52520" s="35" t="s">
        <v>33</v>
      </c>
      <c r="E52520" s="35" t="s">
        <v>45</v>
      </c>
      <c r="F52520" s="35" t="s">
        <v>39</v>
      </c>
      <c r="G52520" s="35" t="s">
        <v>40</v>
      </c>
      <c r="H52520" s="35" t="s">
        <v>41</v>
      </c>
      <c r="I52520" s="35" t="s">
        <v>41</v>
      </c>
      <c r="J52520" s="35">
        <v>-2</v>
      </c>
      <c r="K52520" s="48">
        <v>-5199.0584385613656</v>
      </c>
      <c r="L52520" s="48" t="s">
        <v>22</v>
      </c>
      <c r="M52520" s="48" t="s">
        <v>22</v>
      </c>
      <c r="N52520" s="35" t="s">
        <v>606</v>
      </c>
      <c r="O52520" s="35" t="s">
        <v>21</v>
      </c>
      <c r="P52520" s="35" t="s">
        <v>574</v>
      </c>
      <c r="Q52520" s="35" t="s">
        <v>22</v>
      </c>
      <c r="R52520" s="35" t="s">
        <v>22</v>
      </c>
      <c r="S52520" s="35" t="s">
        <v>22</v>
      </c>
      <c r="T52520" s="35" t="s">
        <v>655</v>
      </c>
    </row>
    <row r="52521" spans="1:20" x14ac:dyDescent="0.3">
      <c r="A52521" s="35" t="s">
        <v>566</v>
      </c>
      <c r="B52521" s="47">
        <v>43584</v>
      </c>
      <c r="C52521" s="35">
        <v>2019</v>
      </c>
      <c r="D52521" s="35" t="s">
        <v>29</v>
      </c>
      <c r="E52521" s="35" t="s">
        <v>49</v>
      </c>
      <c r="F52521" s="35" t="s">
        <v>39</v>
      </c>
      <c r="G52521" s="35" t="s">
        <v>40</v>
      </c>
      <c r="H52521" s="35" t="s">
        <v>41</v>
      </c>
      <c r="I52521" s="35" t="s">
        <v>41</v>
      </c>
      <c r="J52521" s="35">
        <v>-1</v>
      </c>
      <c r="K52521" s="48">
        <v>-5213.9203397005977</v>
      </c>
      <c r="L52521" s="48">
        <v>90.33562622748353</v>
      </c>
      <c r="M52521" s="48">
        <v>-90.33562622748353</v>
      </c>
      <c r="N52521" s="35" t="s">
        <v>606</v>
      </c>
      <c r="O52521" s="35" t="s">
        <v>21</v>
      </c>
      <c r="P52521" s="35" t="s">
        <v>572</v>
      </c>
      <c r="Q52521" s="35" t="s">
        <v>22</v>
      </c>
      <c r="R52521" s="35" t="s">
        <v>22</v>
      </c>
      <c r="S52521" s="35" t="s">
        <v>22</v>
      </c>
      <c r="T52521" s="35" t="s">
        <v>658</v>
      </c>
    </row>
    <row r="52522" spans="1:20" x14ac:dyDescent="0.3">
      <c r="A52522" s="35" t="s">
        <v>566</v>
      </c>
      <c r="B52522" s="47">
        <v>43798</v>
      </c>
      <c r="C52522" s="35">
        <v>2019</v>
      </c>
      <c r="D52522" s="35" t="s">
        <v>16</v>
      </c>
      <c r="E52522" s="35" t="s">
        <v>38</v>
      </c>
      <c r="F52522" s="35" t="s">
        <v>39</v>
      </c>
      <c r="G52522" s="35" t="s">
        <v>40</v>
      </c>
      <c r="H52522" s="35" t="s">
        <v>41</v>
      </c>
      <c r="I52522" s="35" t="s">
        <v>41</v>
      </c>
      <c r="J52522" s="35">
        <v>-1</v>
      </c>
      <c r="K52522" s="48">
        <v>-5258.4837614074404</v>
      </c>
      <c r="L52522" s="48" t="s">
        <v>22</v>
      </c>
      <c r="M52522" s="48" t="s">
        <v>22</v>
      </c>
      <c r="N52522" s="35" t="s">
        <v>606</v>
      </c>
      <c r="O52522" s="35" t="s">
        <v>21</v>
      </c>
      <c r="P52522" s="35" t="s">
        <v>572</v>
      </c>
      <c r="Q52522" s="35" t="s">
        <v>22</v>
      </c>
      <c r="R52522" s="35" t="s">
        <v>22</v>
      </c>
      <c r="S52522" s="35" t="s">
        <v>22</v>
      </c>
      <c r="T52522" s="35" t="s">
        <v>655</v>
      </c>
    </row>
    <row r="52523" spans="1:20" x14ac:dyDescent="0.3">
      <c r="A52523" s="35" t="s">
        <v>566</v>
      </c>
      <c r="B52523" s="47">
        <v>44570</v>
      </c>
      <c r="C52523" s="35">
        <v>2022</v>
      </c>
      <c r="D52523" s="35" t="s">
        <v>33</v>
      </c>
      <c r="E52523" s="35" t="s">
        <v>43</v>
      </c>
      <c r="F52523" s="35" t="s">
        <v>95</v>
      </c>
      <c r="G52523" s="35" t="s">
        <v>96</v>
      </c>
      <c r="H52523" s="35" t="s">
        <v>52</v>
      </c>
      <c r="I52523" s="35" t="s">
        <v>20</v>
      </c>
      <c r="J52523" s="35">
        <v>-3</v>
      </c>
      <c r="K52523" s="48">
        <v>-5262.2939339633758</v>
      </c>
      <c r="L52523" s="48">
        <v>701.63919119511684</v>
      </c>
      <c r="M52523" s="48">
        <v>-2104.9175735853505</v>
      </c>
      <c r="N52523" s="35" t="s">
        <v>42</v>
      </c>
      <c r="O52523" s="35" t="s">
        <v>53</v>
      </c>
      <c r="P52523" s="35" t="s">
        <v>592</v>
      </c>
      <c r="Q52523" s="35" t="s">
        <v>22</v>
      </c>
      <c r="R52523" s="35" t="s">
        <v>22</v>
      </c>
      <c r="S52523" s="35" t="s">
        <v>22</v>
      </c>
      <c r="T52523" s="35" t="s">
        <v>42</v>
      </c>
    </row>
    <row r="52524" spans="1:20" x14ac:dyDescent="0.3">
      <c r="A52524" s="35" t="s">
        <v>568</v>
      </c>
      <c r="B52524" s="47">
        <v>44236</v>
      </c>
      <c r="C52524" s="35">
        <v>2021</v>
      </c>
      <c r="D52524" s="35" t="s">
        <v>33</v>
      </c>
      <c r="E52524" s="35" t="s">
        <v>45</v>
      </c>
      <c r="F52524" s="35" t="s">
        <v>36</v>
      </c>
      <c r="G52524" s="35" t="s">
        <v>37</v>
      </c>
      <c r="H52524" s="35" t="s">
        <v>27</v>
      </c>
      <c r="I52524" s="35" t="s">
        <v>28</v>
      </c>
      <c r="J52524" s="35">
        <v>-7</v>
      </c>
      <c r="K52524" s="48">
        <v>-5270.0256876295125</v>
      </c>
      <c r="L52524" s="48" t="s">
        <v>22</v>
      </c>
      <c r="M52524" s="48" t="s">
        <v>22</v>
      </c>
      <c r="N52524" s="35" t="s">
        <v>42</v>
      </c>
      <c r="O52524" s="35" t="s">
        <v>21</v>
      </c>
      <c r="P52524" s="35" t="s">
        <v>577</v>
      </c>
      <c r="Q52524" s="35" t="s">
        <v>22</v>
      </c>
      <c r="R52524" s="35" t="s">
        <v>22</v>
      </c>
      <c r="S52524" s="35" t="s">
        <v>22</v>
      </c>
      <c r="T52524" s="35" t="s">
        <v>42</v>
      </c>
    </row>
    <row r="52525" spans="1:20" x14ac:dyDescent="0.3">
      <c r="A52525" s="35" t="s">
        <v>566</v>
      </c>
      <c r="B52525" s="47">
        <v>44055</v>
      </c>
      <c r="C52525" s="35">
        <v>2020</v>
      </c>
      <c r="D52525" s="35" t="s">
        <v>23</v>
      </c>
      <c r="E52525" s="35" t="s">
        <v>44</v>
      </c>
      <c r="F52525" s="35" t="s">
        <v>39</v>
      </c>
      <c r="G52525" s="35" t="s">
        <v>40</v>
      </c>
      <c r="H52525" s="35" t="s">
        <v>41</v>
      </c>
      <c r="I52525" s="35" t="s">
        <v>41</v>
      </c>
      <c r="J52525" s="35">
        <v>-1</v>
      </c>
      <c r="K52525" s="48">
        <v>-5273.4347893900867</v>
      </c>
      <c r="L52525" s="48" t="s">
        <v>22</v>
      </c>
      <c r="M52525" s="48" t="s">
        <v>22</v>
      </c>
      <c r="N52525" s="35" t="s">
        <v>606</v>
      </c>
      <c r="O52525" s="35" t="s">
        <v>21</v>
      </c>
      <c r="P52525" s="35" t="s">
        <v>22</v>
      </c>
      <c r="Q52525" s="35" t="s">
        <v>22</v>
      </c>
      <c r="R52525" s="35" t="s">
        <v>22</v>
      </c>
      <c r="S52525" s="35" t="s">
        <v>22</v>
      </c>
      <c r="T52525" s="35" t="s">
        <v>655</v>
      </c>
    </row>
    <row r="52526" spans="1:20" x14ac:dyDescent="0.3">
      <c r="A52526" s="35" t="s">
        <v>566</v>
      </c>
      <c r="B52526" s="47">
        <v>44548</v>
      </c>
      <c r="C52526" s="35">
        <v>2021</v>
      </c>
      <c r="D52526" s="35" t="s">
        <v>16</v>
      </c>
      <c r="E52526" s="35" t="s">
        <v>17</v>
      </c>
      <c r="F52526" s="35" t="s">
        <v>39</v>
      </c>
      <c r="G52526" s="35" t="s">
        <v>40</v>
      </c>
      <c r="H52526" s="35" t="s">
        <v>41</v>
      </c>
      <c r="I52526" s="35" t="s">
        <v>41</v>
      </c>
      <c r="J52526" s="35">
        <v>-1</v>
      </c>
      <c r="K52526" s="48">
        <v>-5294.4018793031555</v>
      </c>
      <c r="L52526" s="48" t="s">
        <v>22</v>
      </c>
      <c r="M52526" s="48" t="s">
        <v>22</v>
      </c>
      <c r="N52526" s="35" t="s">
        <v>606</v>
      </c>
      <c r="O52526" s="35" t="s">
        <v>21</v>
      </c>
      <c r="P52526" s="35" t="s">
        <v>22</v>
      </c>
      <c r="Q52526" s="35" t="s">
        <v>22</v>
      </c>
      <c r="R52526" s="35" t="s">
        <v>22</v>
      </c>
      <c r="S52526" s="35" t="s">
        <v>22</v>
      </c>
      <c r="T52526" s="35" t="s">
        <v>655</v>
      </c>
    </row>
    <row r="52527" spans="1:20" x14ac:dyDescent="0.3">
      <c r="A52527" s="35" t="s">
        <v>568</v>
      </c>
      <c r="B52527" s="47">
        <v>43928</v>
      </c>
      <c r="C52527" s="35">
        <v>2020</v>
      </c>
      <c r="D52527" s="35" t="s">
        <v>29</v>
      </c>
      <c r="E52527" s="35" t="s">
        <v>49</v>
      </c>
      <c r="F52527" s="35" t="s">
        <v>36</v>
      </c>
      <c r="G52527" s="35" t="s">
        <v>37</v>
      </c>
      <c r="H52527" s="35" t="s">
        <v>27</v>
      </c>
      <c r="I52527" s="35" t="s">
        <v>28</v>
      </c>
      <c r="J52527" s="35">
        <v>-5</v>
      </c>
      <c r="K52527" s="48">
        <v>-5313.3858969502717</v>
      </c>
      <c r="L52527" s="48" t="s">
        <v>22</v>
      </c>
      <c r="M52527" s="48" t="s">
        <v>22</v>
      </c>
      <c r="N52527" s="35" t="s">
        <v>42</v>
      </c>
      <c r="O52527" s="35" t="s">
        <v>21</v>
      </c>
      <c r="P52527" s="35" t="s">
        <v>577</v>
      </c>
      <c r="Q52527" s="35" t="s">
        <v>22</v>
      </c>
      <c r="R52527" s="35" t="s">
        <v>22</v>
      </c>
      <c r="S52527" s="35" t="s">
        <v>22</v>
      </c>
      <c r="T52527" s="35" t="s">
        <v>42</v>
      </c>
    </row>
    <row r="52528" spans="1:20" x14ac:dyDescent="0.3">
      <c r="A52528" s="35" t="s">
        <v>566</v>
      </c>
      <c r="B52528" s="47">
        <v>44342</v>
      </c>
      <c r="C52528" s="35">
        <v>2021</v>
      </c>
      <c r="D52528" s="35" t="s">
        <v>29</v>
      </c>
      <c r="E52528" s="35" t="s">
        <v>48</v>
      </c>
      <c r="F52528" s="35" t="s">
        <v>39</v>
      </c>
      <c r="G52528" s="35" t="s">
        <v>40</v>
      </c>
      <c r="H52528" s="35" t="s">
        <v>41</v>
      </c>
      <c r="I52528" s="35" t="s">
        <v>41</v>
      </c>
      <c r="J52528" s="35">
        <v>-1</v>
      </c>
      <c r="K52528" s="48">
        <v>-5378.24795724458</v>
      </c>
      <c r="L52528" s="48" t="s">
        <v>22</v>
      </c>
      <c r="M52528" s="48" t="s">
        <v>22</v>
      </c>
      <c r="N52528" s="35" t="s">
        <v>606</v>
      </c>
      <c r="O52528" s="35" t="s">
        <v>21</v>
      </c>
      <c r="P52528" s="35" t="s">
        <v>22</v>
      </c>
      <c r="Q52528" s="35" t="s">
        <v>22</v>
      </c>
      <c r="R52528" s="35" t="s">
        <v>22</v>
      </c>
      <c r="S52528" s="35" t="s">
        <v>22</v>
      </c>
      <c r="T52528" s="35" t="s">
        <v>655</v>
      </c>
    </row>
    <row r="52529" spans="1:20" x14ac:dyDescent="0.3">
      <c r="A52529" s="35" t="s">
        <v>566</v>
      </c>
      <c r="B52529" s="47">
        <v>43986</v>
      </c>
      <c r="C52529" s="35">
        <v>2020</v>
      </c>
      <c r="D52529" s="35" t="s">
        <v>29</v>
      </c>
      <c r="E52529" s="35" t="s">
        <v>30</v>
      </c>
      <c r="F52529" s="35" t="s">
        <v>39</v>
      </c>
      <c r="G52529" s="35" t="s">
        <v>40</v>
      </c>
      <c r="H52529" s="35" t="s">
        <v>41</v>
      </c>
      <c r="I52529" s="35" t="s">
        <v>41</v>
      </c>
      <c r="J52529" s="35">
        <v>-1</v>
      </c>
      <c r="K52529" s="48">
        <v>-5393.1767035163721</v>
      </c>
      <c r="L52529" s="48" t="s">
        <v>22</v>
      </c>
      <c r="M52529" s="48" t="s">
        <v>22</v>
      </c>
      <c r="N52529" s="35" t="s">
        <v>606</v>
      </c>
      <c r="O52529" s="35" t="s">
        <v>21</v>
      </c>
      <c r="P52529" s="35" t="s">
        <v>22</v>
      </c>
      <c r="Q52529" s="35" t="s">
        <v>22</v>
      </c>
      <c r="R52529" s="35" t="s">
        <v>22</v>
      </c>
      <c r="S52529" s="35" t="s">
        <v>22</v>
      </c>
      <c r="T52529" s="35" t="s">
        <v>655</v>
      </c>
    </row>
    <row r="52530" spans="1:20" x14ac:dyDescent="0.3">
      <c r="A52530" s="35" t="s">
        <v>568</v>
      </c>
      <c r="B52530" s="47">
        <v>44539</v>
      </c>
      <c r="C52530" s="35">
        <v>2021</v>
      </c>
      <c r="D52530" s="35" t="s">
        <v>16</v>
      </c>
      <c r="E52530" s="35" t="s">
        <v>17</v>
      </c>
      <c r="F52530" s="35" t="s">
        <v>81</v>
      </c>
      <c r="G52530" s="35" t="s">
        <v>82</v>
      </c>
      <c r="H52530" s="35" t="s">
        <v>27</v>
      </c>
      <c r="I52530" s="35" t="s">
        <v>28</v>
      </c>
      <c r="J52530" s="35">
        <v>-3</v>
      </c>
      <c r="K52530" s="48">
        <v>-5413.4374631953888</v>
      </c>
      <c r="L52530" s="48">
        <v>721.79166175938519</v>
      </c>
      <c r="M52530" s="48">
        <v>-2165.3749852781557</v>
      </c>
      <c r="N52530" s="35" t="s">
        <v>42</v>
      </c>
      <c r="O52530" s="35" t="s">
        <v>21</v>
      </c>
      <c r="P52530" s="35" t="s">
        <v>577</v>
      </c>
      <c r="Q52530" s="35" t="s">
        <v>22</v>
      </c>
      <c r="R52530" s="35" t="s">
        <v>22</v>
      </c>
      <c r="S52530" s="35" t="s">
        <v>22</v>
      </c>
      <c r="T52530" s="35" t="s">
        <v>42</v>
      </c>
    </row>
    <row r="52531" spans="1:20" x14ac:dyDescent="0.3">
      <c r="A52531" s="35" t="s">
        <v>566</v>
      </c>
      <c r="B52531" s="47">
        <v>44051</v>
      </c>
      <c r="C52531" s="35">
        <v>2020</v>
      </c>
      <c r="D52531" s="35" t="s">
        <v>23</v>
      </c>
      <c r="E52531" s="35" t="s">
        <v>44</v>
      </c>
      <c r="F52531" s="35" t="s">
        <v>39</v>
      </c>
      <c r="G52531" s="35" t="s">
        <v>40</v>
      </c>
      <c r="H52531" s="35" t="s">
        <v>41</v>
      </c>
      <c r="I52531" s="35" t="s">
        <v>41</v>
      </c>
      <c r="J52531" s="35">
        <v>-1</v>
      </c>
      <c r="K52531" s="48">
        <v>-5445.4050337567933</v>
      </c>
      <c r="L52531" s="48" t="s">
        <v>22</v>
      </c>
      <c r="M52531" s="48" t="s">
        <v>22</v>
      </c>
      <c r="N52531" s="35" t="s">
        <v>606</v>
      </c>
      <c r="O52531" s="35" t="s">
        <v>21</v>
      </c>
      <c r="P52531" s="35" t="s">
        <v>22</v>
      </c>
      <c r="Q52531" s="35" t="s">
        <v>22</v>
      </c>
      <c r="R52531" s="35" t="s">
        <v>22</v>
      </c>
      <c r="S52531" s="35" t="s">
        <v>22</v>
      </c>
      <c r="T52531" s="35" t="s">
        <v>655</v>
      </c>
    </row>
    <row r="52532" spans="1:20" x14ac:dyDescent="0.3">
      <c r="A52532" s="35" t="s">
        <v>567</v>
      </c>
      <c r="B52532" s="47">
        <v>44832</v>
      </c>
      <c r="C52532" s="35">
        <v>2022</v>
      </c>
      <c r="D52532" s="35" t="s">
        <v>23</v>
      </c>
      <c r="E52532" s="35" t="s">
        <v>24</v>
      </c>
      <c r="F52532" s="35" t="s">
        <v>18</v>
      </c>
      <c r="G52532" s="35" t="s">
        <v>19</v>
      </c>
      <c r="H52532" s="35" t="s">
        <v>19</v>
      </c>
      <c r="I52532" s="35" t="s">
        <v>20</v>
      </c>
      <c r="J52532" s="35">
        <v>-2</v>
      </c>
      <c r="K52532" s="48">
        <v>-5467.931843429601</v>
      </c>
      <c r="L52532" s="48" t="s">
        <v>22</v>
      </c>
      <c r="M52532" s="48" t="s">
        <v>22</v>
      </c>
      <c r="N52532" s="35" t="s">
        <v>606</v>
      </c>
      <c r="O52532" s="35" t="s">
        <v>21</v>
      </c>
      <c r="P52532" s="35" t="s">
        <v>571</v>
      </c>
      <c r="Q52532" s="35" t="s">
        <v>22</v>
      </c>
      <c r="R52532" s="35" t="s">
        <v>22</v>
      </c>
      <c r="S52532" s="35" t="s">
        <v>22</v>
      </c>
      <c r="T52532" s="35" t="s">
        <v>655</v>
      </c>
    </row>
    <row r="52533" spans="1:20" x14ac:dyDescent="0.3">
      <c r="A52533" s="35" t="s">
        <v>566</v>
      </c>
      <c r="B52533" s="47">
        <v>45036</v>
      </c>
      <c r="C52533" s="35">
        <v>2023</v>
      </c>
      <c r="D52533" s="35" t="s">
        <v>29</v>
      </c>
      <c r="E52533" s="35" t="s">
        <v>49</v>
      </c>
      <c r="F52533" s="35" t="s">
        <v>39</v>
      </c>
      <c r="G52533" s="35" t="s">
        <v>40</v>
      </c>
      <c r="H52533" s="35" t="s">
        <v>41</v>
      </c>
      <c r="I52533" s="35" t="s">
        <v>41</v>
      </c>
      <c r="J52533" s="35">
        <v>-3</v>
      </c>
      <c r="K52533" s="48">
        <v>-5528.738632348588</v>
      </c>
      <c r="L52533" s="48" t="s">
        <v>22</v>
      </c>
      <c r="M52533" s="48" t="s">
        <v>22</v>
      </c>
      <c r="N52533" s="35" t="s">
        <v>606</v>
      </c>
      <c r="O52533" s="35" t="s">
        <v>21</v>
      </c>
      <c r="P52533" s="35" t="s">
        <v>572</v>
      </c>
      <c r="Q52533" s="35" t="s">
        <v>22</v>
      </c>
      <c r="R52533" s="35" t="s">
        <v>22</v>
      </c>
      <c r="S52533" s="35" t="s">
        <v>22</v>
      </c>
      <c r="T52533" s="35" t="s">
        <v>655</v>
      </c>
    </row>
    <row r="52534" spans="1:20" x14ac:dyDescent="0.3">
      <c r="A52534" s="35" t="s">
        <v>566</v>
      </c>
      <c r="B52534" s="47">
        <v>44165</v>
      </c>
      <c r="C52534" s="35">
        <v>2020</v>
      </c>
      <c r="D52534" s="35" t="s">
        <v>16</v>
      </c>
      <c r="E52534" s="35" t="s">
        <v>38</v>
      </c>
      <c r="F52534" s="35" t="s">
        <v>39</v>
      </c>
      <c r="G52534" s="35" t="s">
        <v>40</v>
      </c>
      <c r="H52534" s="35" t="s">
        <v>41</v>
      </c>
      <c r="I52534" s="35" t="s">
        <v>41</v>
      </c>
      <c r="J52534" s="35">
        <v>-1</v>
      </c>
      <c r="K52534" s="48">
        <v>-5570.4277133553396</v>
      </c>
      <c r="L52534" s="48" t="s">
        <v>22</v>
      </c>
      <c r="M52534" s="48" t="s">
        <v>22</v>
      </c>
      <c r="N52534" s="35" t="s">
        <v>606</v>
      </c>
      <c r="O52534" s="35" t="s">
        <v>21</v>
      </c>
      <c r="P52534" s="35" t="s">
        <v>22</v>
      </c>
      <c r="Q52534" s="35" t="s">
        <v>22</v>
      </c>
      <c r="R52534" s="35" t="s">
        <v>22</v>
      </c>
      <c r="S52534" s="35" t="s">
        <v>22</v>
      </c>
      <c r="T52534" s="35" t="s">
        <v>655</v>
      </c>
    </row>
    <row r="52535" spans="1:20" x14ac:dyDescent="0.3">
      <c r="A52535" s="35" t="s">
        <v>566</v>
      </c>
      <c r="B52535" s="47">
        <v>44904</v>
      </c>
      <c r="C52535" s="35">
        <v>2022</v>
      </c>
      <c r="D52535" s="35" t="s">
        <v>16</v>
      </c>
      <c r="E52535" s="35" t="s">
        <v>17</v>
      </c>
      <c r="F52535" s="35" t="s">
        <v>103</v>
      </c>
      <c r="G52535" s="35" t="s">
        <v>104</v>
      </c>
      <c r="H52535" s="35" t="s">
        <v>27</v>
      </c>
      <c r="I52535" s="35" t="s">
        <v>28</v>
      </c>
      <c r="J52535" s="35">
        <v>-3</v>
      </c>
      <c r="K52535" s="48">
        <v>-5587.0944330736984</v>
      </c>
      <c r="L52535" s="48">
        <v>744.94592440982649</v>
      </c>
      <c r="M52535" s="48">
        <v>-2234.8377732294794</v>
      </c>
      <c r="N52535" s="35" t="s">
        <v>42</v>
      </c>
      <c r="O52535" s="35" t="s">
        <v>53</v>
      </c>
      <c r="P52535" s="35" t="s">
        <v>587</v>
      </c>
      <c r="Q52535" s="35" t="s">
        <v>22</v>
      </c>
      <c r="R52535" s="35" t="s">
        <v>22</v>
      </c>
      <c r="S52535" s="35" t="s">
        <v>22</v>
      </c>
      <c r="T52535" s="35" t="s">
        <v>42</v>
      </c>
    </row>
    <row r="52536" spans="1:20" x14ac:dyDescent="0.3">
      <c r="A52536" s="35" t="s">
        <v>566</v>
      </c>
      <c r="B52536" s="47">
        <v>44050</v>
      </c>
      <c r="C52536" s="35">
        <v>2020</v>
      </c>
      <c r="D52536" s="35" t="s">
        <v>23</v>
      </c>
      <c r="E52536" s="35" t="s">
        <v>44</v>
      </c>
      <c r="F52536" s="35" t="s">
        <v>39</v>
      </c>
      <c r="G52536" s="35" t="s">
        <v>40</v>
      </c>
      <c r="H52536" s="35" t="s">
        <v>41</v>
      </c>
      <c r="I52536" s="35" t="s">
        <v>41</v>
      </c>
      <c r="J52536" s="35">
        <v>-1</v>
      </c>
      <c r="K52536" s="48">
        <v>-5610.5125111806447</v>
      </c>
      <c r="L52536" s="48" t="s">
        <v>22</v>
      </c>
      <c r="M52536" s="48" t="s">
        <v>22</v>
      </c>
      <c r="N52536" s="35" t="s">
        <v>606</v>
      </c>
      <c r="O52536" s="35" t="s">
        <v>21</v>
      </c>
      <c r="P52536" s="35" t="s">
        <v>22</v>
      </c>
      <c r="Q52536" s="35" t="s">
        <v>22</v>
      </c>
      <c r="R52536" s="35" t="s">
        <v>22</v>
      </c>
      <c r="S52536" s="35" t="s">
        <v>22</v>
      </c>
      <c r="T52536" s="35" t="s">
        <v>655</v>
      </c>
    </row>
    <row r="52537" spans="1:20" x14ac:dyDescent="0.3">
      <c r="A52537" s="35" t="s">
        <v>568</v>
      </c>
      <c r="B52537" s="47">
        <v>43739</v>
      </c>
      <c r="C52537" s="35">
        <v>2019</v>
      </c>
      <c r="D52537" s="35" t="s">
        <v>16</v>
      </c>
      <c r="E52537" s="35" t="s">
        <v>46</v>
      </c>
      <c r="F52537" s="35" t="s">
        <v>36</v>
      </c>
      <c r="G52537" s="35" t="s">
        <v>37</v>
      </c>
      <c r="H52537" s="35" t="s">
        <v>27</v>
      </c>
      <c r="I52537" s="35" t="s">
        <v>28</v>
      </c>
      <c r="J52537" s="35">
        <v>-7</v>
      </c>
      <c r="K52537" s="48">
        <v>-5634.509913769778</v>
      </c>
      <c r="L52537" s="48" t="s">
        <v>22</v>
      </c>
      <c r="M52537" s="48" t="s">
        <v>22</v>
      </c>
      <c r="N52537" s="35" t="s">
        <v>42</v>
      </c>
      <c r="O52537" s="35" t="s">
        <v>21</v>
      </c>
      <c r="P52537" s="35" t="s">
        <v>577</v>
      </c>
      <c r="Q52537" s="35" t="s">
        <v>22</v>
      </c>
      <c r="R52537" s="35" t="s">
        <v>22</v>
      </c>
      <c r="S52537" s="35" t="s">
        <v>22</v>
      </c>
      <c r="T52537" s="35" t="s">
        <v>42</v>
      </c>
    </row>
    <row r="52538" spans="1:20" x14ac:dyDescent="0.3">
      <c r="A52538" s="35" t="s">
        <v>566</v>
      </c>
      <c r="B52538" s="47">
        <v>44145</v>
      </c>
      <c r="C52538" s="35">
        <v>2020</v>
      </c>
      <c r="D52538" s="35" t="s">
        <v>16</v>
      </c>
      <c r="E52538" s="35" t="s">
        <v>38</v>
      </c>
      <c r="F52538" s="35" t="s">
        <v>39</v>
      </c>
      <c r="G52538" s="35" t="s">
        <v>40</v>
      </c>
      <c r="H52538" s="35" t="s">
        <v>41</v>
      </c>
      <c r="I52538" s="35" t="s">
        <v>41</v>
      </c>
      <c r="J52538" s="35">
        <v>-1</v>
      </c>
      <c r="K52538" s="48">
        <v>-5715.9050035173268</v>
      </c>
      <c r="L52538" s="48" t="s">
        <v>22</v>
      </c>
      <c r="M52538" s="48" t="s">
        <v>22</v>
      </c>
      <c r="N52538" s="35" t="s">
        <v>606</v>
      </c>
      <c r="O52538" s="35" t="s">
        <v>21</v>
      </c>
      <c r="P52538" s="35" t="s">
        <v>22</v>
      </c>
      <c r="Q52538" s="35" t="s">
        <v>22</v>
      </c>
      <c r="R52538" s="35" t="s">
        <v>22</v>
      </c>
      <c r="S52538" s="35" t="s">
        <v>22</v>
      </c>
      <c r="T52538" s="35" t="s">
        <v>655</v>
      </c>
    </row>
    <row r="52539" spans="1:20" x14ac:dyDescent="0.3">
      <c r="A52539" s="35" t="s">
        <v>566</v>
      </c>
      <c r="B52539" s="47">
        <v>44161</v>
      </c>
      <c r="C52539" s="35">
        <v>2020</v>
      </c>
      <c r="D52539" s="35" t="s">
        <v>16</v>
      </c>
      <c r="E52539" s="35" t="s">
        <v>38</v>
      </c>
      <c r="F52539" s="35" t="s">
        <v>39</v>
      </c>
      <c r="G52539" s="35" t="s">
        <v>40</v>
      </c>
      <c r="H52539" s="35" t="s">
        <v>41</v>
      </c>
      <c r="I52539" s="35" t="s">
        <v>41</v>
      </c>
      <c r="J52539" s="35">
        <v>-1</v>
      </c>
      <c r="K52539" s="48">
        <v>-5763.8552452738895</v>
      </c>
      <c r="L52539" s="48" t="s">
        <v>22</v>
      </c>
      <c r="M52539" s="48" t="s">
        <v>22</v>
      </c>
      <c r="N52539" s="35" t="s">
        <v>606</v>
      </c>
      <c r="O52539" s="35" t="s">
        <v>21</v>
      </c>
      <c r="P52539" s="35" t="s">
        <v>22</v>
      </c>
      <c r="Q52539" s="35" t="s">
        <v>22</v>
      </c>
      <c r="R52539" s="35" t="s">
        <v>22</v>
      </c>
      <c r="S52539" s="35" t="s">
        <v>22</v>
      </c>
      <c r="T52539" s="35" t="s">
        <v>655</v>
      </c>
    </row>
    <row r="52540" spans="1:20" x14ac:dyDescent="0.3">
      <c r="A52540" s="35" t="s">
        <v>566</v>
      </c>
      <c r="B52540" s="47">
        <v>44726</v>
      </c>
      <c r="C52540" s="35">
        <v>2022</v>
      </c>
      <c r="D52540" s="35" t="s">
        <v>29</v>
      </c>
      <c r="E52540" s="35" t="s">
        <v>30</v>
      </c>
      <c r="F52540" s="35" t="s">
        <v>39</v>
      </c>
      <c r="G52540" s="35" t="s">
        <v>40</v>
      </c>
      <c r="H52540" s="35" t="s">
        <v>41</v>
      </c>
      <c r="I52540" s="35" t="s">
        <v>41</v>
      </c>
      <c r="J52540" s="35">
        <v>-1</v>
      </c>
      <c r="K52540" s="48">
        <v>-5778.7617098348292</v>
      </c>
      <c r="L52540" s="48">
        <v>2311.5046839339316</v>
      </c>
      <c r="M52540" s="48">
        <v>-2311.5046839339316</v>
      </c>
      <c r="N52540" s="35" t="s">
        <v>173</v>
      </c>
      <c r="O52540" s="35" t="s">
        <v>21</v>
      </c>
      <c r="P52540" s="35" t="s">
        <v>572</v>
      </c>
      <c r="Q52540" s="35" t="s">
        <v>22</v>
      </c>
      <c r="R52540" s="35" t="s">
        <v>22</v>
      </c>
      <c r="S52540" s="35" t="s">
        <v>22</v>
      </c>
      <c r="T52540" s="35" t="s">
        <v>173</v>
      </c>
    </row>
    <row r="52541" spans="1:20" x14ac:dyDescent="0.3">
      <c r="A52541" s="35" t="s">
        <v>568</v>
      </c>
      <c r="B52541" s="47">
        <v>43828</v>
      </c>
      <c r="C52541" s="35">
        <v>2019</v>
      </c>
      <c r="D52541" s="35" t="s">
        <v>16</v>
      </c>
      <c r="E52541" s="35" t="s">
        <v>17</v>
      </c>
      <c r="F52541" s="35" t="s">
        <v>25</v>
      </c>
      <c r="G52541" s="35" t="s">
        <v>26</v>
      </c>
      <c r="H52541" s="35" t="s">
        <v>27</v>
      </c>
      <c r="I52541" s="35" t="s">
        <v>28</v>
      </c>
      <c r="J52541" s="35">
        <v>-2</v>
      </c>
      <c r="K52541" s="48">
        <v>-5835.2197772465533</v>
      </c>
      <c r="L52541" s="48" t="s">
        <v>22</v>
      </c>
      <c r="M52541" s="48" t="s">
        <v>22</v>
      </c>
      <c r="N52541" s="35" t="s">
        <v>42</v>
      </c>
      <c r="O52541" s="35" t="s">
        <v>21</v>
      </c>
      <c r="P52541" s="35" t="s">
        <v>577</v>
      </c>
      <c r="Q52541" s="35" t="s">
        <v>22</v>
      </c>
      <c r="R52541" s="35" t="s">
        <v>22</v>
      </c>
      <c r="S52541" s="35" t="s">
        <v>22</v>
      </c>
      <c r="T52541" s="35" t="s">
        <v>42</v>
      </c>
    </row>
    <row r="52542" spans="1:20" x14ac:dyDescent="0.3">
      <c r="A52542" s="35" t="s">
        <v>566</v>
      </c>
      <c r="B52542" s="47">
        <v>44080</v>
      </c>
      <c r="C52542" s="35">
        <v>2020</v>
      </c>
      <c r="D52542" s="35" t="s">
        <v>23</v>
      </c>
      <c r="E52542" s="35" t="s">
        <v>24</v>
      </c>
      <c r="F52542" s="35" t="s">
        <v>39</v>
      </c>
      <c r="G52542" s="35" t="s">
        <v>40</v>
      </c>
      <c r="H52542" s="35" t="s">
        <v>41</v>
      </c>
      <c r="I52542" s="35" t="s">
        <v>41</v>
      </c>
      <c r="J52542" s="35">
        <v>-1</v>
      </c>
      <c r="K52542" s="48">
        <v>-5871.9661063346903</v>
      </c>
      <c r="L52542" s="48" t="s">
        <v>22</v>
      </c>
      <c r="M52542" s="48" t="s">
        <v>22</v>
      </c>
      <c r="N52542" s="35" t="s">
        <v>606</v>
      </c>
      <c r="O52542" s="35" t="s">
        <v>21</v>
      </c>
      <c r="P52542" s="35" t="s">
        <v>22</v>
      </c>
      <c r="Q52542" s="35" t="s">
        <v>22</v>
      </c>
      <c r="R52542" s="35" t="s">
        <v>22</v>
      </c>
      <c r="S52542" s="35" t="s">
        <v>22</v>
      </c>
      <c r="T52542" s="35" t="s">
        <v>655</v>
      </c>
    </row>
    <row r="52543" spans="1:20" x14ac:dyDescent="0.3">
      <c r="A52543" s="35" t="s">
        <v>566</v>
      </c>
      <c r="B52543" s="47">
        <v>43869</v>
      </c>
      <c r="C52543" s="35">
        <v>2020</v>
      </c>
      <c r="D52543" s="35" t="s">
        <v>33</v>
      </c>
      <c r="E52543" s="35" t="s">
        <v>45</v>
      </c>
      <c r="F52543" s="35" t="s">
        <v>39</v>
      </c>
      <c r="G52543" s="35" t="s">
        <v>40</v>
      </c>
      <c r="H52543" s="35" t="s">
        <v>41</v>
      </c>
      <c r="I52543" s="35" t="s">
        <v>41</v>
      </c>
      <c r="J52543" s="35">
        <v>-1</v>
      </c>
      <c r="K52543" s="48">
        <v>-5889.6132213306</v>
      </c>
      <c r="L52543" s="48" t="s">
        <v>22</v>
      </c>
      <c r="M52543" s="48" t="s">
        <v>22</v>
      </c>
      <c r="N52543" s="35" t="s">
        <v>606</v>
      </c>
      <c r="O52543" s="35" t="s">
        <v>21</v>
      </c>
      <c r="P52543" s="35" t="s">
        <v>22</v>
      </c>
      <c r="Q52543" s="35" t="s">
        <v>22</v>
      </c>
      <c r="R52543" s="35" t="s">
        <v>22</v>
      </c>
      <c r="S52543" s="35" t="s">
        <v>22</v>
      </c>
      <c r="T52543" s="35" t="s">
        <v>655</v>
      </c>
    </row>
    <row r="52544" spans="1:20" x14ac:dyDescent="0.3">
      <c r="A52544" s="35" t="s">
        <v>566</v>
      </c>
      <c r="B52544" s="47">
        <v>43865</v>
      </c>
      <c r="C52544" s="35">
        <v>2020</v>
      </c>
      <c r="D52544" s="35" t="s">
        <v>33</v>
      </c>
      <c r="E52544" s="35" t="s">
        <v>45</v>
      </c>
      <c r="F52544" s="35" t="s">
        <v>39</v>
      </c>
      <c r="G52544" s="35" t="s">
        <v>40</v>
      </c>
      <c r="H52544" s="35" t="s">
        <v>41</v>
      </c>
      <c r="I52544" s="35" t="s">
        <v>41</v>
      </c>
      <c r="J52544" s="35">
        <v>-1</v>
      </c>
      <c r="K52544" s="48">
        <v>-5933.1516843381851</v>
      </c>
      <c r="L52544" s="48" t="s">
        <v>22</v>
      </c>
      <c r="M52544" s="48" t="s">
        <v>22</v>
      </c>
      <c r="N52544" s="35" t="s">
        <v>606</v>
      </c>
      <c r="O52544" s="35" t="s">
        <v>21</v>
      </c>
      <c r="P52544" s="35" t="s">
        <v>22</v>
      </c>
      <c r="Q52544" s="35" t="s">
        <v>22</v>
      </c>
      <c r="R52544" s="35" t="s">
        <v>22</v>
      </c>
      <c r="S52544" s="35" t="s">
        <v>22</v>
      </c>
      <c r="T52544" s="35" t="s">
        <v>655</v>
      </c>
    </row>
    <row r="52545" spans="1:20" x14ac:dyDescent="0.3">
      <c r="A52545" s="35" t="s">
        <v>566</v>
      </c>
      <c r="B52545" s="47">
        <v>44363</v>
      </c>
      <c r="C52545" s="35">
        <v>2021</v>
      </c>
      <c r="D52545" s="35" t="s">
        <v>29</v>
      </c>
      <c r="E52545" s="35" t="s">
        <v>30</v>
      </c>
      <c r="F52545" s="35" t="s">
        <v>39</v>
      </c>
      <c r="G52545" s="35" t="s">
        <v>40</v>
      </c>
      <c r="H52545" s="35" t="s">
        <v>41</v>
      </c>
      <c r="I52545" s="35" t="s">
        <v>41</v>
      </c>
      <c r="J52545" s="35">
        <v>-1</v>
      </c>
      <c r="K52545" s="48">
        <v>-5943.1116090896658</v>
      </c>
      <c r="L52545" s="48" t="s">
        <v>22</v>
      </c>
      <c r="M52545" s="48" t="s">
        <v>22</v>
      </c>
      <c r="N52545" s="35" t="s">
        <v>606</v>
      </c>
      <c r="O52545" s="35" t="s">
        <v>21</v>
      </c>
      <c r="P52545" s="35" t="s">
        <v>22</v>
      </c>
      <c r="Q52545" s="35" t="s">
        <v>22</v>
      </c>
      <c r="R52545" s="35" t="s">
        <v>22</v>
      </c>
      <c r="S52545" s="35" t="s">
        <v>22</v>
      </c>
      <c r="T52545" s="35" t="s">
        <v>655</v>
      </c>
    </row>
    <row r="52546" spans="1:20" x14ac:dyDescent="0.3">
      <c r="A52546" s="35" t="s">
        <v>566</v>
      </c>
      <c r="B52546" s="47">
        <v>45135</v>
      </c>
      <c r="C52546" s="35">
        <v>2023</v>
      </c>
      <c r="D52546" s="35" t="s">
        <v>23</v>
      </c>
      <c r="E52546" s="35" t="s">
        <v>47</v>
      </c>
      <c r="F52546" s="35" t="s">
        <v>39</v>
      </c>
      <c r="G52546" s="35" t="s">
        <v>40</v>
      </c>
      <c r="H52546" s="35" t="s">
        <v>41</v>
      </c>
      <c r="I52546" s="35" t="s">
        <v>41</v>
      </c>
      <c r="J52546" s="35">
        <v>-1</v>
      </c>
      <c r="K52546" s="48">
        <v>-6016.0619304237662</v>
      </c>
      <c r="L52546" s="48">
        <v>2406.4247721695065</v>
      </c>
      <c r="M52546" s="48">
        <v>-2406.4247721695065</v>
      </c>
      <c r="N52546" s="35" t="s">
        <v>173</v>
      </c>
      <c r="O52546" s="35" t="s">
        <v>21</v>
      </c>
      <c r="P52546" s="35" t="s">
        <v>572</v>
      </c>
      <c r="Q52546" s="35" t="s">
        <v>22</v>
      </c>
      <c r="R52546" s="35" t="s">
        <v>22</v>
      </c>
      <c r="S52546" s="35" t="s">
        <v>22</v>
      </c>
      <c r="T52546" s="35" t="s">
        <v>173</v>
      </c>
    </row>
    <row r="52547" spans="1:20" x14ac:dyDescent="0.3">
      <c r="A52547" s="35" t="s">
        <v>568</v>
      </c>
      <c r="B52547" s="47">
        <v>43971</v>
      </c>
      <c r="C52547" s="35">
        <v>2020</v>
      </c>
      <c r="D52547" s="35" t="s">
        <v>29</v>
      </c>
      <c r="E52547" s="35" t="s">
        <v>48</v>
      </c>
      <c r="F52547" s="35" t="s">
        <v>25</v>
      </c>
      <c r="G52547" s="35" t="s">
        <v>26</v>
      </c>
      <c r="H52547" s="35" t="s">
        <v>27</v>
      </c>
      <c r="I52547" s="35" t="s">
        <v>28</v>
      </c>
      <c r="J52547" s="35">
        <v>-4</v>
      </c>
      <c r="K52547" s="48">
        <v>-6037.2518374453703</v>
      </c>
      <c r="L52547" s="48" t="s">
        <v>22</v>
      </c>
      <c r="M52547" s="48" t="s">
        <v>22</v>
      </c>
      <c r="N52547" s="35" t="s">
        <v>42</v>
      </c>
      <c r="O52547" s="35" t="s">
        <v>21</v>
      </c>
      <c r="P52547" s="35" t="s">
        <v>577</v>
      </c>
      <c r="Q52547" s="35" t="s">
        <v>22</v>
      </c>
      <c r="R52547" s="35" t="s">
        <v>22</v>
      </c>
      <c r="S52547" s="35" t="s">
        <v>22</v>
      </c>
      <c r="T52547" s="35" t="s">
        <v>42</v>
      </c>
    </row>
    <row r="52548" spans="1:20" x14ac:dyDescent="0.3">
      <c r="A52548" s="35" t="s">
        <v>566</v>
      </c>
      <c r="B52548" s="47">
        <v>44395</v>
      </c>
      <c r="C52548" s="35">
        <v>2021</v>
      </c>
      <c r="D52548" s="35" t="s">
        <v>23</v>
      </c>
      <c r="E52548" s="35" t="s">
        <v>47</v>
      </c>
      <c r="F52548" s="35" t="s">
        <v>39</v>
      </c>
      <c r="G52548" s="35" t="s">
        <v>40</v>
      </c>
      <c r="H52548" s="35" t="s">
        <v>41</v>
      </c>
      <c r="I52548" s="35" t="s">
        <v>41</v>
      </c>
      <c r="J52548" s="35">
        <v>-1</v>
      </c>
      <c r="K52548" s="48">
        <v>-6061.4943388538923</v>
      </c>
      <c r="L52548" s="48" t="s">
        <v>22</v>
      </c>
      <c r="M52548" s="48" t="s">
        <v>22</v>
      </c>
      <c r="N52548" s="35" t="s">
        <v>606</v>
      </c>
      <c r="O52548" s="35" t="s">
        <v>21</v>
      </c>
      <c r="P52548" s="35" t="s">
        <v>22</v>
      </c>
      <c r="Q52548" s="35" t="s">
        <v>22</v>
      </c>
      <c r="R52548" s="35" t="s">
        <v>22</v>
      </c>
      <c r="S52548" s="35" t="s">
        <v>22</v>
      </c>
      <c r="T52548" s="35" t="s">
        <v>655</v>
      </c>
    </row>
    <row r="52549" spans="1:20" x14ac:dyDescent="0.3">
      <c r="A52549" s="35" t="s">
        <v>566</v>
      </c>
      <c r="B52549" s="47">
        <v>43877</v>
      </c>
      <c r="C52549" s="35">
        <v>2020</v>
      </c>
      <c r="D52549" s="35" t="s">
        <v>33</v>
      </c>
      <c r="E52549" s="35" t="s">
        <v>45</v>
      </c>
      <c r="F52549" s="35" t="s">
        <v>39</v>
      </c>
      <c r="G52549" s="35" t="s">
        <v>40</v>
      </c>
      <c r="H52549" s="35" t="s">
        <v>41</v>
      </c>
      <c r="I52549" s="35" t="s">
        <v>41</v>
      </c>
      <c r="J52549" s="35">
        <v>-1</v>
      </c>
      <c r="K52549" s="48">
        <v>-6066.7528226152999</v>
      </c>
      <c r="L52549" s="48" t="s">
        <v>22</v>
      </c>
      <c r="M52549" s="48" t="s">
        <v>22</v>
      </c>
      <c r="N52549" s="35" t="s">
        <v>606</v>
      </c>
      <c r="O52549" s="35" t="s">
        <v>21</v>
      </c>
      <c r="P52549" s="35" t="s">
        <v>22</v>
      </c>
      <c r="Q52549" s="35" t="s">
        <v>22</v>
      </c>
      <c r="R52549" s="35" t="s">
        <v>22</v>
      </c>
      <c r="S52549" s="35" t="s">
        <v>22</v>
      </c>
      <c r="T52549" s="35" t="s">
        <v>655</v>
      </c>
    </row>
    <row r="52550" spans="1:20" x14ac:dyDescent="0.3">
      <c r="A52550" s="35" t="s">
        <v>566</v>
      </c>
      <c r="B52550" s="47">
        <v>44058</v>
      </c>
      <c r="C52550" s="35">
        <v>2020</v>
      </c>
      <c r="D52550" s="35" t="s">
        <v>23</v>
      </c>
      <c r="E52550" s="35" t="s">
        <v>44</v>
      </c>
      <c r="F52550" s="35" t="s">
        <v>39</v>
      </c>
      <c r="G52550" s="35" t="s">
        <v>40</v>
      </c>
      <c r="H52550" s="35" t="s">
        <v>41</v>
      </c>
      <c r="I52550" s="35" t="s">
        <v>41</v>
      </c>
      <c r="J52550" s="35">
        <v>-1</v>
      </c>
      <c r="K52550" s="48">
        <v>-6120.8973799891146</v>
      </c>
      <c r="L52550" s="48" t="s">
        <v>22</v>
      </c>
      <c r="M52550" s="48" t="s">
        <v>22</v>
      </c>
      <c r="N52550" s="35" t="s">
        <v>606</v>
      </c>
      <c r="O52550" s="35" t="s">
        <v>21</v>
      </c>
      <c r="P52550" s="35" t="s">
        <v>22</v>
      </c>
      <c r="Q52550" s="35" t="s">
        <v>22</v>
      </c>
      <c r="R52550" s="35" t="s">
        <v>22</v>
      </c>
      <c r="S52550" s="35" t="s">
        <v>22</v>
      </c>
      <c r="T52550" s="35" t="s">
        <v>655</v>
      </c>
    </row>
    <row r="52551" spans="1:20" x14ac:dyDescent="0.3">
      <c r="A52551" s="35" t="s">
        <v>566</v>
      </c>
      <c r="B52551" s="47">
        <v>44052</v>
      </c>
      <c r="C52551" s="35">
        <v>2020</v>
      </c>
      <c r="D52551" s="35" t="s">
        <v>23</v>
      </c>
      <c r="E52551" s="35" t="s">
        <v>44</v>
      </c>
      <c r="F52551" s="35" t="s">
        <v>39</v>
      </c>
      <c r="G52551" s="35" t="s">
        <v>40</v>
      </c>
      <c r="H52551" s="35" t="s">
        <v>41</v>
      </c>
      <c r="I52551" s="35" t="s">
        <v>41</v>
      </c>
      <c r="J52551" s="35">
        <v>-1</v>
      </c>
      <c r="K52551" s="48">
        <v>-6128.6514153661046</v>
      </c>
      <c r="L52551" s="48" t="s">
        <v>22</v>
      </c>
      <c r="M52551" s="48" t="s">
        <v>22</v>
      </c>
      <c r="N52551" s="35" t="s">
        <v>606</v>
      </c>
      <c r="O52551" s="35" t="s">
        <v>21</v>
      </c>
      <c r="P52551" s="35" t="s">
        <v>572</v>
      </c>
      <c r="Q52551" s="35" t="s">
        <v>22</v>
      </c>
      <c r="R52551" s="35" t="s">
        <v>22</v>
      </c>
      <c r="S52551" s="35" t="s">
        <v>22</v>
      </c>
      <c r="T52551" s="35" t="s">
        <v>655</v>
      </c>
    </row>
    <row r="52552" spans="1:20" x14ac:dyDescent="0.3">
      <c r="A52552" s="35" t="s">
        <v>566</v>
      </c>
      <c r="B52552" s="47">
        <v>43885</v>
      </c>
      <c r="C52552" s="35">
        <v>2020</v>
      </c>
      <c r="D52552" s="35" t="s">
        <v>33</v>
      </c>
      <c r="E52552" s="35" t="s">
        <v>45</v>
      </c>
      <c r="F52552" s="35" t="s">
        <v>39</v>
      </c>
      <c r="G52552" s="35" t="s">
        <v>40</v>
      </c>
      <c r="H52552" s="35" t="s">
        <v>41</v>
      </c>
      <c r="I52552" s="35" t="s">
        <v>41</v>
      </c>
      <c r="J52552" s="35">
        <v>-1</v>
      </c>
      <c r="K52552" s="48">
        <v>-6166.5303238169208</v>
      </c>
      <c r="L52552" s="48" t="s">
        <v>22</v>
      </c>
      <c r="M52552" s="48" t="s">
        <v>22</v>
      </c>
      <c r="N52552" s="35" t="s">
        <v>606</v>
      </c>
      <c r="O52552" s="35" t="s">
        <v>21</v>
      </c>
      <c r="P52552" s="35" t="s">
        <v>22</v>
      </c>
      <c r="Q52552" s="35" t="s">
        <v>22</v>
      </c>
      <c r="R52552" s="35" t="s">
        <v>22</v>
      </c>
      <c r="S52552" s="35" t="s">
        <v>22</v>
      </c>
      <c r="T52552" s="35" t="s">
        <v>655</v>
      </c>
    </row>
    <row r="52553" spans="1:20" x14ac:dyDescent="0.3">
      <c r="A52553" s="35" t="s">
        <v>566</v>
      </c>
      <c r="B52553" s="47">
        <v>43857</v>
      </c>
      <c r="C52553" s="35">
        <v>2020</v>
      </c>
      <c r="D52553" s="35" t="s">
        <v>33</v>
      </c>
      <c r="E52553" s="35" t="s">
        <v>43</v>
      </c>
      <c r="F52553" s="35" t="s">
        <v>39</v>
      </c>
      <c r="G52553" s="35" t="s">
        <v>40</v>
      </c>
      <c r="H52553" s="35" t="s">
        <v>41</v>
      </c>
      <c r="I52553" s="35" t="s">
        <v>41</v>
      </c>
      <c r="J52553" s="35">
        <v>-1</v>
      </c>
      <c r="K52553" s="48">
        <v>-6208.8210110167147</v>
      </c>
      <c r="L52553" s="48" t="s">
        <v>22</v>
      </c>
      <c r="M52553" s="48" t="s">
        <v>22</v>
      </c>
      <c r="N52553" s="35" t="s">
        <v>606</v>
      </c>
      <c r="O52553" s="35" t="s">
        <v>21</v>
      </c>
      <c r="P52553" s="35" t="s">
        <v>22</v>
      </c>
      <c r="Q52553" s="35" t="s">
        <v>22</v>
      </c>
      <c r="R52553" s="35" t="s">
        <v>22</v>
      </c>
      <c r="S52553" s="35" t="s">
        <v>22</v>
      </c>
      <c r="T52553" s="35" t="s">
        <v>655</v>
      </c>
    </row>
    <row r="52554" spans="1:20" x14ac:dyDescent="0.3">
      <c r="A52554" s="35" t="s">
        <v>566</v>
      </c>
      <c r="B52554" s="47">
        <v>44036</v>
      </c>
      <c r="C52554" s="35">
        <v>2020</v>
      </c>
      <c r="D52554" s="35" t="s">
        <v>23</v>
      </c>
      <c r="E52554" s="35" t="s">
        <v>47</v>
      </c>
      <c r="F52554" s="35" t="s">
        <v>39</v>
      </c>
      <c r="G52554" s="35" t="s">
        <v>40</v>
      </c>
      <c r="H52554" s="35" t="s">
        <v>41</v>
      </c>
      <c r="I52554" s="35" t="s">
        <v>41</v>
      </c>
      <c r="J52554" s="35">
        <v>-1</v>
      </c>
      <c r="K52554" s="48">
        <v>-6262.1634267998052</v>
      </c>
      <c r="L52554" s="48" t="s">
        <v>22</v>
      </c>
      <c r="M52554" s="48" t="s">
        <v>22</v>
      </c>
      <c r="N52554" s="35" t="s">
        <v>606</v>
      </c>
      <c r="O52554" s="35" t="s">
        <v>21</v>
      </c>
      <c r="P52554" s="35" t="s">
        <v>22</v>
      </c>
      <c r="Q52554" s="35" t="s">
        <v>22</v>
      </c>
      <c r="R52554" s="35" t="s">
        <v>22</v>
      </c>
      <c r="S52554" s="35" t="s">
        <v>22</v>
      </c>
      <c r="T52554" s="35" t="s">
        <v>655</v>
      </c>
    </row>
    <row r="52555" spans="1:20" x14ac:dyDescent="0.3">
      <c r="A52555" s="35" t="s">
        <v>566</v>
      </c>
      <c r="B52555" s="47">
        <v>43945</v>
      </c>
      <c r="C52555" s="35">
        <v>2020</v>
      </c>
      <c r="D52555" s="35" t="s">
        <v>29</v>
      </c>
      <c r="E52555" s="35" t="s">
        <v>49</v>
      </c>
      <c r="F52555" s="35" t="s">
        <v>39</v>
      </c>
      <c r="G52555" s="35" t="s">
        <v>40</v>
      </c>
      <c r="H52555" s="35" t="s">
        <v>41</v>
      </c>
      <c r="I52555" s="35" t="s">
        <v>41</v>
      </c>
      <c r="J52555" s="35">
        <v>-1</v>
      </c>
      <c r="K52555" s="48">
        <v>-6266.9094312115831</v>
      </c>
      <c r="L52555" s="48" t="s">
        <v>22</v>
      </c>
      <c r="M52555" s="48" t="s">
        <v>22</v>
      </c>
      <c r="N52555" s="35" t="s">
        <v>606</v>
      </c>
      <c r="O52555" s="35" t="s">
        <v>21</v>
      </c>
      <c r="P52555" s="35" t="s">
        <v>22</v>
      </c>
      <c r="Q52555" s="35" t="s">
        <v>22</v>
      </c>
      <c r="R52555" s="35" t="s">
        <v>22</v>
      </c>
      <c r="S52555" s="35" t="s">
        <v>22</v>
      </c>
      <c r="T52555" s="35" t="s">
        <v>655</v>
      </c>
    </row>
    <row r="52556" spans="1:20" x14ac:dyDescent="0.3">
      <c r="A52556" s="35" t="s">
        <v>566</v>
      </c>
      <c r="B52556" s="47">
        <v>45192</v>
      </c>
      <c r="C52556" s="35">
        <v>2023</v>
      </c>
      <c r="D52556" s="35" t="s">
        <v>23</v>
      </c>
      <c r="E52556" s="35" t="s">
        <v>24</v>
      </c>
      <c r="F52556" s="35" t="s">
        <v>39</v>
      </c>
      <c r="G52556" s="35" t="s">
        <v>40</v>
      </c>
      <c r="H52556" s="35" t="s">
        <v>41</v>
      </c>
      <c r="I52556" s="35" t="s">
        <v>41</v>
      </c>
      <c r="J52556" s="35">
        <v>-2</v>
      </c>
      <c r="K52556" s="48">
        <v>-6299.7972364312345</v>
      </c>
      <c r="L52556" s="48" t="s">
        <v>22</v>
      </c>
      <c r="M52556" s="48" t="s">
        <v>22</v>
      </c>
      <c r="N52556" s="35" t="s">
        <v>606</v>
      </c>
      <c r="O52556" s="35" t="s">
        <v>21</v>
      </c>
      <c r="P52556" s="35" t="s">
        <v>22</v>
      </c>
      <c r="Q52556" s="35" t="s">
        <v>22</v>
      </c>
      <c r="R52556" s="35" t="s">
        <v>22</v>
      </c>
      <c r="S52556" s="35" t="s">
        <v>22</v>
      </c>
      <c r="T52556" s="35" t="s">
        <v>655</v>
      </c>
    </row>
    <row r="52557" spans="1:20" x14ac:dyDescent="0.3">
      <c r="A52557" s="35" t="s">
        <v>566</v>
      </c>
      <c r="B52557" s="47">
        <v>43913</v>
      </c>
      <c r="C52557" s="35">
        <v>2020</v>
      </c>
      <c r="D52557" s="35" t="s">
        <v>33</v>
      </c>
      <c r="E52557" s="35" t="s">
        <v>34</v>
      </c>
      <c r="F52557" s="35" t="s">
        <v>39</v>
      </c>
      <c r="G52557" s="35" t="s">
        <v>40</v>
      </c>
      <c r="H52557" s="35" t="s">
        <v>41</v>
      </c>
      <c r="I52557" s="35" t="s">
        <v>41</v>
      </c>
      <c r="J52557" s="35">
        <v>-1</v>
      </c>
      <c r="K52557" s="48">
        <v>-6405.7913349609589</v>
      </c>
      <c r="L52557" s="48" t="s">
        <v>22</v>
      </c>
      <c r="M52557" s="48" t="s">
        <v>22</v>
      </c>
      <c r="N52557" s="35" t="s">
        <v>606</v>
      </c>
      <c r="O52557" s="35" t="s">
        <v>21</v>
      </c>
      <c r="P52557" s="35" t="s">
        <v>22</v>
      </c>
      <c r="Q52557" s="35" t="s">
        <v>22</v>
      </c>
      <c r="R52557" s="35" t="s">
        <v>22</v>
      </c>
      <c r="S52557" s="35" t="s">
        <v>22</v>
      </c>
      <c r="T52557" s="35" t="s">
        <v>655</v>
      </c>
    </row>
    <row r="52558" spans="1:20" x14ac:dyDescent="0.3">
      <c r="A52558" s="35" t="s">
        <v>568</v>
      </c>
      <c r="B52558" s="47">
        <v>44706</v>
      </c>
      <c r="C52558" s="35">
        <v>2022</v>
      </c>
      <c r="D52558" s="35" t="s">
        <v>29</v>
      </c>
      <c r="E52558" s="35" t="s">
        <v>48</v>
      </c>
      <c r="F52558" s="35" t="s">
        <v>25</v>
      </c>
      <c r="G52558" s="35" t="s">
        <v>26</v>
      </c>
      <c r="H52558" s="35" t="s">
        <v>27</v>
      </c>
      <c r="I52558" s="35" t="s">
        <v>28</v>
      </c>
      <c r="J52558" s="35">
        <v>-3</v>
      </c>
      <c r="K52558" s="48">
        <v>-6420.7020330469604</v>
      </c>
      <c r="L52558" s="48">
        <v>856.09360440626142</v>
      </c>
      <c r="M52558" s="48">
        <v>-2568.2808132187843</v>
      </c>
      <c r="N52558" s="35" t="s">
        <v>42</v>
      </c>
      <c r="O52558" s="35" t="s">
        <v>21</v>
      </c>
      <c r="P52558" s="35" t="s">
        <v>577</v>
      </c>
      <c r="Q52558" s="35" t="s">
        <v>22</v>
      </c>
      <c r="R52558" s="35" t="s">
        <v>22</v>
      </c>
      <c r="S52558" s="35" t="s">
        <v>22</v>
      </c>
      <c r="T52558" s="35" t="s">
        <v>42</v>
      </c>
    </row>
    <row r="52559" spans="1:20" x14ac:dyDescent="0.3">
      <c r="A52559" s="35" t="s">
        <v>566</v>
      </c>
      <c r="B52559" s="47">
        <v>43620</v>
      </c>
      <c r="C52559" s="35">
        <v>2019</v>
      </c>
      <c r="D52559" s="35" t="s">
        <v>29</v>
      </c>
      <c r="E52559" s="35" t="s">
        <v>30</v>
      </c>
      <c r="F52559" s="35" t="s">
        <v>39</v>
      </c>
      <c r="G52559" s="35" t="s">
        <v>40</v>
      </c>
      <c r="H52559" s="35" t="s">
        <v>41</v>
      </c>
      <c r="I52559" s="35" t="s">
        <v>41</v>
      </c>
      <c r="J52559" s="35">
        <v>-1</v>
      </c>
      <c r="K52559" s="48">
        <v>-6450.5552920654827</v>
      </c>
      <c r="L52559" s="48" t="s">
        <v>22</v>
      </c>
      <c r="M52559" s="48" t="s">
        <v>22</v>
      </c>
      <c r="N52559" s="35" t="s">
        <v>42</v>
      </c>
      <c r="O52559" s="35" t="s">
        <v>21</v>
      </c>
      <c r="P52559" s="35" t="s">
        <v>572</v>
      </c>
      <c r="Q52559" s="35" t="s">
        <v>22</v>
      </c>
      <c r="R52559" s="35" t="s">
        <v>22</v>
      </c>
      <c r="S52559" s="35" t="s">
        <v>22</v>
      </c>
      <c r="T52559" s="35" t="s">
        <v>42</v>
      </c>
    </row>
    <row r="52560" spans="1:20" x14ac:dyDescent="0.3">
      <c r="A52560" s="35" t="s">
        <v>566</v>
      </c>
      <c r="B52560" s="47">
        <v>44283</v>
      </c>
      <c r="C52560" s="35">
        <v>2021</v>
      </c>
      <c r="D52560" s="35" t="s">
        <v>33</v>
      </c>
      <c r="E52560" s="35" t="s">
        <v>34</v>
      </c>
      <c r="F52560" s="35" t="s">
        <v>39</v>
      </c>
      <c r="G52560" s="35" t="s">
        <v>40</v>
      </c>
      <c r="H52560" s="35" t="s">
        <v>41</v>
      </c>
      <c r="I52560" s="35" t="s">
        <v>41</v>
      </c>
      <c r="J52560" s="35">
        <v>-1</v>
      </c>
      <c r="K52560" s="48">
        <v>-6456.6827625501737</v>
      </c>
      <c r="L52560" s="48" t="s">
        <v>22</v>
      </c>
      <c r="M52560" s="48" t="s">
        <v>22</v>
      </c>
      <c r="N52560" s="35" t="s">
        <v>606</v>
      </c>
      <c r="O52560" s="35" t="s">
        <v>21</v>
      </c>
      <c r="P52560" s="35" t="s">
        <v>22</v>
      </c>
      <c r="Q52560" s="35" t="s">
        <v>22</v>
      </c>
      <c r="R52560" s="35" t="s">
        <v>22</v>
      </c>
      <c r="S52560" s="35" t="s">
        <v>22</v>
      </c>
      <c r="T52560" s="35" t="s">
        <v>655</v>
      </c>
    </row>
    <row r="52561" spans="1:20" x14ac:dyDescent="0.3">
      <c r="A52561" s="35" t="s">
        <v>566</v>
      </c>
      <c r="B52561" s="47">
        <v>43545</v>
      </c>
      <c r="C52561" s="35">
        <v>2019</v>
      </c>
      <c r="D52561" s="35" t="s">
        <v>33</v>
      </c>
      <c r="E52561" s="35" t="s">
        <v>34</v>
      </c>
      <c r="F52561" s="35" t="s">
        <v>39</v>
      </c>
      <c r="G52561" s="35" t="s">
        <v>40</v>
      </c>
      <c r="H52561" s="35" t="s">
        <v>41</v>
      </c>
      <c r="I52561" s="35" t="s">
        <v>41</v>
      </c>
      <c r="J52561" s="35">
        <v>-1</v>
      </c>
      <c r="K52561" s="48">
        <v>-6466.152489662878</v>
      </c>
      <c r="L52561" s="48" t="s">
        <v>22</v>
      </c>
      <c r="M52561" s="48" t="s">
        <v>22</v>
      </c>
      <c r="N52561" s="35" t="s">
        <v>42</v>
      </c>
      <c r="O52561" s="35" t="s">
        <v>21</v>
      </c>
      <c r="P52561" s="35" t="s">
        <v>572</v>
      </c>
      <c r="Q52561" s="35" t="s">
        <v>22</v>
      </c>
      <c r="R52561" s="35" t="s">
        <v>22</v>
      </c>
      <c r="S52561" s="35" t="s">
        <v>22</v>
      </c>
      <c r="T52561" s="35" t="s">
        <v>42</v>
      </c>
    </row>
    <row r="52562" spans="1:20" x14ac:dyDescent="0.3">
      <c r="A52562" s="35" t="s">
        <v>566</v>
      </c>
      <c r="B52562" s="47">
        <v>44091</v>
      </c>
      <c r="C52562" s="35">
        <v>2020</v>
      </c>
      <c r="D52562" s="35" t="s">
        <v>23</v>
      </c>
      <c r="E52562" s="35" t="s">
        <v>24</v>
      </c>
      <c r="F52562" s="35" t="s">
        <v>39</v>
      </c>
      <c r="G52562" s="35" t="s">
        <v>40</v>
      </c>
      <c r="H52562" s="35" t="s">
        <v>41</v>
      </c>
      <c r="I52562" s="35" t="s">
        <v>41</v>
      </c>
      <c r="J52562" s="35">
        <v>-1</v>
      </c>
      <c r="K52562" s="48">
        <v>-6474.8646386065657</v>
      </c>
      <c r="L52562" s="48" t="s">
        <v>22</v>
      </c>
      <c r="M52562" s="48" t="s">
        <v>22</v>
      </c>
      <c r="N52562" s="35" t="s">
        <v>606</v>
      </c>
      <c r="O52562" s="35" t="s">
        <v>21</v>
      </c>
      <c r="P52562" s="35" t="s">
        <v>22</v>
      </c>
      <c r="Q52562" s="35" t="s">
        <v>22</v>
      </c>
      <c r="R52562" s="35" t="s">
        <v>22</v>
      </c>
      <c r="S52562" s="35" t="s">
        <v>22</v>
      </c>
      <c r="T52562" s="35" t="s">
        <v>655</v>
      </c>
    </row>
    <row r="52563" spans="1:20" x14ac:dyDescent="0.3">
      <c r="A52563" s="35" t="s">
        <v>568</v>
      </c>
      <c r="B52563" s="47">
        <v>44393</v>
      </c>
      <c r="C52563" s="35">
        <v>2021</v>
      </c>
      <c r="D52563" s="35" t="s">
        <v>23</v>
      </c>
      <c r="E52563" s="35" t="s">
        <v>47</v>
      </c>
      <c r="F52563" s="35" t="s">
        <v>36</v>
      </c>
      <c r="G52563" s="35" t="s">
        <v>37</v>
      </c>
      <c r="H52563" s="35" t="s">
        <v>27</v>
      </c>
      <c r="I52563" s="35" t="s">
        <v>28</v>
      </c>
      <c r="J52563" s="35">
        <v>-2</v>
      </c>
      <c r="K52563" s="48">
        <v>-6558.0645469332412</v>
      </c>
      <c r="L52563" s="48" t="s">
        <v>22</v>
      </c>
      <c r="M52563" s="48" t="s">
        <v>22</v>
      </c>
      <c r="N52563" s="35" t="s">
        <v>42</v>
      </c>
      <c r="O52563" s="35" t="s">
        <v>21</v>
      </c>
      <c r="P52563" s="35" t="s">
        <v>577</v>
      </c>
      <c r="Q52563" s="35" t="s">
        <v>22</v>
      </c>
      <c r="R52563" s="35" t="s">
        <v>22</v>
      </c>
      <c r="S52563" s="35" t="s">
        <v>22</v>
      </c>
      <c r="T52563" s="35" t="s">
        <v>42</v>
      </c>
    </row>
    <row r="52564" spans="1:20" x14ac:dyDescent="0.3">
      <c r="A52564" s="35" t="s">
        <v>568</v>
      </c>
      <c r="B52564" s="47">
        <v>44303</v>
      </c>
      <c r="C52564" s="35">
        <v>2021</v>
      </c>
      <c r="D52564" s="35" t="s">
        <v>29</v>
      </c>
      <c r="E52564" s="35" t="s">
        <v>49</v>
      </c>
      <c r="F52564" s="35" t="s">
        <v>25</v>
      </c>
      <c r="G52564" s="35" t="s">
        <v>26</v>
      </c>
      <c r="H52564" s="35" t="s">
        <v>27</v>
      </c>
      <c r="I52564" s="35" t="s">
        <v>28</v>
      </c>
      <c r="J52564" s="35">
        <v>-4</v>
      </c>
      <c r="K52564" s="48">
        <v>-6577.5585929417912</v>
      </c>
      <c r="L52564" s="48" t="s">
        <v>22</v>
      </c>
      <c r="M52564" s="48" t="s">
        <v>22</v>
      </c>
      <c r="N52564" s="35" t="s">
        <v>42</v>
      </c>
      <c r="O52564" s="35" t="s">
        <v>21</v>
      </c>
      <c r="P52564" s="35" t="s">
        <v>577</v>
      </c>
      <c r="Q52564" s="35" t="s">
        <v>22</v>
      </c>
      <c r="R52564" s="35" t="s">
        <v>22</v>
      </c>
      <c r="S52564" s="35" t="s">
        <v>22</v>
      </c>
      <c r="T52564" s="35" t="s">
        <v>42</v>
      </c>
    </row>
    <row r="52565" spans="1:20" x14ac:dyDescent="0.3">
      <c r="A52565" s="35" t="s">
        <v>566</v>
      </c>
      <c r="B52565" s="47">
        <v>44011</v>
      </c>
      <c r="C52565" s="35">
        <v>2020</v>
      </c>
      <c r="D52565" s="35" t="s">
        <v>29</v>
      </c>
      <c r="E52565" s="35" t="s">
        <v>30</v>
      </c>
      <c r="F52565" s="35" t="s">
        <v>39</v>
      </c>
      <c r="G52565" s="35" t="s">
        <v>40</v>
      </c>
      <c r="H52565" s="35" t="s">
        <v>41</v>
      </c>
      <c r="I52565" s="35" t="s">
        <v>41</v>
      </c>
      <c r="J52565" s="35">
        <v>-1</v>
      </c>
      <c r="K52565" s="48">
        <v>-6583.5771058604078</v>
      </c>
      <c r="L52565" s="48" t="s">
        <v>22</v>
      </c>
      <c r="M52565" s="48" t="s">
        <v>22</v>
      </c>
      <c r="N52565" s="35" t="s">
        <v>606</v>
      </c>
      <c r="O52565" s="35" t="s">
        <v>21</v>
      </c>
      <c r="P52565" s="35" t="s">
        <v>22</v>
      </c>
      <c r="Q52565" s="35" t="s">
        <v>22</v>
      </c>
      <c r="R52565" s="35" t="s">
        <v>22</v>
      </c>
      <c r="S52565" s="35" t="s">
        <v>22</v>
      </c>
      <c r="T52565" s="35" t="s">
        <v>655</v>
      </c>
    </row>
    <row r="52566" spans="1:20" x14ac:dyDescent="0.3">
      <c r="A52566" s="35" t="s">
        <v>566</v>
      </c>
      <c r="B52566" s="47">
        <v>44711</v>
      </c>
      <c r="C52566" s="35">
        <v>2022</v>
      </c>
      <c r="D52566" s="35" t="s">
        <v>29</v>
      </c>
      <c r="E52566" s="35" t="s">
        <v>48</v>
      </c>
      <c r="F52566" s="35" t="s">
        <v>39</v>
      </c>
      <c r="G52566" s="35" t="s">
        <v>40</v>
      </c>
      <c r="H52566" s="35" t="s">
        <v>41</v>
      </c>
      <c r="I52566" s="35" t="s">
        <v>41</v>
      </c>
      <c r="J52566" s="35">
        <v>-4</v>
      </c>
      <c r="K52566" s="48">
        <v>-6602.4274332424029</v>
      </c>
      <c r="L52566" s="48" t="s">
        <v>22</v>
      </c>
      <c r="M52566" s="48" t="s">
        <v>22</v>
      </c>
      <c r="N52566" s="35" t="s">
        <v>606</v>
      </c>
      <c r="O52566" s="35" t="s">
        <v>21</v>
      </c>
      <c r="P52566" s="35" t="s">
        <v>574</v>
      </c>
      <c r="Q52566" s="35" t="s">
        <v>22</v>
      </c>
      <c r="R52566" s="35" t="s">
        <v>22</v>
      </c>
      <c r="S52566" s="35" t="s">
        <v>22</v>
      </c>
      <c r="T52566" s="35" t="s">
        <v>655</v>
      </c>
    </row>
    <row r="52567" spans="1:20" x14ac:dyDescent="0.3">
      <c r="A52567" s="35" t="s">
        <v>568</v>
      </c>
      <c r="B52567" s="47">
        <v>44943</v>
      </c>
      <c r="C52567" s="35">
        <v>2023</v>
      </c>
      <c r="D52567" s="35" t="s">
        <v>33</v>
      </c>
      <c r="E52567" s="35" t="s">
        <v>43</v>
      </c>
      <c r="F52567" s="35" t="s">
        <v>36</v>
      </c>
      <c r="G52567" s="35" t="s">
        <v>37</v>
      </c>
      <c r="H52567" s="35" t="s">
        <v>27</v>
      </c>
      <c r="I52567" s="35" t="s">
        <v>28</v>
      </c>
      <c r="J52567" s="35">
        <v>-2</v>
      </c>
      <c r="K52567" s="48">
        <v>-6668.8480992109098</v>
      </c>
      <c r="L52567" s="48">
        <v>1333.769619842182</v>
      </c>
      <c r="M52567" s="48">
        <v>-2667.539239684364</v>
      </c>
      <c r="N52567" s="35" t="s">
        <v>42</v>
      </c>
      <c r="O52567" s="35" t="s">
        <v>21</v>
      </c>
      <c r="P52567" s="35" t="s">
        <v>577</v>
      </c>
      <c r="Q52567" s="35" t="s">
        <v>22</v>
      </c>
      <c r="R52567" s="35" t="s">
        <v>22</v>
      </c>
      <c r="S52567" s="35" t="s">
        <v>22</v>
      </c>
      <c r="T52567" s="35" t="s">
        <v>42</v>
      </c>
    </row>
    <row r="52568" spans="1:20" x14ac:dyDescent="0.3">
      <c r="A52568" s="35" t="s">
        <v>566</v>
      </c>
      <c r="B52568" s="47">
        <v>44430</v>
      </c>
      <c r="C52568" s="35">
        <v>2021</v>
      </c>
      <c r="D52568" s="35" t="s">
        <v>23</v>
      </c>
      <c r="E52568" s="35" t="s">
        <v>44</v>
      </c>
      <c r="F52568" s="35" t="s">
        <v>39</v>
      </c>
      <c r="G52568" s="35" t="s">
        <v>40</v>
      </c>
      <c r="H52568" s="35" t="s">
        <v>41</v>
      </c>
      <c r="I52568" s="35" t="s">
        <v>41</v>
      </c>
      <c r="J52568" s="35">
        <v>-1</v>
      </c>
      <c r="K52568" s="48">
        <v>-6695.899210272506</v>
      </c>
      <c r="L52568" s="48" t="s">
        <v>22</v>
      </c>
      <c r="M52568" s="48" t="s">
        <v>22</v>
      </c>
      <c r="N52568" s="35" t="s">
        <v>606</v>
      </c>
      <c r="O52568" s="35" t="s">
        <v>21</v>
      </c>
      <c r="P52568" s="35" t="s">
        <v>22</v>
      </c>
      <c r="Q52568" s="35" t="s">
        <v>22</v>
      </c>
      <c r="R52568" s="35" t="s">
        <v>22</v>
      </c>
      <c r="S52568" s="35" t="s">
        <v>22</v>
      </c>
      <c r="T52568" s="35" t="s">
        <v>655</v>
      </c>
    </row>
    <row r="52569" spans="1:20" x14ac:dyDescent="0.3">
      <c r="A52569" s="35" t="s">
        <v>566</v>
      </c>
      <c r="B52569" s="47">
        <v>44260</v>
      </c>
      <c r="C52569" s="35">
        <v>2021</v>
      </c>
      <c r="D52569" s="35" t="s">
        <v>33</v>
      </c>
      <c r="E52569" s="35" t="s">
        <v>34</v>
      </c>
      <c r="F52569" s="35" t="s">
        <v>39</v>
      </c>
      <c r="G52569" s="35" t="s">
        <v>40</v>
      </c>
      <c r="H52569" s="35" t="s">
        <v>41</v>
      </c>
      <c r="I52569" s="35" t="s">
        <v>41</v>
      </c>
      <c r="J52569" s="35">
        <v>-1</v>
      </c>
      <c r="K52569" s="48">
        <v>-6755.5027868054076</v>
      </c>
      <c r="L52569" s="48" t="s">
        <v>22</v>
      </c>
      <c r="M52569" s="48" t="s">
        <v>22</v>
      </c>
      <c r="N52569" s="35" t="s">
        <v>606</v>
      </c>
      <c r="O52569" s="35" t="s">
        <v>21</v>
      </c>
      <c r="P52569" s="35" t="s">
        <v>22</v>
      </c>
      <c r="Q52569" s="35" t="s">
        <v>22</v>
      </c>
      <c r="R52569" s="35" t="s">
        <v>22</v>
      </c>
      <c r="S52569" s="35" t="s">
        <v>22</v>
      </c>
      <c r="T52569" s="35" t="s">
        <v>655</v>
      </c>
    </row>
    <row r="52570" spans="1:20" x14ac:dyDescent="0.3">
      <c r="A52570" s="35" t="s">
        <v>566</v>
      </c>
      <c r="B52570" s="47">
        <v>44985</v>
      </c>
      <c r="C52570" s="35">
        <v>2023</v>
      </c>
      <c r="D52570" s="35" t="s">
        <v>33</v>
      </c>
      <c r="E52570" s="35" t="s">
        <v>45</v>
      </c>
      <c r="F52570" s="35" t="s">
        <v>39</v>
      </c>
      <c r="G52570" s="35" t="s">
        <v>40</v>
      </c>
      <c r="H52570" s="35" t="s">
        <v>41</v>
      </c>
      <c r="I52570" s="35" t="s">
        <v>41</v>
      </c>
      <c r="J52570" s="35">
        <v>-2</v>
      </c>
      <c r="K52570" s="48">
        <v>-6767.7577277747896</v>
      </c>
      <c r="L52570" s="48" t="s">
        <v>22</v>
      </c>
      <c r="M52570" s="48" t="s">
        <v>22</v>
      </c>
      <c r="N52570" s="35" t="s">
        <v>606</v>
      </c>
      <c r="O52570" s="35" t="s">
        <v>21</v>
      </c>
      <c r="P52570" s="35" t="s">
        <v>574</v>
      </c>
      <c r="Q52570" s="35" t="s">
        <v>22</v>
      </c>
      <c r="R52570" s="35" t="s">
        <v>22</v>
      </c>
      <c r="S52570" s="35" t="s">
        <v>22</v>
      </c>
      <c r="T52570" s="35" t="s">
        <v>655</v>
      </c>
    </row>
    <row r="52571" spans="1:20" x14ac:dyDescent="0.3">
      <c r="A52571" s="35" t="s">
        <v>566</v>
      </c>
      <c r="B52571" s="47">
        <v>43603</v>
      </c>
      <c r="C52571" s="35">
        <v>2019</v>
      </c>
      <c r="D52571" s="35" t="s">
        <v>29</v>
      </c>
      <c r="E52571" s="35" t="s">
        <v>48</v>
      </c>
      <c r="F52571" s="35" t="s">
        <v>39</v>
      </c>
      <c r="G52571" s="35" t="s">
        <v>40</v>
      </c>
      <c r="H52571" s="35" t="s">
        <v>41</v>
      </c>
      <c r="I52571" s="35" t="s">
        <v>41</v>
      </c>
      <c r="J52571" s="35">
        <v>-1</v>
      </c>
      <c r="K52571" s="48">
        <v>-6818.2035211469356</v>
      </c>
      <c r="L52571" s="48" t="s">
        <v>22</v>
      </c>
      <c r="M52571" s="48" t="s">
        <v>22</v>
      </c>
      <c r="N52571" s="35" t="s">
        <v>606</v>
      </c>
      <c r="O52571" s="35" t="s">
        <v>21</v>
      </c>
      <c r="P52571" s="35" t="s">
        <v>574</v>
      </c>
      <c r="Q52571" s="35" t="s">
        <v>22</v>
      </c>
      <c r="R52571" s="35" t="s">
        <v>22</v>
      </c>
      <c r="S52571" s="35" t="s">
        <v>22</v>
      </c>
      <c r="T52571" s="35" t="s">
        <v>655</v>
      </c>
    </row>
    <row r="52572" spans="1:20" x14ac:dyDescent="0.3">
      <c r="A52572" s="35" t="s">
        <v>566</v>
      </c>
      <c r="B52572" s="47">
        <v>43934</v>
      </c>
      <c r="C52572" s="35">
        <v>2020</v>
      </c>
      <c r="D52572" s="35" t="s">
        <v>29</v>
      </c>
      <c r="E52572" s="35" t="s">
        <v>49</v>
      </c>
      <c r="F52572" s="35" t="s">
        <v>39</v>
      </c>
      <c r="G52572" s="35" t="s">
        <v>40</v>
      </c>
      <c r="H52572" s="35" t="s">
        <v>41</v>
      </c>
      <c r="I52572" s="35" t="s">
        <v>41</v>
      </c>
      <c r="J52572" s="35">
        <v>-1</v>
      </c>
      <c r="K52572" s="48">
        <v>-6829.9014193449812</v>
      </c>
      <c r="L52572" s="48" t="s">
        <v>22</v>
      </c>
      <c r="M52572" s="48" t="s">
        <v>22</v>
      </c>
      <c r="N52572" s="35" t="s">
        <v>606</v>
      </c>
      <c r="O52572" s="35" t="s">
        <v>21</v>
      </c>
      <c r="P52572" s="35" t="s">
        <v>22</v>
      </c>
      <c r="Q52572" s="35" t="s">
        <v>22</v>
      </c>
      <c r="R52572" s="35" t="s">
        <v>22</v>
      </c>
      <c r="S52572" s="35" t="s">
        <v>22</v>
      </c>
      <c r="T52572" s="35" t="s">
        <v>655</v>
      </c>
    </row>
    <row r="52573" spans="1:20" x14ac:dyDescent="0.3">
      <c r="A52573" s="35" t="s">
        <v>566</v>
      </c>
      <c r="B52573" s="47">
        <v>43843</v>
      </c>
      <c r="C52573" s="35">
        <v>2020</v>
      </c>
      <c r="D52573" s="35" t="s">
        <v>33</v>
      </c>
      <c r="E52573" s="35" t="s">
        <v>43</v>
      </c>
      <c r="F52573" s="35" t="s">
        <v>39</v>
      </c>
      <c r="G52573" s="35" t="s">
        <v>40</v>
      </c>
      <c r="H52573" s="35" t="s">
        <v>41</v>
      </c>
      <c r="I52573" s="35" t="s">
        <v>41</v>
      </c>
      <c r="J52573" s="35">
        <v>-1</v>
      </c>
      <c r="K52573" s="48">
        <v>-6895.1422687238</v>
      </c>
      <c r="L52573" s="48" t="s">
        <v>22</v>
      </c>
      <c r="M52573" s="48" t="s">
        <v>22</v>
      </c>
      <c r="N52573" s="35" t="s">
        <v>606</v>
      </c>
      <c r="O52573" s="35" t="s">
        <v>21</v>
      </c>
      <c r="P52573" s="35" t="s">
        <v>22</v>
      </c>
      <c r="Q52573" s="35" t="s">
        <v>22</v>
      </c>
      <c r="R52573" s="35" t="s">
        <v>22</v>
      </c>
      <c r="S52573" s="35" t="s">
        <v>22</v>
      </c>
      <c r="T52573" s="35" t="s">
        <v>655</v>
      </c>
    </row>
    <row r="52574" spans="1:20" x14ac:dyDescent="0.3">
      <c r="A52574" s="35" t="s">
        <v>566</v>
      </c>
      <c r="B52574" s="47">
        <v>45005</v>
      </c>
      <c r="C52574" s="35">
        <v>2023</v>
      </c>
      <c r="D52574" s="35" t="s">
        <v>33</v>
      </c>
      <c r="E52574" s="35" t="s">
        <v>34</v>
      </c>
      <c r="F52574" s="35" t="s">
        <v>39</v>
      </c>
      <c r="G52574" s="35" t="s">
        <v>40</v>
      </c>
      <c r="H52574" s="35" t="s">
        <v>41</v>
      </c>
      <c r="I52574" s="35" t="s">
        <v>41</v>
      </c>
      <c r="J52574" s="35">
        <v>-3</v>
      </c>
      <c r="K52574" s="48">
        <v>-6918.1147126136766</v>
      </c>
      <c r="L52574" s="48">
        <v>845.27898293539261</v>
      </c>
      <c r="M52574" s="48">
        <v>-2535.836948806178</v>
      </c>
      <c r="N52574" s="35" t="s">
        <v>606</v>
      </c>
      <c r="O52574" s="35" t="s">
        <v>21</v>
      </c>
      <c r="P52574" s="35" t="s">
        <v>572</v>
      </c>
      <c r="Q52574" s="35" t="s">
        <v>22</v>
      </c>
      <c r="R52574" s="35" t="s">
        <v>22</v>
      </c>
      <c r="S52574" s="35" t="s">
        <v>22</v>
      </c>
      <c r="T52574" s="35" t="s">
        <v>658</v>
      </c>
    </row>
    <row r="52575" spans="1:20" x14ac:dyDescent="0.3">
      <c r="A52575" s="35" t="s">
        <v>566</v>
      </c>
      <c r="B52575" s="47">
        <v>44175</v>
      </c>
      <c r="C52575" s="35">
        <v>2020</v>
      </c>
      <c r="D52575" s="35" t="s">
        <v>16</v>
      </c>
      <c r="E52575" s="35" t="s">
        <v>17</v>
      </c>
      <c r="F52575" s="35" t="s">
        <v>39</v>
      </c>
      <c r="G52575" s="35" t="s">
        <v>40</v>
      </c>
      <c r="H52575" s="35" t="s">
        <v>41</v>
      </c>
      <c r="I52575" s="35" t="s">
        <v>41</v>
      </c>
      <c r="J52575" s="35">
        <v>-1</v>
      </c>
      <c r="K52575" s="48">
        <v>-7005.4813008699439</v>
      </c>
      <c r="L52575" s="48" t="s">
        <v>22</v>
      </c>
      <c r="M52575" s="48" t="s">
        <v>22</v>
      </c>
      <c r="N52575" s="35" t="s">
        <v>606</v>
      </c>
      <c r="O52575" s="35" t="s">
        <v>21</v>
      </c>
      <c r="P52575" s="35" t="s">
        <v>22</v>
      </c>
      <c r="Q52575" s="35" t="s">
        <v>22</v>
      </c>
      <c r="R52575" s="35" t="s">
        <v>22</v>
      </c>
      <c r="S52575" s="35" t="s">
        <v>22</v>
      </c>
      <c r="T52575" s="35" t="s">
        <v>655</v>
      </c>
    </row>
    <row r="52576" spans="1:20" x14ac:dyDescent="0.3">
      <c r="A52576" s="35" t="s">
        <v>566</v>
      </c>
      <c r="B52576" s="47">
        <v>44210</v>
      </c>
      <c r="C52576" s="35">
        <v>2021</v>
      </c>
      <c r="D52576" s="35" t="s">
        <v>33</v>
      </c>
      <c r="E52576" s="35" t="s">
        <v>43</v>
      </c>
      <c r="F52576" s="35" t="s">
        <v>39</v>
      </c>
      <c r="G52576" s="35" t="s">
        <v>40</v>
      </c>
      <c r="H52576" s="35" t="s">
        <v>41</v>
      </c>
      <c r="I52576" s="35" t="s">
        <v>41</v>
      </c>
      <c r="J52576" s="35">
        <v>-1</v>
      </c>
      <c r="K52576" s="48">
        <v>-7012.6560117647432</v>
      </c>
      <c r="L52576" s="48" t="s">
        <v>22</v>
      </c>
      <c r="M52576" s="48" t="s">
        <v>22</v>
      </c>
      <c r="N52576" s="35" t="s">
        <v>606</v>
      </c>
      <c r="O52576" s="35" t="s">
        <v>21</v>
      </c>
      <c r="P52576" s="35" t="s">
        <v>22</v>
      </c>
      <c r="Q52576" s="35" t="s">
        <v>22</v>
      </c>
      <c r="R52576" s="35" t="s">
        <v>22</v>
      </c>
      <c r="S52576" s="35" t="s">
        <v>22</v>
      </c>
      <c r="T52576" s="35" t="s">
        <v>655</v>
      </c>
    </row>
    <row r="52577" spans="1:20" x14ac:dyDescent="0.3">
      <c r="A52577" s="35" t="s">
        <v>566</v>
      </c>
      <c r="B52577" s="47">
        <v>44458</v>
      </c>
      <c r="C52577" s="35">
        <v>2021</v>
      </c>
      <c r="D52577" s="35" t="s">
        <v>23</v>
      </c>
      <c r="E52577" s="35" t="s">
        <v>24</v>
      </c>
      <c r="F52577" s="35" t="s">
        <v>39</v>
      </c>
      <c r="G52577" s="35" t="s">
        <v>40</v>
      </c>
      <c r="H52577" s="35" t="s">
        <v>41</v>
      </c>
      <c r="I52577" s="35" t="s">
        <v>41</v>
      </c>
      <c r="J52577" s="35">
        <v>-1</v>
      </c>
      <c r="K52577" s="48">
        <v>-7033.378002858426</v>
      </c>
      <c r="L52577" s="48" t="s">
        <v>22</v>
      </c>
      <c r="M52577" s="48" t="s">
        <v>22</v>
      </c>
      <c r="N52577" s="35" t="s">
        <v>606</v>
      </c>
      <c r="O52577" s="35" t="s">
        <v>21</v>
      </c>
      <c r="P52577" s="35" t="s">
        <v>22</v>
      </c>
      <c r="Q52577" s="35" t="s">
        <v>22</v>
      </c>
      <c r="R52577" s="35" t="s">
        <v>22</v>
      </c>
      <c r="S52577" s="35" t="s">
        <v>22</v>
      </c>
      <c r="T52577" s="35" t="s">
        <v>655</v>
      </c>
    </row>
    <row r="52578" spans="1:20" x14ac:dyDescent="0.3">
      <c r="A52578" s="35" t="s">
        <v>566</v>
      </c>
      <c r="B52578" s="47">
        <v>43860</v>
      </c>
      <c r="C52578" s="35">
        <v>2020</v>
      </c>
      <c r="D52578" s="35" t="s">
        <v>33</v>
      </c>
      <c r="E52578" s="35" t="s">
        <v>43</v>
      </c>
      <c r="F52578" s="35" t="s">
        <v>39</v>
      </c>
      <c r="G52578" s="35" t="s">
        <v>40</v>
      </c>
      <c r="H52578" s="35" t="s">
        <v>41</v>
      </c>
      <c r="I52578" s="35" t="s">
        <v>41</v>
      </c>
      <c r="J52578" s="35">
        <v>-1</v>
      </c>
      <c r="K52578" s="48">
        <v>-7130.1474730948339</v>
      </c>
      <c r="L52578" s="48" t="s">
        <v>22</v>
      </c>
      <c r="M52578" s="48" t="s">
        <v>22</v>
      </c>
      <c r="N52578" s="35" t="s">
        <v>606</v>
      </c>
      <c r="O52578" s="35" t="s">
        <v>21</v>
      </c>
      <c r="P52578" s="35" t="s">
        <v>22</v>
      </c>
      <c r="Q52578" s="35" t="s">
        <v>22</v>
      </c>
      <c r="R52578" s="35" t="s">
        <v>22</v>
      </c>
      <c r="S52578" s="35" t="s">
        <v>22</v>
      </c>
      <c r="T52578" s="35" t="s">
        <v>655</v>
      </c>
    </row>
    <row r="52579" spans="1:20" x14ac:dyDescent="0.3">
      <c r="A52579" s="35" t="s">
        <v>568</v>
      </c>
      <c r="B52579" s="47">
        <v>43891</v>
      </c>
      <c r="C52579" s="35">
        <v>2020</v>
      </c>
      <c r="D52579" s="35" t="s">
        <v>33</v>
      </c>
      <c r="E52579" s="35" t="s">
        <v>34</v>
      </c>
      <c r="F52579" s="35" t="s">
        <v>36</v>
      </c>
      <c r="G52579" s="35" t="s">
        <v>37</v>
      </c>
      <c r="H52579" s="35" t="s">
        <v>27</v>
      </c>
      <c r="I52579" s="35" t="s">
        <v>28</v>
      </c>
      <c r="J52579" s="35">
        <v>-4</v>
      </c>
      <c r="K52579" s="48">
        <v>-7152.4844425911724</v>
      </c>
      <c r="L52579" s="48">
        <v>1522.6875563011088</v>
      </c>
      <c r="M52579" s="48">
        <v>-6090.7502252044351</v>
      </c>
      <c r="N52579" s="35" t="s">
        <v>606</v>
      </c>
      <c r="O52579" s="35" t="s">
        <v>21</v>
      </c>
      <c r="P52579" s="35" t="s">
        <v>577</v>
      </c>
      <c r="Q52579" s="35" t="s">
        <v>22</v>
      </c>
      <c r="R52579" s="35" t="s">
        <v>22</v>
      </c>
      <c r="S52579" s="35" t="s">
        <v>22</v>
      </c>
      <c r="T52579" s="35" t="s">
        <v>658</v>
      </c>
    </row>
    <row r="52580" spans="1:20" x14ac:dyDescent="0.3">
      <c r="A52580" s="35" t="s">
        <v>568</v>
      </c>
      <c r="B52580" s="47">
        <v>43494</v>
      </c>
      <c r="C52580" s="35">
        <v>2019</v>
      </c>
      <c r="D52580" s="35" t="s">
        <v>33</v>
      </c>
      <c r="E52580" s="35" t="s">
        <v>43</v>
      </c>
      <c r="F52580" s="35" t="s">
        <v>25</v>
      </c>
      <c r="G52580" s="35" t="s">
        <v>26</v>
      </c>
      <c r="H52580" s="35" t="s">
        <v>27</v>
      </c>
      <c r="I52580" s="35" t="s">
        <v>28</v>
      </c>
      <c r="J52580" s="35">
        <v>-4</v>
      </c>
      <c r="K52580" s="48">
        <v>-7173.7639220904066</v>
      </c>
      <c r="L52580" s="48" t="s">
        <v>22</v>
      </c>
      <c r="M52580" s="48" t="s">
        <v>22</v>
      </c>
      <c r="N52580" s="35" t="s">
        <v>606</v>
      </c>
      <c r="O52580" s="35" t="s">
        <v>21</v>
      </c>
      <c r="P52580" s="35" t="s">
        <v>577</v>
      </c>
      <c r="Q52580" s="35" t="s">
        <v>22</v>
      </c>
      <c r="R52580" s="35" t="s">
        <v>22</v>
      </c>
      <c r="S52580" s="35" t="s">
        <v>22</v>
      </c>
      <c r="T52580" s="35" t="s">
        <v>655</v>
      </c>
    </row>
    <row r="52581" spans="1:20" x14ac:dyDescent="0.3">
      <c r="A52581" s="35" t="s">
        <v>566</v>
      </c>
      <c r="B52581" s="47">
        <v>43893</v>
      </c>
      <c r="C52581" s="35">
        <v>2020</v>
      </c>
      <c r="D52581" s="35" t="s">
        <v>33</v>
      </c>
      <c r="E52581" s="35" t="s">
        <v>34</v>
      </c>
      <c r="F52581" s="35" t="s">
        <v>39</v>
      </c>
      <c r="G52581" s="35" t="s">
        <v>40</v>
      </c>
      <c r="H52581" s="35" t="s">
        <v>41</v>
      </c>
      <c r="I52581" s="35" t="s">
        <v>41</v>
      </c>
      <c r="J52581" s="35">
        <v>-1</v>
      </c>
      <c r="K52581" s="48">
        <v>-7193.6726307379395</v>
      </c>
      <c r="L52581" s="48" t="s">
        <v>22</v>
      </c>
      <c r="M52581" s="48" t="s">
        <v>22</v>
      </c>
      <c r="N52581" s="35" t="s">
        <v>606</v>
      </c>
      <c r="O52581" s="35" t="s">
        <v>21</v>
      </c>
      <c r="P52581" s="35" t="s">
        <v>22</v>
      </c>
      <c r="Q52581" s="35" t="s">
        <v>22</v>
      </c>
      <c r="R52581" s="35" t="s">
        <v>22</v>
      </c>
      <c r="S52581" s="35" t="s">
        <v>22</v>
      </c>
      <c r="T52581" s="35" t="s">
        <v>655</v>
      </c>
    </row>
    <row r="52582" spans="1:20" x14ac:dyDescent="0.3">
      <c r="A52582" s="35" t="s">
        <v>566</v>
      </c>
      <c r="B52582" s="47">
        <v>44377</v>
      </c>
      <c r="C52582" s="35">
        <v>2021</v>
      </c>
      <c r="D52582" s="35" t="s">
        <v>29</v>
      </c>
      <c r="E52582" s="35" t="s">
        <v>30</v>
      </c>
      <c r="F52582" s="35" t="s">
        <v>39</v>
      </c>
      <c r="G52582" s="35" t="s">
        <v>40</v>
      </c>
      <c r="H52582" s="35" t="s">
        <v>41</v>
      </c>
      <c r="I52582" s="35" t="s">
        <v>41</v>
      </c>
      <c r="J52582" s="35">
        <v>-1</v>
      </c>
      <c r="K52582" s="48">
        <v>-7215.0630731572237</v>
      </c>
      <c r="L52582" s="48" t="s">
        <v>22</v>
      </c>
      <c r="M52582" s="48" t="s">
        <v>22</v>
      </c>
      <c r="N52582" s="35" t="s">
        <v>606</v>
      </c>
      <c r="O52582" s="35" t="s">
        <v>21</v>
      </c>
      <c r="P52582" s="35" t="s">
        <v>22</v>
      </c>
      <c r="Q52582" s="35" t="s">
        <v>22</v>
      </c>
      <c r="R52582" s="35" t="s">
        <v>22</v>
      </c>
      <c r="S52582" s="35" t="s">
        <v>22</v>
      </c>
      <c r="T52582" s="35" t="s">
        <v>655</v>
      </c>
    </row>
    <row r="52583" spans="1:20" x14ac:dyDescent="0.3">
      <c r="A52583" s="35" t="s">
        <v>566</v>
      </c>
      <c r="B52583" s="47">
        <v>44407</v>
      </c>
      <c r="C52583" s="35">
        <v>2021</v>
      </c>
      <c r="D52583" s="35" t="s">
        <v>23</v>
      </c>
      <c r="E52583" s="35" t="s">
        <v>47</v>
      </c>
      <c r="F52583" s="35" t="s">
        <v>39</v>
      </c>
      <c r="G52583" s="35" t="s">
        <v>40</v>
      </c>
      <c r="H52583" s="35" t="s">
        <v>41</v>
      </c>
      <c r="I52583" s="35" t="s">
        <v>41</v>
      </c>
      <c r="J52583" s="35">
        <v>-1</v>
      </c>
      <c r="K52583" s="48">
        <v>-7275.2236924614608</v>
      </c>
      <c r="L52583" s="48" t="s">
        <v>22</v>
      </c>
      <c r="M52583" s="48" t="s">
        <v>22</v>
      </c>
      <c r="N52583" s="35" t="s">
        <v>606</v>
      </c>
      <c r="O52583" s="35" t="s">
        <v>21</v>
      </c>
      <c r="P52583" s="35" t="s">
        <v>22</v>
      </c>
      <c r="Q52583" s="35" t="s">
        <v>22</v>
      </c>
      <c r="R52583" s="35" t="s">
        <v>22</v>
      </c>
      <c r="S52583" s="35" t="s">
        <v>22</v>
      </c>
      <c r="T52583" s="35" t="s">
        <v>655</v>
      </c>
    </row>
    <row r="52584" spans="1:20" x14ac:dyDescent="0.3">
      <c r="A52584" s="35" t="s">
        <v>566</v>
      </c>
      <c r="B52584" s="47">
        <v>44115</v>
      </c>
      <c r="C52584" s="35">
        <v>2020</v>
      </c>
      <c r="D52584" s="35" t="s">
        <v>16</v>
      </c>
      <c r="E52584" s="35" t="s">
        <v>46</v>
      </c>
      <c r="F52584" s="35" t="s">
        <v>39</v>
      </c>
      <c r="G52584" s="35" t="s">
        <v>40</v>
      </c>
      <c r="H52584" s="35" t="s">
        <v>41</v>
      </c>
      <c r="I52584" s="35" t="s">
        <v>41</v>
      </c>
      <c r="J52584" s="35">
        <v>-1</v>
      </c>
      <c r="K52584" s="48">
        <v>-7328.3878545577236</v>
      </c>
      <c r="L52584" s="48" t="s">
        <v>22</v>
      </c>
      <c r="M52584" s="48" t="s">
        <v>22</v>
      </c>
      <c r="N52584" s="35" t="s">
        <v>606</v>
      </c>
      <c r="O52584" s="35" t="s">
        <v>21</v>
      </c>
      <c r="P52584" s="35" t="s">
        <v>22</v>
      </c>
      <c r="Q52584" s="35" t="s">
        <v>22</v>
      </c>
      <c r="R52584" s="35" t="s">
        <v>22</v>
      </c>
      <c r="S52584" s="35" t="s">
        <v>22</v>
      </c>
      <c r="T52584" s="35" t="s">
        <v>655</v>
      </c>
    </row>
    <row r="52585" spans="1:20" x14ac:dyDescent="0.3">
      <c r="A52585" s="35" t="s">
        <v>566</v>
      </c>
      <c r="B52585" s="47">
        <v>45135</v>
      </c>
      <c r="C52585" s="35">
        <v>2023</v>
      </c>
      <c r="D52585" s="35" t="s">
        <v>23</v>
      </c>
      <c r="E52585" s="35" t="s">
        <v>47</v>
      </c>
      <c r="F52585" s="35" t="s">
        <v>39</v>
      </c>
      <c r="G52585" s="35" t="s">
        <v>40</v>
      </c>
      <c r="H52585" s="35" t="s">
        <v>41</v>
      </c>
      <c r="I52585" s="35" t="s">
        <v>41</v>
      </c>
      <c r="J52585" s="35">
        <v>-2</v>
      </c>
      <c r="K52585" s="48">
        <v>-7404.8141227849592</v>
      </c>
      <c r="L52585" s="48" t="s">
        <v>22</v>
      </c>
      <c r="M52585" s="48" t="s">
        <v>22</v>
      </c>
      <c r="N52585" s="35" t="s">
        <v>606</v>
      </c>
      <c r="O52585" s="35" t="s">
        <v>21</v>
      </c>
      <c r="P52585" s="35" t="s">
        <v>22</v>
      </c>
      <c r="Q52585" s="35" t="s">
        <v>22</v>
      </c>
      <c r="R52585" s="35" t="s">
        <v>22</v>
      </c>
      <c r="S52585" s="35" t="s">
        <v>22</v>
      </c>
      <c r="T52585" s="35" t="s">
        <v>655</v>
      </c>
    </row>
    <row r="52586" spans="1:20" x14ac:dyDescent="0.3">
      <c r="A52586" s="35" t="s">
        <v>568</v>
      </c>
      <c r="B52586" s="47">
        <v>44687</v>
      </c>
      <c r="C52586" s="35">
        <v>2022</v>
      </c>
      <c r="D52586" s="35" t="s">
        <v>29</v>
      </c>
      <c r="E52586" s="35" t="s">
        <v>48</v>
      </c>
      <c r="F52586" s="35" t="s">
        <v>36</v>
      </c>
      <c r="G52586" s="35" t="s">
        <v>37</v>
      </c>
      <c r="H52586" s="35" t="s">
        <v>27</v>
      </c>
      <c r="I52586" s="35" t="s">
        <v>28</v>
      </c>
      <c r="J52586" s="35">
        <v>-3</v>
      </c>
      <c r="K52586" s="48">
        <v>-7461.1298100643307</v>
      </c>
      <c r="L52586" s="48">
        <v>994.81730800857747</v>
      </c>
      <c r="M52586" s="48">
        <v>-2984.4519240257323</v>
      </c>
      <c r="N52586" s="35" t="s">
        <v>606</v>
      </c>
      <c r="O52586" s="35" t="s">
        <v>21</v>
      </c>
      <c r="P52586" s="35" t="s">
        <v>577</v>
      </c>
      <c r="Q52586" s="35" t="s">
        <v>22</v>
      </c>
      <c r="R52586" s="35" t="s">
        <v>22</v>
      </c>
      <c r="S52586" s="35" t="s">
        <v>22</v>
      </c>
      <c r="T52586" s="35" t="s">
        <v>658</v>
      </c>
    </row>
    <row r="52587" spans="1:20" x14ac:dyDescent="0.3">
      <c r="A52587" s="35" t="s">
        <v>568</v>
      </c>
      <c r="B52587" s="47">
        <v>43738</v>
      </c>
      <c r="C52587" s="35">
        <v>2019</v>
      </c>
      <c r="D52587" s="35" t="s">
        <v>23</v>
      </c>
      <c r="E52587" s="35" t="s">
        <v>24</v>
      </c>
      <c r="F52587" s="35" t="s">
        <v>81</v>
      </c>
      <c r="G52587" s="35" t="s">
        <v>82</v>
      </c>
      <c r="H52587" s="35" t="s">
        <v>27</v>
      </c>
      <c r="I52587" s="35" t="s">
        <v>28</v>
      </c>
      <c r="J52587" s="35">
        <v>-2</v>
      </c>
      <c r="K52587" s="48">
        <v>-7496.0615166205653</v>
      </c>
      <c r="L52587" s="48">
        <v>6123.9945377977392</v>
      </c>
      <c r="M52587" s="48">
        <v>-12247.989075595478</v>
      </c>
      <c r="N52587" s="35" t="s">
        <v>570</v>
      </c>
      <c r="O52587" s="35" t="s">
        <v>21</v>
      </c>
      <c r="P52587" s="35" t="s">
        <v>577</v>
      </c>
      <c r="Q52587" s="35" t="s">
        <v>22</v>
      </c>
      <c r="R52587" s="35" t="s">
        <v>22</v>
      </c>
      <c r="S52587" s="35" t="s">
        <v>22</v>
      </c>
      <c r="T52587" s="35" t="s">
        <v>570</v>
      </c>
    </row>
    <row r="52588" spans="1:20" x14ac:dyDescent="0.3">
      <c r="A52588" s="35" t="s">
        <v>566</v>
      </c>
      <c r="B52588" s="47">
        <v>44134</v>
      </c>
      <c r="C52588" s="35">
        <v>2020</v>
      </c>
      <c r="D52588" s="35" t="s">
        <v>16</v>
      </c>
      <c r="E52588" s="35" t="s">
        <v>46</v>
      </c>
      <c r="F52588" s="35" t="s">
        <v>39</v>
      </c>
      <c r="G52588" s="35" t="s">
        <v>40</v>
      </c>
      <c r="H52588" s="35" t="s">
        <v>41</v>
      </c>
      <c r="I52588" s="35" t="s">
        <v>41</v>
      </c>
      <c r="J52588" s="35">
        <v>-1</v>
      </c>
      <c r="K52588" s="48">
        <v>-7528.4330545997409</v>
      </c>
      <c r="L52588" s="48" t="s">
        <v>22</v>
      </c>
      <c r="M52588" s="48" t="s">
        <v>22</v>
      </c>
      <c r="N52588" s="35" t="s">
        <v>606</v>
      </c>
      <c r="O52588" s="35" t="s">
        <v>21</v>
      </c>
      <c r="P52588" s="35" t="s">
        <v>22</v>
      </c>
      <c r="Q52588" s="35" t="s">
        <v>22</v>
      </c>
      <c r="R52588" s="35" t="s">
        <v>22</v>
      </c>
      <c r="S52588" s="35" t="s">
        <v>22</v>
      </c>
      <c r="T52588" s="35" t="s">
        <v>655</v>
      </c>
    </row>
    <row r="52589" spans="1:20" x14ac:dyDescent="0.3">
      <c r="A52589" s="35" t="s">
        <v>566</v>
      </c>
      <c r="B52589" s="47">
        <v>43851</v>
      </c>
      <c r="C52589" s="35">
        <v>2020</v>
      </c>
      <c r="D52589" s="35" t="s">
        <v>33</v>
      </c>
      <c r="E52589" s="35" t="s">
        <v>43</v>
      </c>
      <c r="F52589" s="35" t="s">
        <v>39</v>
      </c>
      <c r="G52589" s="35" t="s">
        <v>40</v>
      </c>
      <c r="H52589" s="35" t="s">
        <v>41</v>
      </c>
      <c r="I52589" s="35" t="s">
        <v>41</v>
      </c>
      <c r="J52589" s="35">
        <v>-1</v>
      </c>
      <c r="K52589" s="48">
        <v>-7565.6435117249539</v>
      </c>
      <c r="L52589" s="48" t="s">
        <v>22</v>
      </c>
      <c r="M52589" s="48" t="s">
        <v>22</v>
      </c>
      <c r="N52589" s="35" t="s">
        <v>606</v>
      </c>
      <c r="O52589" s="35" t="s">
        <v>21</v>
      </c>
      <c r="P52589" s="35" t="s">
        <v>22</v>
      </c>
      <c r="Q52589" s="35" t="s">
        <v>22</v>
      </c>
      <c r="R52589" s="35" t="s">
        <v>22</v>
      </c>
      <c r="S52589" s="35" t="s">
        <v>22</v>
      </c>
      <c r="T52589" s="35" t="s">
        <v>655</v>
      </c>
    </row>
    <row r="52590" spans="1:20" x14ac:dyDescent="0.3">
      <c r="A52590" s="35" t="s">
        <v>566</v>
      </c>
      <c r="B52590" s="47">
        <v>44521</v>
      </c>
      <c r="C52590" s="35">
        <v>2021</v>
      </c>
      <c r="D52590" s="35" t="s">
        <v>16</v>
      </c>
      <c r="E52590" s="35" t="s">
        <v>38</v>
      </c>
      <c r="F52590" s="35" t="s">
        <v>39</v>
      </c>
      <c r="G52590" s="35" t="s">
        <v>40</v>
      </c>
      <c r="H52590" s="35" t="s">
        <v>41</v>
      </c>
      <c r="I52590" s="35" t="s">
        <v>41</v>
      </c>
      <c r="J52590" s="35">
        <v>-1</v>
      </c>
      <c r="K52590" s="48">
        <v>-7629.525176741713</v>
      </c>
      <c r="L52590" s="48" t="s">
        <v>22</v>
      </c>
      <c r="M52590" s="48" t="s">
        <v>22</v>
      </c>
      <c r="N52590" s="35" t="s">
        <v>606</v>
      </c>
      <c r="O52590" s="35" t="s">
        <v>21</v>
      </c>
      <c r="P52590" s="35" t="s">
        <v>22</v>
      </c>
      <c r="Q52590" s="35" t="s">
        <v>22</v>
      </c>
      <c r="R52590" s="35" t="s">
        <v>22</v>
      </c>
      <c r="S52590" s="35" t="s">
        <v>22</v>
      </c>
      <c r="T52590" s="35" t="s">
        <v>655</v>
      </c>
    </row>
    <row r="52591" spans="1:20" x14ac:dyDescent="0.3">
      <c r="A52591" s="35" t="s">
        <v>568</v>
      </c>
      <c r="B52591" s="47">
        <v>45098</v>
      </c>
      <c r="C52591" s="35">
        <v>2023</v>
      </c>
      <c r="D52591" s="35" t="s">
        <v>29</v>
      </c>
      <c r="E52591" s="35" t="s">
        <v>30</v>
      </c>
      <c r="F52591" s="35" t="s">
        <v>70</v>
      </c>
      <c r="G52591" s="35" t="s">
        <v>71</v>
      </c>
      <c r="H52591" s="35" t="s">
        <v>27</v>
      </c>
      <c r="I52591" s="35" t="s">
        <v>28</v>
      </c>
      <c r="J52591" s="35">
        <v>-2</v>
      </c>
      <c r="K52591" s="48">
        <v>-7712.8741497139981</v>
      </c>
      <c r="L52591" s="48" t="s">
        <v>22</v>
      </c>
      <c r="M52591" s="48" t="s">
        <v>22</v>
      </c>
      <c r="N52591" s="35" t="s">
        <v>606</v>
      </c>
      <c r="O52591" s="35" t="s">
        <v>21</v>
      </c>
      <c r="P52591" s="35" t="s">
        <v>577</v>
      </c>
      <c r="Q52591" s="35" t="s">
        <v>22</v>
      </c>
      <c r="R52591" s="35" t="s">
        <v>22</v>
      </c>
      <c r="S52591" s="35" t="s">
        <v>22</v>
      </c>
      <c r="T52591" s="35" t="s">
        <v>655</v>
      </c>
    </row>
    <row r="52592" spans="1:20" x14ac:dyDescent="0.3">
      <c r="A52592" s="35" t="s">
        <v>566</v>
      </c>
      <c r="B52592" s="47">
        <v>43892</v>
      </c>
      <c r="C52592" s="35">
        <v>2020</v>
      </c>
      <c r="D52592" s="35" t="s">
        <v>33</v>
      </c>
      <c r="E52592" s="35" t="s">
        <v>34</v>
      </c>
      <c r="F52592" s="35" t="s">
        <v>39</v>
      </c>
      <c r="G52592" s="35" t="s">
        <v>40</v>
      </c>
      <c r="H52592" s="35" t="s">
        <v>41</v>
      </c>
      <c r="I52592" s="35" t="s">
        <v>41</v>
      </c>
      <c r="J52592" s="35">
        <v>-1</v>
      </c>
      <c r="K52592" s="48">
        <v>-7728.0771838463979</v>
      </c>
      <c r="L52592" s="48" t="s">
        <v>22</v>
      </c>
      <c r="M52592" s="48" t="s">
        <v>22</v>
      </c>
      <c r="N52592" s="35" t="s">
        <v>606</v>
      </c>
      <c r="O52592" s="35" t="s">
        <v>21</v>
      </c>
      <c r="P52592" s="35" t="s">
        <v>22</v>
      </c>
      <c r="Q52592" s="35" t="s">
        <v>22</v>
      </c>
      <c r="R52592" s="35" t="s">
        <v>22</v>
      </c>
      <c r="S52592" s="35" t="s">
        <v>22</v>
      </c>
      <c r="T52592" s="35" t="s">
        <v>655</v>
      </c>
    </row>
    <row r="52593" spans="1:20" x14ac:dyDescent="0.3">
      <c r="A52593" s="35" t="s">
        <v>566</v>
      </c>
      <c r="B52593" s="47">
        <v>43539</v>
      </c>
      <c r="C52593" s="35">
        <v>2019</v>
      </c>
      <c r="D52593" s="35" t="s">
        <v>33</v>
      </c>
      <c r="E52593" s="35" t="s">
        <v>34</v>
      </c>
      <c r="F52593" s="35" t="s">
        <v>39</v>
      </c>
      <c r="G52593" s="35" t="s">
        <v>40</v>
      </c>
      <c r="H52593" s="35" t="s">
        <v>41</v>
      </c>
      <c r="I52593" s="35" t="s">
        <v>41</v>
      </c>
      <c r="J52593" s="35">
        <v>-1</v>
      </c>
      <c r="K52593" s="48">
        <v>-7825.3368517215804</v>
      </c>
      <c r="L52593" s="48" t="s">
        <v>22</v>
      </c>
      <c r="M52593" s="48" t="s">
        <v>22</v>
      </c>
      <c r="N52593" s="35" t="s">
        <v>42</v>
      </c>
      <c r="O52593" s="35" t="s">
        <v>21</v>
      </c>
      <c r="P52593" s="35" t="s">
        <v>572</v>
      </c>
      <c r="Q52593" s="35" t="s">
        <v>22</v>
      </c>
      <c r="R52593" s="35" t="s">
        <v>22</v>
      </c>
      <c r="S52593" s="35" t="s">
        <v>22</v>
      </c>
      <c r="T52593" s="35" t="s">
        <v>42</v>
      </c>
    </row>
    <row r="52594" spans="1:20" x14ac:dyDescent="0.3">
      <c r="A52594" s="35" t="s">
        <v>566</v>
      </c>
      <c r="B52594" s="47">
        <v>44170</v>
      </c>
      <c r="C52594" s="35">
        <v>2020</v>
      </c>
      <c r="D52594" s="35" t="s">
        <v>16</v>
      </c>
      <c r="E52594" s="35" t="s">
        <v>17</v>
      </c>
      <c r="F52594" s="35" t="s">
        <v>39</v>
      </c>
      <c r="G52594" s="35" t="s">
        <v>40</v>
      </c>
      <c r="H52594" s="35" t="s">
        <v>41</v>
      </c>
      <c r="I52594" s="35" t="s">
        <v>41</v>
      </c>
      <c r="J52594" s="35">
        <v>-1</v>
      </c>
      <c r="K52594" s="48">
        <v>-7874.779968105323</v>
      </c>
      <c r="L52594" s="48" t="s">
        <v>22</v>
      </c>
      <c r="M52594" s="48" t="s">
        <v>22</v>
      </c>
      <c r="N52594" s="35" t="s">
        <v>606</v>
      </c>
      <c r="O52594" s="35" t="s">
        <v>21</v>
      </c>
      <c r="P52594" s="35" t="s">
        <v>22</v>
      </c>
      <c r="Q52594" s="35" t="s">
        <v>22</v>
      </c>
      <c r="R52594" s="35" t="s">
        <v>22</v>
      </c>
      <c r="S52594" s="35" t="s">
        <v>22</v>
      </c>
      <c r="T52594" s="35" t="s">
        <v>655</v>
      </c>
    </row>
    <row r="52595" spans="1:20" x14ac:dyDescent="0.3">
      <c r="A52595" s="35" t="s">
        <v>566</v>
      </c>
      <c r="B52595" s="47">
        <v>44121</v>
      </c>
      <c r="C52595" s="35">
        <v>2020</v>
      </c>
      <c r="D52595" s="35" t="s">
        <v>16</v>
      </c>
      <c r="E52595" s="35" t="s">
        <v>46</v>
      </c>
      <c r="F52595" s="35" t="s">
        <v>39</v>
      </c>
      <c r="G52595" s="35" t="s">
        <v>40</v>
      </c>
      <c r="H52595" s="35" t="s">
        <v>41</v>
      </c>
      <c r="I52595" s="35" t="s">
        <v>41</v>
      </c>
      <c r="J52595" s="35">
        <v>-1</v>
      </c>
      <c r="K52595" s="48">
        <v>-7938.6839148329345</v>
      </c>
      <c r="L52595" s="48" t="s">
        <v>22</v>
      </c>
      <c r="M52595" s="48" t="s">
        <v>22</v>
      </c>
      <c r="N52595" s="35" t="s">
        <v>606</v>
      </c>
      <c r="O52595" s="35" t="s">
        <v>21</v>
      </c>
      <c r="P52595" s="35" t="s">
        <v>22</v>
      </c>
      <c r="Q52595" s="35" t="s">
        <v>22</v>
      </c>
      <c r="R52595" s="35" t="s">
        <v>22</v>
      </c>
      <c r="S52595" s="35" t="s">
        <v>22</v>
      </c>
      <c r="T52595" s="35" t="s">
        <v>655</v>
      </c>
    </row>
    <row r="52596" spans="1:20" x14ac:dyDescent="0.3">
      <c r="A52596" s="35" t="s">
        <v>568</v>
      </c>
      <c r="B52596" s="47">
        <v>44545</v>
      </c>
      <c r="C52596" s="35">
        <v>2021</v>
      </c>
      <c r="D52596" s="35" t="s">
        <v>16</v>
      </c>
      <c r="E52596" s="35" t="s">
        <v>17</v>
      </c>
      <c r="F52596" s="35" t="s">
        <v>117</v>
      </c>
      <c r="G52596" s="35" t="s">
        <v>118</v>
      </c>
      <c r="H52596" s="35" t="s">
        <v>27</v>
      </c>
      <c r="I52596" s="35" t="s">
        <v>28</v>
      </c>
      <c r="J52596" s="35">
        <v>-1</v>
      </c>
      <c r="K52596" s="48">
        <v>-7997.4421232560589</v>
      </c>
      <c r="L52596" s="48" t="s">
        <v>22</v>
      </c>
      <c r="M52596" s="48" t="s">
        <v>22</v>
      </c>
      <c r="N52596" s="35" t="s">
        <v>606</v>
      </c>
      <c r="O52596" s="35" t="s">
        <v>21</v>
      </c>
      <c r="P52596" s="35" t="s">
        <v>577</v>
      </c>
      <c r="Q52596" s="35" t="s">
        <v>22</v>
      </c>
      <c r="R52596" s="35" t="s">
        <v>22</v>
      </c>
      <c r="S52596" s="35" t="s">
        <v>22</v>
      </c>
      <c r="T52596" s="35" t="s">
        <v>655</v>
      </c>
    </row>
    <row r="52597" spans="1:20" x14ac:dyDescent="0.3">
      <c r="A52597" s="35" t="s">
        <v>566</v>
      </c>
      <c r="B52597" s="47">
        <v>45014</v>
      </c>
      <c r="C52597" s="35">
        <v>2023</v>
      </c>
      <c r="D52597" s="35" t="s">
        <v>33</v>
      </c>
      <c r="E52597" s="35" t="s">
        <v>34</v>
      </c>
      <c r="F52597" s="35" t="s">
        <v>39</v>
      </c>
      <c r="G52597" s="35" t="s">
        <v>40</v>
      </c>
      <c r="H52597" s="35" t="s">
        <v>41</v>
      </c>
      <c r="I52597" s="35" t="s">
        <v>41</v>
      </c>
      <c r="J52597" s="35">
        <v>-4</v>
      </c>
      <c r="K52597" s="48">
        <v>-8021.4159072316888</v>
      </c>
      <c r="L52597" s="48">
        <v>6684.5132560264074</v>
      </c>
      <c r="M52597" s="48">
        <v>-26738.053024105629</v>
      </c>
      <c r="N52597" s="35" t="s">
        <v>606</v>
      </c>
      <c r="O52597" s="35" t="s">
        <v>21</v>
      </c>
      <c r="P52597" s="35" t="s">
        <v>572</v>
      </c>
      <c r="Q52597" s="35" t="s">
        <v>22</v>
      </c>
      <c r="R52597" s="35" t="s">
        <v>22</v>
      </c>
      <c r="S52597" s="35" t="s">
        <v>22</v>
      </c>
      <c r="T52597" s="35" t="s">
        <v>658</v>
      </c>
    </row>
    <row r="52598" spans="1:20" x14ac:dyDescent="0.3">
      <c r="A52598" s="35" t="s">
        <v>566</v>
      </c>
      <c r="B52598" s="47">
        <v>43815</v>
      </c>
      <c r="C52598" s="35">
        <v>2019</v>
      </c>
      <c r="D52598" s="35" t="s">
        <v>16</v>
      </c>
      <c r="E52598" s="35" t="s">
        <v>17</v>
      </c>
      <c r="F52598" s="35" t="s">
        <v>39</v>
      </c>
      <c r="G52598" s="35" t="s">
        <v>40</v>
      </c>
      <c r="H52598" s="35" t="s">
        <v>41</v>
      </c>
      <c r="I52598" s="35" t="s">
        <v>41</v>
      </c>
      <c r="J52598" s="35">
        <v>-1</v>
      </c>
      <c r="K52598" s="48">
        <v>-8181.8442253763224</v>
      </c>
      <c r="L52598" s="48" t="s">
        <v>22</v>
      </c>
      <c r="M52598" s="48" t="s">
        <v>22</v>
      </c>
      <c r="N52598" s="35" t="s">
        <v>42</v>
      </c>
      <c r="O52598" s="35" t="s">
        <v>21</v>
      </c>
      <c r="P52598" s="35" t="s">
        <v>572</v>
      </c>
      <c r="Q52598" s="35" t="s">
        <v>22</v>
      </c>
      <c r="R52598" s="35" t="s">
        <v>22</v>
      </c>
      <c r="S52598" s="35" t="s">
        <v>22</v>
      </c>
      <c r="T52598" s="35" t="s">
        <v>42</v>
      </c>
    </row>
    <row r="52599" spans="1:20" x14ac:dyDescent="0.3">
      <c r="A52599" s="35" t="s">
        <v>566</v>
      </c>
      <c r="B52599" s="47">
        <v>44721</v>
      </c>
      <c r="C52599" s="35">
        <v>2022</v>
      </c>
      <c r="D52599" s="35" t="s">
        <v>29</v>
      </c>
      <c r="E52599" s="35" t="s">
        <v>30</v>
      </c>
      <c r="F52599" s="35" t="s">
        <v>18</v>
      </c>
      <c r="G52599" s="35" t="s">
        <v>19</v>
      </c>
      <c r="H52599" s="35" t="s">
        <v>19</v>
      </c>
      <c r="I52599" s="35" t="s">
        <v>20</v>
      </c>
      <c r="J52599" s="35">
        <v>-3</v>
      </c>
      <c r="K52599" s="48">
        <v>-8230.8639892538504</v>
      </c>
      <c r="L52599" s="48">
        <v>1097.4485319005134</v>
      </c>
      <c r="M52599" s="48">
        <v>-3292.3455957015403</v>
      </c>
      <c r="N52599" s="35" t="s">
        <v>42</v>
      </c>
      <c r="O52599" s="35" t="s">
        <v>21</v>
      </c>
      <c r="P52599" s="35" t="s">
        <v>571</v>
      </c>
      <c r="Q52599" s="35" t="s">
        <v>22</v>
      </c>
      <c r="R52599" s="35" t="s">
        <v>22</v>
      </c>
      <c r="S52599" s="35" t="s">
        <v>22</v>
      </c>
      <c r="T52599" s="35" t="s">
        <v>42</v>
      </c>
    </row>
    <row r="52600" spans="1:20" x14ac:dyDescent="0.3">
      <c r="A52600" s="35" t="s">
        <v>566</v>
      </c>
      <c r="B52600" s="47">
        <v>44803</v>
      </c>
      <c r="C52600" s="35">
        <v>2022</v>
      </c>
      <c r="D52600" s="35" t="s">
        <v>23</v>
      </c>
      <c r="E52600" s="35" t="s">
        <v>44</v>
      </c>
      <c r="F52600" s="35" t="s">
        <v>39</v>
      </c>
      <c r="G52600" s="35" t="s">
        <v>40</v>
      </c>
      <c r="H52600" s="35" t="s">
        <v>41</v>
      </c>
      <c r="I52600" s="35" t="s">
        <v>41</v>
      </c>
      <c r="J52600" s="35">
        <v>-2</v>
      </c>
      <c r="K52600" s="48">
        <v>-8244.2330157659017</v>
      </c>
      <c r="L52600" s="48" t="s">
        <v>22</v>
      </c>
      <c r="M52600" s="48" t="s">
        <v>22</v>
      </c>
      <c r="N52600" s="35" t="s">
        <v>606</v>
      </c>
      <c r="O52600" s="35" t="s">
        <v>21</v>
      </c>
      <c r="P52600" s="35" t="s">
        <v>572</v>
      </c>
      <c r="Q52600" s="35" t="s">
        <v>22</v>
      </c>
      <c r="R52600" s="35" t="s">
        <v>22</v>
      </c>
      <c r="S52600" s="35" t="s">
        <v>22</v>
      </c>
      <c r="T52600" s="35" t="s">
        <v>655</v>
      </c>
    </row>
    <row r="52601" spans="1:20" x14ac:dyDescent="0.3">
      <c r="A52601" s="35" t="s">
        <v>566</v>
      </c>
      <c r="B52601" s="47">
        <v>44879</v>
      </c>
      <c r="C52601" s="35">
        <v>2022</v>
      </c>
      <c r="D52601" s="35" t="s">
        <v>16</v>
      </c>
      <c r="E52601" s="35" t="s">
        <v>38</v>
      </c>
      <c r="F52601" s="35" t="s">
        <v>39</v>
      </c>
      <c r="G52601" s="35" t="s">
        <v>40</v>
      </c>
      <c r="H52601" s="35" t="s">
        <v>41</v>
      </c>
      <c r="I52601" s="35" t="s">
        <v>41</v>
      </c>
      <c r="J52601" s="35">
        <v>-1</v>
      </c>
      <c r="K52601" s="48">
        <v>-8255.3738711926126</v>
      </c>
      <c r="L52601" s="48">
        <v>3302.1495484770453</v>
      </c>
      <c r="M52601" s="48">
        <v>-3302.1495484770453</v>
      </c>
      <c r="N52601" s="35" t="s">
        <v>173</v>
      </c>
      <c r="O52601" s="35" t="s">
        <v>21</v>
      </c>
      <c r="P52601" s="35" t="s">
        <v>583</v>
      </c>
      <c r="Q52601" s="35" t="s">
        <v>22</v>
      </c>
      <c r="R52601" s="35" t="s">
        <v>22</v>
      </c>
      <c r="S52601" s="35" t="s">
        <v>22</v>
      </c>
      <c r="T52601" s="35" t="s">
        <v>173</v>
      </c>
    </row>
    <row r="52602" spans="1:20" x14ac:dyDescent="0.3">
      <c r="A52602" s="35" t="s">
        <v>566</v>
      </c>
      <c r="B52602" s="47">
        <v>45045</v>
      </c>
      <c r="C52602" s="35">
        <v>2023</v>
      </c>
      <c r="D52602" s="35" t="s">
        <v>29</v>
      </c>
      <c r="E52602" s="35" t="s">
        <v>49</v>
      </c>
      <c r="F52602" s="35" t="s">
        <v>39</v>
      </c>
      <c r="G52602" s="35" t="s">
        <v>40</v>
      </c>
      <c r="H52602" s="35" t="s">
        <v>41</v>
      </c>
      <c r="I52602" s="35" t="s">
        <v>41</v>
      </c>
      <c r="J52602" s="35">
        <v>-3</v>
      </c>
      <c r="K52602" s="48">
        <v>-8326.1851482847869</v>
      </c>
      <c r="L52602" s="48">
        <v>1110.1580197713049</v>
      </c>
      <c r="M52602" s="48">
        <v>-3330.4740593139149</v>
      </c>
      <c r="N52602" s="35" t="s">
        <v>42</v>
      </c>
      <c r="O52602" s="35" t="s">
        <v>21</v>
      </c>
      <c r="P52602" s="35" t="s">
        <v>572</v>
      </c>
      <c r="Q52602" s="35" t="s">
        <v>22</v>
      </c>
      <c r="R52602" s="35" t="s">
        <v>22</v>
      </c>
      <c r="S52602" s="35" t="s">
        <v>22</v>
      </c>
      <c r="T52602" s="35" t="s">
        <v>42</v>
      </c>
    </row>
    <row r="52603" spans="1:20" x14ac:dyDescent="0.3">
      <c r="A52603" s="35" t="s">
        <v>566</v>
      </c>
      <c r="B52603" s="47">
        <v>44563</v>
      </c>
      <c r="C52603" s="35">
        <v>2022</v>
      </c>
      <c r="D52603" s="35" t="s">
        <v>33</v>
      </c>
      <c r="E52603" s="35" t="s">
        <v>43</v>
      </c>
      <c r="F52603" s="35" t="s">
        <v>39</v>
      </c>
      <c r="G52603" s="35" t="s">
        <v>40</v>
      </c>
      <c r="H52603" s="35" t="s">
        <v>41</v>
      </c>
      <c r="I52603" s="35" t="s">
        <v>41</v>
      </c>
      <c r="J52603" s="35">
        <v>-2</v>
      </c>
      <c r="K52603" s="48">
        <v>-8334.072873926898</v>
      </c>
      <c r="L52603" s="48" t="s">
        <v>22</v>
      </c>
      <c r="M52603" s="48" t="s">
        <v>22</v>
      </c>
      <c r="N52603" s="35" t="s">
        <v>606</v>
      </c>
      <c r="O52603" s="35" t="s">
        <v>21</v>
      </c>
      <c r="P52603" s="35" t="s">
        <v>574</v>
      </c>
      <c r="Q52603" s="35" t="s">
        <v>22</v>
      </c>
      <c r="R52603" s="35" t="s">
        <v>22</v>
      </c>
      <c r="S52603" s="35" t="s">
        <v>22</v>
      </c>
      <c r="T52603" s="35" t="s">
        <v>655</v>
      </c>
    </row>
    <row r="52604" spans="1:20" x14ac:dyDescent="0.3">
      <c r="A52604" s="35" t="s">
        <v>566</v>
      </c>
      <c r="B52604" s="47">
        <v>43952</v>
      </c>
      <c r="C52604" s="35">
        <v>2020</v>
      </c>
      <c r="D52604" s="35" t="s">
        <v>29</v>
      </c>
      <c r="E52604" s="35" t="s">
        <v>48</v>
      </c>
      <c r="F52604" s="35" t="s">
        <v>39</v>
      </c>
      <c r="G52604" s="35" t="s">
        <v>40</v>
      </c>
      <c r="H52604" s="35" t="s">
        <v>41</v>
      </c>
      <c r="I52604" s="35" t="s">
        <v>41</v>
      </c>
      <c r="J52604" s="35">
        <v>-1</v>
      </c>
      <c r="K52604" s="48">
        <v>-8377.8341540430174</v>
      </c>
      <c r="L52604" s="48" t="s">
        <v>22</v>
      </c>
      <c r="M52604" s="48" t="s">
        <v>22</v>
      </c>
      <c r="N52604" s="35" t="s">
        <v>606</v>
      </c>
      <c r="O52604" s="35" t="s">
        <v>21</v>
      </c>
      <c r="P52604" s="35" t="s">
        <v>22</v>
      </c>
      <c r="Q52604" s="35" t="s">
        <v>22</v>
      </c>
      <c r="R52604" s="35" t="s">
        <v>22</v>
      </c>
      <c r="S52604" s="35" t="s">
        <v>22</v>
      </c>
      <c r="T52604" s="35" t="s">
        <v>655</v>
      </c>
    </row>
    <row r="52605" spans="1:20" x14ac:dyDescent="0.3">
      <c r="A52605" s="35" t="s">
        <v>566</v>
      </c>
      <c r="B52605" s="47">
        <v>44276</v>
      </c>
      <c r="C52605" s="35">
        <v>2021</v>
      </c>
      <c r="D52605" s="35" t="s">
        <v>33</v>
      </c>
      <c r="E52605" s="35" t="s">
        <v>34</v>
      </c>
      <c r="F52605" s="35" t="s">
        <v>39</v>
      </c>
      <c r="G52605" s="35" t="s">
        <v>40</v>
      </c>
      <c r="H52605" s="35" t="s">
        <v>41</v>
      </c>
      <c r="I52605" s="35" t="s">
        <v>41</v>
      </c>
      <c r="J52605" s="35">
        <v>-1</v>
      </c>
      <c r="K52605" s="48">
        <v>-8417.7184164706414</v>
      </c>
      <c r="L52605" s="48" t="s">
        <v>22</v>
      </c>
      <c r="M52605" s="48" t="s">
        <v>22</v>
      </c>
      <c r="N52605" s="35" t="s">
        <v>606</v>
      </c>
      <c r="O52605" s="35" t="s">
        <v>21</v>
      </c>
      <c r="P52605" s="35" t="s">
        <v>22</v>
      </c>
      <c r="Q52605" s="35" t="s">
        <v>22</v>
      </c>
      <c r="R52605" s="35" t="s">
        <v>22</v>
      </c>
      <c r="S52605" s="35" t="s">
        <v>22</v>
      </c>
      <c r="T52605" s="35" t="s">
        <v>655</v>
      </c>
    </row>
    <row r="52606" spans="1:20" x14ac:dyDescent="0.3">
      <c r="A52606" s="35" t="s">
        <v>566</v>
      </c>
      <c r="B52606" s="47">
        <v>43608</v>
      </c>
      <c r="C52606" s="35">
        <v>2019</v>
      </c>
      <c r="D52606" s="35" t="s">
        <v>29</v>
      </c>
      <c r="E52606" s="35" t="s">
        <v>48</v>
      </c>
      <c r="F52606" s="35" t="s">
        <v>39</v>
      </c>
      <c r="G52606" s="35" t="s">
        <v>40</v>
      </c>
      <c r="H52606" s="35" t="s">
        <v>41</v>
      </c>
      <c r="I52606" s="35" t="s">
        <v>41</v>
      </c>
      <c r="J52606" s="35">
        <v>-1</v>
      </c>
      <c r="K52606" s="48">
        <v>-8491.5600062388785</v>
      </c>
      <c r="L52606" s="48" t="s">
        <v>22</v>
      </c>
      <c r="M52606" s="48" t="s">
        <v>22</v>
      </c>
      <c r="N52606" s="35" t="s">
        <v>42</v>
      </c>
      <c r="O52606" s="35" t="s">
        <v>21</v>
      </c>
      <c r="P52606" s="35" t="s">
        <v>572</v>
      </c>
      <c r="Q52606" s="35" t="s">
        <v>22</v>
      </c>
      <c r="R52606" s="35" t="s">
        <v>22</v>
      </c>
      <c r="S52606" s="35" t="s">
        <v>22</v>
      </c>
      <c r="T52606" s="35" t="s">
        <v>42</v>
      </c>
    </row>
    <row r="52607" spans="1:20" x14ac:dyDescent="0.3">
      <c r="A52607" s="35" t="s">
        <v>566</v>
      </c>
      <c r="B52607" s="47">
        <v>43791</v>
      </c>
      <c r="C52607" s="35">
        <v>2019</v>
      </c>
      <c r="D52607" s="35" t="s">
        <v>16</v>
      </c>
      <c r="E52607" s="35" t="s">
        <v>38</v>
      </c>
      <c r="F52607" s="35" t="s">
        <v>39</v>
      </c>
      <c r="G52607" s="35" t="s">
        <v>40</v>
      </c>
      <c r="H52607" s="35" t="s">
        <v>41</v>
      </c>
      <c r="I52607" s="35" t="s">
        <v>41</v>
      </c>
      <c r="J52607" s="35">
        <v>-1</v>
      </c>
      <c r="K52607" s="48">
        <v>-8559.7420414503486</v>
      </c>
      <c r="L52607" s="48" t="s">
        <v>22</v>
      </c>
      <c r="M52607" s="48" t="s">
        <v>22</v>
      </c>
      <c r="N52607" s="35" t="s">
        <v>42</v>
      </c>
      <c r="O52607" s="35" t="s">
        <v>21</v>
      </c>
      <c r="P52607" s="35" t="s">
        <v>572</v>
      </c>
      <c r="Q52607" s="35" t="s">
        <v>22</v>
      </c>
      <c r="R52607" s="35" t="s">
        <v>22</v>
      </c>
      <c r="S52607" s="35" t="s">
        <v>22</v>
      </c>
      <c r="T52607" s="35" t="s">
        <v>42</v>
      </c>
    </row>
    <row r="52608" spans="1:20" x14ac:dyDescent="0.3">
      <c r="A52608" s="35" t="s">
        <v>566</v>
      </c>
      <c r="B52608" s="47">
        <v>43638</v>
      </c>
      <c r="C52608" s="35">
        <v>2019</v>
      </c>
      <c r="D52608" s="35" t="s">
        <v>29</v>
      </c>
      <c r="E52608" s="35" t="s">
        <v>30</v>
      </c>
      <c r="F52608" s="35" t="s">
        <v>39</v>
      </c>
      <c r="G52608" s="35" t="s">
        <v>40</v>
      </c>
      <c r="H52608" s="35" t="s">
        <v>41</v>
      </c>
      <c r="I52608" s="35" t="s">
        <v>41</v>
      </c>
      <c r="J52608" s="35">
        <v>-1</v>
      </c>
      <c r="K52608" s="48">
        <v>-8559.7420414503486</v>
      </c>
      <c r="L52608" s="48" t="s">
        <v>22</v>
      </c>
      <c r="M52608" s="48" t="s">
        <v>22</v>
      </c>
      <c r="N52608" s="35" t="s">
        <v>42</v>
      </c>
      <c r="O52608" s="35" t="s">
        <v>21</v>
      </c>
      <c r="P52608" s="35" t="s">
        <v>572</v>
      </c>
      <c r="Q52608" s="35" t="s">
        <v>22</v>
      </c>
      <c r="R52608" s="35" t="s">
        <v>22</v>
      </c>
      <c r="S52608" s="35" t="s">
        <v>22</v>
      </c>
      <c r="T52608" s="35" t="s">
        <v>42</v>
      </c>
    </row>
    <row r="52609" spans="1:20" x14ac:dyDescent="0.3">
      <c r="A52609" s="35" t="s">
        <v>566</v>
      </c>
      <c r="B52609" s="47">
        <v>43881</v>
      </c>
      <c r="C52609" s="35">
        <v>2020</v>
      </c>
      <c r="D52609" s="35" t="s">
        <v>33</v>
      </c>
      <c r="E52609" s="35" t="s">
        <v>45</v>
      </c>
      <c r="F52609" s="35" t="s">
        <v>39</v>
      </c>
      <c r="G52609" s="35" t="s">
        <v>40</v>
      </c>
      <c r="H52609" s="35" t="s">
        <v>41</v>
      </c>
      <c r="I52609" s="35" t="s">
        <v>41</v>
      </c>
      <c r="J52609" s="35">
        <v>-1</v>
      </c>
      <c r="K52609" s="48">
        <v>-8588.775110692357</v>
      </c>
      <c r="L52609" s="48" t="s">
        <v>22</v>
      </c>
      <c r="M52609" s="48" t="s">
        <v>22</v>
      </c>
      <c r="N52609" s="35" t="s">
        <v>606</v>
      </c>
      <c r="O52609" s="35" t="s">
        <v>21</v>
      </c>
      <c r="P52609" s="35" t="s">
        <v>22</v>
      </c>
      <c r="Q52609" s="35" t="s">
        <v>22</v>
      </c>
      <c r="R52609" s="35" t="s">
        <v>22</v>
      </c>
      <c r="S52609" s="35" t="s">
        <v>22</v>
      </c>
      <c r="T52609" s="35" t="s">
        <v>655</v>
      </c>
    </row>
    <row r="52610" spans="1:20" x14ac:dyDescent="0.3">
      <c r="A52610" s="35" t="s">
        <v>566</v>
      </c>
      <c r="B52610" s="47">
        <v>44257</v>
      </c>
      <c r="C52610" s="35">
        <v>2021</v>
      </c>
      <c r="D52610" s="35" t="s">
        <v>33</v>
      </c>
      <c r="E52610" s="35" t="s">
        <v>34</v>
      </c>
      <c r="F52610" s="35" t="s">
        <v>39</v>
      </c>
      <c r="G52610" s="35" t="s">
        <v>40</v>
      </c>
      <c r="H52610" s="35" t="s">
        <v>41</v>
      </c>
      <c r="I52610" s="35" t="s">
        <v>41</v>
      </c>
      <c r="J52610" s="35">
        <v>-1</v>
      </c>
      <c r="K52610" s="48">
        <v>-8631.5337138200721</v>
      </c>
      <c r="L52610" s="48" t="s">
        <v>22</v>
      </c>
      <c r="M52610" s="48" t="s">
        <v>22</v>
      </c>
      <c r="N52610" s="35" t="s">
        <v>606</v>
      </c>
      <c r="O52610" s="35" t="s">
        <v>21</v>
      </c>
      <c r="P52610" s="35" t="s">
        <v>22</v>
      </c>
      <c r="Q52610" s="35" t="s">
        <v>22</v>
      </c>
      <c r="R52610" s="35" t="s">
        <v>22</v>
      </c>
      <c r="S52610" s="35" t="s">
        <v>22</v>
      </c>
      <c r="T52610" s="35" t="s">
        <v>655</v>
      </c>
    </row>
    <row r="52611" spans="1:20" x14ac:dyDescent="0.3">
      <c r="A52611" s="35" t="s">
        <v>568</v>
      </c>
      <c r="B52611" s="47">
        <v>45230</v>
      </c>
      <c r="C52611" s="35">
        <v>2023</v>
      </c>
      <c r="D52611" s="35" t="s">
        <v>16</v>
      </c>
      <c r="E52611" s="35" t="s">
        <v>46</v>
      </c>
      <c r="F52611" s="35" t="s">
        <v>70</v>
      </c>
      <c r="G52611" s="35" t="s">
        <v>71</v>
      </c>
      <c r="H52611" s="35" t="s">
        <v>27</v>
      </c>
      <c r="I52611" s="35" t="s">
        <v>28</v>
      </c>
      <c r="J52611" s="35">
        <v>-2</v>
      </c>
      <c r="K52611" s="48">
        <v>-8640.764580992427</v>
      </c>
      <c r="L52611" s="48">
        <v>2633.5482669603612</v>
      </c>
      <c r="M52611" s="48">
        <v>-5267.0965339207223</v>
      </c>
      <c r="N52611" s="35" t="s">
        <v>606</v>
      </c>
      <c r="O52611" s="35" t="s">
        <v>21</v>
      </c>
      <c r="P52611" s="35" t="s">
        <v>577</v>
      </c>
      <c r="Q52611" s="35" t="s">
        <v>22</v>
      </c>
      <c r="R52611" s="35" t="s">
        <v>22</v>
      </c>
      <c r="S52611" s="35" t="s">
        <v>22</v>
      </c>
      <c r="T52611" s="35" t="s">
        <v>658</v>
      </c>
    </row>
    <row r="52612" spans="1:20" x14ac:dyDescent="0.3">
      <c r="A52612" s="35" t="s">
        <v>568</v>
      </c>
      <c r="B52612" s="47">
        <v>44068</v>
      </c>
      <c r="C52612" s="35">
        <v>2020</v>
      </c>
      <c r="D52612" s="35" t="s">
        <v>23</v>
      </c>
      <c r="E52612" s="35" t="s">
        <v>44</v>
      </c>
      <c r="F52612" s="35" t="s">
        <v>31</v>
      </c>
      <c r="G52612" s="35" t="s">
        <v>32</v>
      </c>
      <c r="H52612" s="35" t="s">
        <v>27</v>
      </c>
      <c r="I52612" s="35" t="s">
        <v>28</v>
      </c>
      <c r="J52612" s="35">
        <v>-3</v>
      </c>
      <c r="K52612" s="48">
        <v>-8656.4446665541982</v>
      </c>
      <c r="L52612" s="48" t="s">
        <v>22</v>
      </c>
      <c r="M52612" s="48" t="s">
        <v>22</v>
      </c>
      <c r="N52612" s="35" t="s">
        <v>42</v>
      </c>
      <c r="O52612" s="35" t="s">
        <v>21</v>
      </c>
      <c r="P52612" s="35" t="s">
        <v>577</v>
      </c>
      <c r="Q52612" s="35" t="s">
        <v>22</v>
      </c>
      <c r="R52612" s="35" t="s">
        <v>22</v>
      </c>
      <c r="S52612" s="35" t="s">
        <v>22</v>
      </c>
      <c r="T52612" s="35" t="s">
        <v>42</v>
      </c>
    </row>
    <row r="52613" spans="1:20" x14ac:dyDescent="0.3">
      <c r="A52613" s="35" t="s">
        <v>566</v>
      </c>
      <c r="B52613" s="47">
        <v>44475</v>
      </c>
      <c r="C52613" s="35">
        <v>2021</v>
      </c>
      <c r="D52613" s="35" t="s">
        <v>16</v>
      </c>
      <c r="E52613" s="35" t="s">
        <v>46</v>
      </c>
      <c r="F52613" s="35" t="s">
        <v>39</v>
      </c>
      <c r="G52613" s="35" t="s">
        <v>40</v>
      </c>
      <c r="H52613" s="35" t="s">
        <v>41</v>
      </c>
      <c r="I52613" s="35" t="s">
        <v>41</v>
      </c>
      <c r="J52613" s="35">
        <v>-1</v>
      </c>
      <c r="K52613" s="48">
        <v>-8730.0411575030485</v>
      </c>
      <c r="L52613" s="48" t="s">
        <v>22</v>
      </c>
      <c r="M52613" s="48" t="s">
        <v>22</v>
      </c>
      <c r="N52613" s="35" t="s">
        <v>606</v>
      </c>
      <c r="O52613" s="35" t="s">
        <v>21</v>
      </c>
      <c r="P52613" s="35" t="s">
        <v>22</v>
      </c>
      <c r="Q52613" s="35" t="s">
        <v>22</v>
      </c>
      <c r="R52613" s="35" t="s">
        <v>22</v>
      </c>
      <c r="S52613" s="35" t="s">
        <v>22</v>
      </c>
      <c r="T52613" s="35" t="s">
        <v>655</v>
      </c>
    </row>
    <row r="52614" spans="1:20" x14ac:dyDescent="0.3">
      <c r="A52614" s="35" t="s">
        <v>566</v>
      </c>
      <c r="B52614" s="47">
        <v>45139</v>
      </c>
      <c r="C52614" s="35">
        <v>2023</v>
      </c>
      <c r="D52614" s="35" t="s">
        <v>23</v>
      </c>
      <c r="E52614" s="35" t="s">
        <v>44</v>
      </c>
      <c r="F52614" s="35" t="s">
        <v>148</v>
      </c>
      <c r="G52614" s="35" t="s">
        <v>149</v>
      </c>
      <c r="H52614" s="35" t="s">
        <v>52</v>
      </c>
      <c r="I52614" s="35" t="s">
        <v>28</v>
      </c>
      <c r="J52614" s="35">
        <v>-4</v>
      </c>
      <c r="K52614" s="48">
        <v>-8748.3567238245596</v>
      </c>
      <c r="L52614" s="48" t="s">
        <v>22</v>
      </c>
      <c r="M52614" s="48" t="s">
        <v>22</v>
      </c>
      <c r="N52614" s="35" t="s">
        <v>606</v>
      </c>
      <c r="O52614" s="35" t="s">
        <v>53</v>
      </c>
      <c r="P52614" s="35" t="s">
        <v>597</v>
      </c>
      <c r="Q52614" s="35" t="s">
        <v>22</v>
      </c>
      <c r="R52614" s="35" t="s">
        <v>22</v>
      </c>
      <c r="S52614" s="35" t="s">
        <v>22</v>
      </c>
      <c r="T52614" s="35" t="s">
        <v>655</v>
      </c>
    </row>
    <row r="52615" spans="1:20" x14ac:dyDescent="0.3">
      <c r="A52615" s="35" t="s">
        <v>568</v>
      </c>
      <c r="B52615" s="47">
        <v>43821</v>
      </c>
      <c r="C52615" s="35">
        <v>2019</v>
      </c>
      <c r="D52615" s="35" t="s">
        <v>16</v>
      </c>
      <c r="E52615" s="35" t="s">
        <v>17</v>
      </c>
      <c r="F52615" s="35" t="s">
        <v>36</v>
      </c>
      <c r="G52615" s="35" t="s">
        <v>37</v>
      </c>
      <c r="H52615" s="35" t="s">
        <v>27</v>
      </c>
      <c r="I52615" s="35" t="s">
        <v>28</v>
      </c>
      <c r="J52615" s="35">
        <v>-1</v>
      </c>
      <c r="K52615" s="48">
        <v>-8798.891644040119</v>
      </c>
      <c r="L52615" s="48" t="s">
        <v>22</v>
      </c>
      <c r="M52615" s="48" t="s">
        <v>22</v>
      </c>
      <c r="N52615" s="35" t="s">
        <v>606</v>
      </c>
      <c r="O52615" s="35" t="s">
        <v>21</v>
      </c>
      <c r="P52615" s="35" t="s">
        <v>577</v>
      </c>
      <c r="Q52615" s="35" t="s">
        <v>22</v>
      </c>
      <c r="R52615" s="35" t="s">
        <v>22</v>
      </c>
      <c r="S52615" s="35" t="s">
        <v>22</v>
      </c>
      <c r="T52615" s="35" t="s">
        <v>655</v>
      </c>
    </row>
    <row r="52616" spans="1:20" x14ac:dyDescent="0.3">
      <c r="A52616" s="35" t="s">
        <v>566</v>
      </c>
      <c r="B52616" s="47">
        <v>44531</v>
      </c>
      <c r="C52616" s="35">
        <v>2021</v>
      </c>
      <c r="D52616" s="35" t="s">
        <v>16</v>
      </c>
      <c r="E52616" s="35" t="s">
        <v>17</v>
      </c>
      <c r="F52616" s="35" t="s">
        <v>39</v>
      </c>
      <c r="G52616" s="35" t="s">
        <v>40</v>
      </c>
      <c r="H52616" s="35" t="s">
        <v>41</v>
      </c>
      <c r="I52616" s="35" t="s">
        <v>41</v>
      </c>
      <c r="J52616" s="35">
        <v>-1</v>
      </c>
      <c r="K52616" s="48">
        <v>-8830.776772271367</v>
      </c>
      <c r="L52616" s="48" t="s">
        <v>22</v>
      </c>
      <c r="M52616" s="48" t="s">
        <v>22</v>
      </c>
      <c r="N52616" s="35" t="s">
        <v>606</v>
      </c>
      <c r="O52616" s="35" t="s">
        <v>21</v>
      </c>
      <c r="P52616" s="35" t="s">
        <v>22</v>
      </c>
      <c r="Q52616" s="35" t="s">
        <v>22</v>
      </c>
      <c r="R52616" s="35" t="s">
        <v>22</v>
      </c>
      <c r="S52616" s="35" t="s">
        <v>22</v>
      </c>
      <c r="T52616" s="35" t="s">
        <v>655</v>
      </c>
    </row>
    <row r="52617" spans="1:20" x14ac:dyDescent="0.3">
      <c r="A52617" s="35" t="s">
        <v>566</v>
      </c>
      <c r="B52617" s="47">
        <v>44781</v>
      </c>
      <c r="C52617" s="35">
        <v>2022</v>
      </c>
      <c r="D52617" s="35" t="s">
        <v>23</v>
      </c>
      <c r="E52617" s="35" t="s">
        <v>44</v>
      </c>
      <c r="F52617" s="35" t="s">
        <v>39</v>
      </c>
      <c r="G52617" s="35" t="s">
        <v>40</v>
      </c>
      <c r="H52617" s="35" t="s">
        <v>41</v>
      </c>
      <c r="I52617" s="35" t="s">
        <v>41</v>
      </c>
      <c r="J52617" s="35">
        <v>-3</v>
      </c>
      <c r="K52617" s="48">
        <v>-8863.3080701173621</v>
      </c>
      <c r="L52617" s="48" t="s">
        <v>22</v>
      </c>
      <c r="M52617" s="48" t="s">
        <v>22</v>
      </c>
      <c r="N52617" s="35" t="s">
        <v>606</v>
      </c>
      <c r="O52617" s="35" t="s">
        <v>21</v>
      </c>
      <c r="P52617" s="35" t="s">
        <v>572</v>
      </c>
      <c r="Q52617" s="35" t="s">
        <v>22</v>
      </c>
      <c r="R52617" s="35" t="s">
        <v>22</v>
      </c>
      <c r="S52617" s="35" t="s">
        <v>22</v>
      </c>
      <c r="T52617" s="35" t="s">
        <v>655</v>
      </c>
    </row>
    <row r="52618" spans="1:20" x14ac:dyDescent="0.3">
      <c r="A52618" s="35" t="s">
        <v>566</v>
      </c>
      <c r="B52618" s="47">
        <v>43996</v>
      </c>
      <c r="C52618" s="35">
        <v>2020</v>
      </c>
      <c r="D52618" s="35" t="s">
        <v>29</v>
      </c>
      <c r="E52618" s="35" t="s">
        <v>30</v>
      </c>
      <c r="F52618" s="35" t="s">
        <v>127</v>
      </c>
      <c r="G52618" s="35" t="s">
        <v>128</v>
      </c>
      <c r="H52618" s="35" t="s">
        <v>27</v>
      </c>
      <c r="I52618" s="35" t="s">
        <v>28</v>
      </c>
      <c r="J52618" s="35">
        <v>-1</v>
      </c>
      <c r="K52618" s="48">
        <v>-8912.6843413685438</v>
      </c>
      <c r="L52618" s="48" t="s">
        <v>22</v>
      </c>
      <c r="M52618" s="48" t="s">
        <v>22</v>
      </c>
      <c r="N52618" s="35" t="s">
        <v>606</v>
      </c>
      <c r="O52618" s="35" t="s">
        <v>53</v>
      </c>
      <c r="P52618" s="35" t="s">
        <v>22</v>
      </c>
      <c r="Q52618" s="35" t="s">
        <v>22</v>
      </c>
      <c r="R52618" s="35" t="s">
        <v>22</v>
      </c>
      <c r="S52618" s="35" t="s">
        <v>22</v>
      </c>
      <c r="T52618" s="35" t="s">
        <v>655</v>
      </c>
    </row>
    <row r="52619" spans="1:20" x14ac:dyDescent="0.3">
      <c r="A52619" s="35" t="s">
        <v>566</v>
      </c>
      <c r="B52619" s="47">
        <v>43946</v>
      </c>
      <c r="C52619" s="35">
        <v>2020</v>
      </c>
      <c r="D52619" s="35" t="s">
        <v>29</v>
      </c>
      <c r="E52619" s="35" t="s">
        <v>49</v>
      </c>
      <c r="F52619" s="35" t="s">
        <v>103</v>
      </c>
      <c r="G52619" s="35" t="s">
        <v>104</v>
      </c>
      <c r="H52619" s="35" t="s">
        <v>27</v>
      </c>
      <c r="I52619" s="35" t="s">
        <v>28</v>
      </c>
      <c r="J52619" s="35">
        <v>-1</v>
      </c>
      <c r="K52619" s="48">
        <v>-8912.6843413685438</v>
      </c>
      <c r="L52619" s="48" t="s">
        <v>22</v>
      </c>
      <c r="M52619" s="48" t="s">
        <v>22</v>
      </c>
      <c r="N52619" s="35" t="s">
        <v>606</v>
      </c>
      <c r="O52619" s="35" t="s">
        <v>53</v>
      </c>
      <c r="P52619" s="35" t="s">
        <v>22</v>
      </c>
      <c r="Q52619" s="35" t="s">
        <v>22</v>
      </c>
      <c r="R52619" s="35" t="s">
        <v>22</v>
      </c>
      <c r="S52619" s="35" t="s">
        <v>22</v>
      </c>
      <c r="T52619" s="35" t="s">
        <v>655</v>
      </c>
    </row>
    <row r="52620" spans="1:20" x14ac:dyDescent="0.3">
      <c r="A52620" s="35" t="s">
        <v>566</v>
      </c>
      <c r="B52620" s="47">
        <v>44681</v>
      </c>
      <c r="C52620" s="35">
        <v>2022</v>
      </c>
      <c r="D52620" s="35" t="s">
        <v>29</v>
      </c>
      <c r="E52620" s="35" t="s">
        <v>49</v>
      </c>
      <c r="F52620" s="35" t="s">
        <v>39</v>
      </c>
      <c r="G52620" s="35" t="s">
        <v>40</v>
      </c>
      <c r="H52620" s="35" t="s">
        <v>41</v>
      </c>
      <c r="I52620" s="35" t="s">
        <v>41</v>
      </c>
      <c r="J52620" s="35">
        <v>-5</v>
      </c>
      <c r="K52620" s="48">
        <v>-8938.308308849977</v>
      </c>
      <c r="L52620" s="48" t="s">
        <v>22</v>
      </c>
      <c r="M52620" s="48" t="s">
        <v>22</v>
      </c>
      <c r="N52620" s="35" t="s">
        <v>606</v>
      </c>
      <c r="O52620" s="35" t="s">
        <v>21</v>
      </c>
      <c r="P52620" s="35" t="s">
        <v>22</v>
      </c>
      <c r="Q52620" s="35" t="s">
        <v>22</v>
      </c>
      <c r="R52620" s="35" t="s">
        <v>22</v>
      </c>
      <c r="S52620" s="35" t="s">
        <v>22</v>
      </c>
      <c r="T52620" s="35" t="s">
        <v>655</v>
      </c>
    </row>
    <row r="52621" spans="1:20" x14ac:dyDescent="0.3">
      <c r="A52621" s="35" t="s">
        <v>566</v>
      </c>
      <c r="B52621" s="47">
        <v>44759</v>
      </c>
      <c r="C52621" s="35">
        <v>2022</v>
      </c>
      <c r="D52621" s="35" t="s">
        <v>23</v>
      </c>
      <c r="E52621" s="35" t="s">
        <v>47</v>
      </c>
      <c r="F52621" s="35" t="s">
        <v>18</v>
      </c>
      <c r="G52621" s="35" t="s">
        <v>19</v>
      </c>
      <c r="H52621" s="35" t="s">
        <v>19</v>
      </c>
      <c r="I52621" s="35" t="s">
        <v>20</v>
      </c>
      <c r="J52621" s="35">
        <v>-2</v>
      </c>
      <c r="K52621" s="48">
        <v>-9041.2498129927844</v>
      </c>
      <c r="L52621" s="48">
        <v>6224.1953915055747</v>
      </c>
      <c r="M52621" s="48">
        <v>-12448.390783011149</v>
      </c>
      <c r="N52621" s="35" t="s">
        <v>606</v>
      </c>
      <c r="O52621" s="35" t="s">
        <v>21</v>
      </c>
      <c r="P52621" s="35" t="s">
        <v>571</v>
      </c>
      <c r="Q52621" s="35" t="s">
        <v>653</v>
      </c>
      <c r="R52621" s="35" t="s">
        <v>612</v>
      </c>
      <c r="S52621" s="35" t="s">
        <v>22</v>
      </c>
      <c r="T52621" s="35" t="s">
        <v>656</v>
      </c>
    </row>
    <row r="52622" spans="1:20" x14ac:dyDescent="0.3">
      <c r="A52622" s="35" t="s">
        <v>568</v>
      </c>
      <c r="B52622" s="47">
        <v>44335</v>
      </c>
      <c r="C52622" s="35">
        <v>2021</v>
      </c>
      <c r="D52622" s="35" t="s">
        <v>29</v>
      </c>
      <c r="E52622" s="35" t="s">
        <v>48</v>
      </c>
      <c r="F52622" s="35" t="s">
        <v>25</v>
      </c>
      <c r="G52622" s="35" t="s">
        <v>26</v>
      </c>
      <c r="H52622" s="35" t="s">
        <v>27</v>
      </c>
      <c r="I52622" s="35" t="s">
        <v>28</v>
      </c>
      <c r="J52622" s="35">
        <v>-1</v>
      </c>
      <c r="K52622" s="48">
        <v>-9098.7170190890592</v>
      </c>
      <c r="L52622" s="48" t="s">
        <v>22</v>
      </c>
      <c r="M52622" s="48" t="s">
        <v>22</v>
      </c>
      <c r="N52622" s="35" t="s">
        <v>606</v>
      </c>
      <c r="O52622" s="35" t="s">
        <v>21</v>
      </c>
      <c r="P52622" s="35" t="s">
        <v>577</v>
      </c>
      <c r="Q52622" s="35" t="s">
        <v>22</v>
      </c>
      <c r="R52622" s="35" t="s">
        <v>22</v>
      </c>
      <c r="S52622" s="35" t="s">
        <v>22</v>
      </c>
      <c r="T52622" s="35" t="s">
        <v>655</v>
      </c>
    </row>
    <row r="52623" spans="1:20" x14ac:dyDescent="0.3">
      <c r="A52623" s="35" t="s">
        <v>566</v>
      </c>
      <c r="B52623" s="47">
        <v>44141</v>
      </c>
      <c r="C52623" s="35">
        <v>2020</v>
      </c>
      <c r="D52623" s="35" t="s">
        <v>16</v>
      </c>
      <c r="E52623" s="35" t="s">
        <v>38</v>
      </c>
      <c r="F52623" s="35" t="s">
        <v>39</v>
      </c>
      <c r="G52623" s="35" t="s">
        <v>40</v>
      </c>
      <c r="H52623" s="35" t="s">
        <v>41</v>
      </c>
      <c r="I52623" s="35" t="s">
        <v>41</v>
      </c>
      <c r="J52623" s="35">
        <v>-1</v>
      </c>
      <c r="K52623" s="48">
        <v>-9227.9259865227468</v>
      </c>
      <c r="L52623" s="48" t="s">
        <v>22</v>
      </c>
      <c r="M52623" s="48" t="s">
        <v>22</v>
      </c>
      <c r="N52623" s="35" t="s">
        <v>606</v>
      </c>
      <c r="O52623" s="35" t="s">
        <v>21</v>
      </c>
      <c r="P52623" s="35" t="s">
        <v>22</v>
      </c>
      <c r="Q52623" s="35" t="s">
        <v>22</v>
      </c>
      <c r="R52623" s="35" t="s">
        <v>22</v>
      </c>
      <c r="S52623" s="35" t="s">
        <v>22</v>
      </c>
      <c r="T52623" s="35" t="s">
        <v>655</v>
      </c>
    </row>
    <row r="52624" spans="1:20" x14ac:dyDescent="0.3">
      <c r="A52624" s="35" t="s">
        <v>566</v>
      </c>
      <c r="B52624" s="47">
        <v>43834</v>
      </c>
      <c r="C52624" s="35">
        <v>2020</v>
      </c>
      <c r="D52624" s="35" t="s">
        <v>33</v>
      </c>
      <c r="E52624" s="35" t="s">
        <v>43</v>
      </c>
      <c r="F52624" s="35" t="s">
        <v>39</v>
      </c>
      <c r="G52624" s="35" t="s">
        <v>40</v>
      </c>
      <c r="H52624" s="35" t="s">
        <v>41</v>
      </c>
      <c r="I52624" s="35" t="s">
        <v>41</v>
      </c>
      <c r="J52624" s="35">
        <v>-1</v>
      </c>
      <c r="K52624" s="48">
        <v>-9242.2531266014976</v>
      </c>
      <c r="L52624" s="48" t="s">
        <v>22</v>
      </c>
      <c r="M52624" s="48" t="s">
        <v>22</v>
      </c>
      <c r="N52624" s="35" t="s">
        <v>606</v>
      </c>
      <c r="O52624" s="35" t="s">
        <v>21</v>
      </c>
      <c r="P52624" s="35" t="s">
        <v>22</v>
      </c>
      <c r="Q52624" s="35" t="s">
        <v>22</v>
      </c>
      <c r="R52624" s="35" t="s">
        <v>22</v>
      </c>
      <c r="S52624" s="35" t="s">
        <v>22</v>
      </c>
      <c r="T52624" s="35" t="s">
        <v>655</v>
      </c>
    </row>
    <row r="52625" spans="1:20" x14ac:dyDescent="0.3">
      <c r="A52625" s="35" t="s">
        <v>566</v>
      </c>
      <c r="B52625" s="47">
        <v>43566</v>
      </c>
      <c r="C52625" s="35">
        <v>2019</v>
      </c>
      <c r="D52625" s="35" t="s">
        <v>29</v>
      </c>
      <c r="E52625" s="35" t="s">
        <v>49</v>
      </c>
      <c r="F52625" s="35" t="s">
        <v>39</v>
      </c>
      <c r="G52625" s="35" t="s">
        <v>40</v>
      </c>
      <c r="H52625" s="35" t="s">
        <v>41</v>
      </c>
      <c r="I52625" s="35" t="s">
        <v>41</v>
      </c>
      <c r="J52625" s="35">
        <v>-1</v>
      </c>
      <c r="K52625" s="48">
        <v>-9295.9297680473901</v>
      </c>
      <c r="L52625" s="48" t="s">
        <v>22</v>
      </c>
      <c r="M52625" s="48" t="s">
        <v>22</v>
      </c>
      <c r="N52625" s="35" t="s">
        <v>42</v>
      </c>
      <c r="O52625" s="35" t="s">
        <v>21</v>
      </c>
      <c r="P52625" s="35" t="s">
        <v>572</v>
      </c>
      <c r="Q52625" s="35" t="s">
        <v>22</v>
      </c>
      <c r="R52625" s="35" t="s">
        <v>22</v>
      </c>
      <c r="S52625" s="35" t="s">
        <v>22</v>
      </c>
      <c r="T52625" s="35" t="s">
        <v>42</v>
      </c>
    </row>
    <row r="52626" spans="1:20" x14ac:dyDescent="0.3">
      <c r="A52626" s="35" t="s">
        <v>566</v>
      </c>
      <c r="B52626" s="47">
        <v>43986</v>
      </c>
      <c r="C52626" s="35">
        <v>2020</v>
      </c>
      <c r="D52626" s="35" t="s">
        <v>29</v>
      </c>
      <c r="E52626" s="35" t="s">
        <v>30</v>
      </c>
      <c r="F52626" s="35" t="s">
        <v>39</v>
      </c>
      <c r="G52626" s="35" t="s">
        <v>40</v>
      </c>
      <c r="H52626" s="35" t="s">
        <v>41</v>
      </c>
      <c r="I52626" s="35" t="s">
        <v>41</v>
      </c>
      <c r="J52626" s="35">
        <v>-1</v>
      </c>
      <c r="K52626" s="48">
        <v>-9528.7068013330845</v>
      </c>
      <c r="L52626" s="48" t="s">
        <v>22</v>
      </c>
      <c r="M52626" s="48" t="s">
        <v>22</v>
      </c>
      <c r="N52626" s="35" t="s">
        <v>606</v>
      </c>
      <c r="O52626" s="35" t="s">
        <v>21</v>
      </c>
      <c r="P52626" s="35" t="s">
        <v>22</v>
      </c>
      <c r="Q52626" s="35" t="s">
        <v>22</v>
      </c>
      <c r="R52626" s="35" t="s">
        <v>22</v>
      </c>
      <c r="S52626" s="35" t="s">
        <v>22</v>
      </c>
      <c r="T52626" s="35" t="s">
        <v>655</v>
      </c>
    </row>
    <row r="52627" spans="1:20" x14ac:dyDescent="0.3">
      <c r="A52627" s="35" t="s">
        <v>568</v>
      </c>
      <c r="B52627" s="47">
        <v>45147</v>
      </c>
      <c r="C52627" s="35">
        <v>2023</v>
      </c>
      <c r="D52627" s="35" t="s">
        <v>23</v>
      </c>
      <c r="E52627" s="35" t="s">
        <v>44</v>
      </c>
      <c r="F52627" s="35" t="s">
        <v>25</v>
      </c>
      <c r="G52627" s="35" t="s">
        <v>26</v>
      </c>
      <c r="H52627" s="35" t="s">
        <v>27</v>
      </c>
      <c r="I52627" s="35" t="s">
        <v>28</v>
      </c>
      <c r="J52627" s="35">
        <v>-3</v>
      </c>
      <c r="K52627" s="48">
        <v>-9585.8491400851162</v>
      </c>
      <c r="L52627" s="48" t="s">
        <v>22</v>
      </c>
      <c r="M52627" s="48" t="s">
        <v>22</v>
      </c>
      <c r="N52627" s="35" t="s">
        <v>606</v>
      </c>
      <c r="O52627" s="35" t="s">
        <v>21</v>
      </c>
      <c r="P52627" s="35" t="s">
        <v>577</v>
      </c>
      <c r="Q52627" s="35" t="s">
        <v>22</v>
      </c>
      <c r="R52627" s="35" t="s">
        <v>22</v>
      </c>
      <c r="S52627" s="35" t="s">
        <v>22</v>
      </c>
      <c r="T52627" s="35" t="s">
        <v>655</v>
      </c>
    </row>
    <row r="52628" spans="1:20" x14ac:dyDescent="0.3">
      <c r="A52628" s="35" t="s">
        <v>566</v>
      </c>
      <c r="B52628" s="47">
        <v>44043</v>
      </c>
      <c r="C52628" s="35">
        <v>2020</v>
      </c>
      <c r="D52628" s="35" t="s">
        <v>23</v>
      </c>
      <c r="E52628" s="35" t="s">
        <v>47</v>
      </c>
      <c r="F52628" s="35" t="s">
        <v>39</v>
      </c>
      <c r="G52628" s="35" t="s">
        <v>40</v>
      </c>
      <c r="H52628" s="35" t="s">
        <v>41</v>
      </c>
      <c r="I52628" s="35" t="s">
        <v>41</v>
      </c>
      <c r="J52628" s="35">
        <v>-1</v>
      </c>
      <c r="K52628" s="48">
        <v>-9812.30841707543</v>
      </c>
      <c r="L52628" s="48" t="s">
        <v>22</v>
      </c>
      <c r="M52628" s="48" t="s">
        <v>22</v>
      </c>
      <c r="N52628" s="35" t="s">
        <v>606</v>
      </c>
      <c r="O52628" s="35" t="s">
        <v>21</v>
      </c>
      <c r="P52628" s="35" t="s">
        <v>22</v>
      </c>
      <c r="Q52628" s="35" t="s">
        <v>22</v>
      </c>
      <c r="R52628" s="35" t="s">
        <v>22</v>
      </c>
      <c r="S52628" s="35" t="s">
        <v>22</v>
      </c>
      <c r="T52628" s="35" t="s">
        <v>655</v>
      </c>
    </row>
    <row r="52629" spans="1:20" x14ac:dyDescent="0.3">
      <c r="A52629" s="35" t="s">
        <v>566</v>
      </c>
      <c r="B52629" s="47">
        <v>44189</v>
      </c>
      <c r="C52629" s="35">
        <v>2020</v>
      </c>
      <c r="D52629" s="35" t="s">
        <v>16</v>
      </c>
      <c r="E52629" s="35" t="s">
        <v>17</v>
      </c>
      <c r="F52629" s="35" t="s">
        <v>39</v>
      </c>
      <c r="G52629" s="35" t="s">
        <v>40</v>
      </c>
      <c r="H52629" s="35" t="s">
        <v>41</v>
      </c>
      <c r="I52629" s="35" t="s">
        <v>41</v>
      </c>
      <c r="J52629" s="35">
        <v>-1</v>
      </c>
      <c r="K52629" s="48">
        <v>-9835.4813963629877</v>
      </c>
      <c r="L52629" s="48" t="s">
        <v>22</v>
      </c>
      <c r="M52629" s="48" t="s">
        <v>22</v>
      </c>
      <c r="N52629" s="35" t="s">
        <v>606</v>
      </c>
      <c r="O52629" s="35" t="s">
        <v>21</v>
      </c>
      <c r="P52629" s="35" t="s">
        <v>22</v>
      </c>
      <c r="Q52629" s="35" t="s">
        <v>22</v>
      </c>
      <c r="R52629" s="35" t="s">
        <v>22</v>
      </c>
      <c r="S52629" s="35" t="s">
        <v>22</v>
      </c>
      <c r="T52629" s="35" t="s">
        <v>655</v>
      </c>
    </row>
    <row r="52630" spans="1:20" x14ac:dyDescent="0.3">
      <c r="A52630" s="35" t="s">
        <v>566</v>
      </c>
      <c r="B52630" s="47">
        <v>44661</v>
      </c>
      <c r="C52630" s="35">
        <v>2022</v>
      </c>
      <c r="D52630" s="35" t="s">
        <v>29</v>
      </c>
      <c r="E52630" s="35" t="s">
        <v>49</v>
      </c>
      <c r="F52630" s="35" t="s">
        <v>39</v>
      </c>
      <c r="G52630" s="35" t="s">
        <v>40</v>
      </c>
      <c r="H52630" s="35" t="s">
        <v>41</v>
      </c>
      <c r="I52630" s="35" t="s">
        <v>41</v>
      </c>
      <c r="J52630" s="35">
        <v>-4</v>
      </c>
      <c r="K52630" s="48">
        <v>-9918.3693607377172</v>
      </c>
      <c r="L52630" s="48">
        <v>991.83693607377177</v>
      </c>
      <c r="M52630" s="48">
        <v>-3967.3477442950871</v>
      </c>
      <c r="N52630" s="35" t="s">
        <v>606</v>
      </c>
      <c r="O52630" s="35" t="s">
        <v>21</v>
      </c>
      <c r="P52630" s="35" t="s">
        <v>22</v>
      </c>
      <c r="Q52630" s="35" t="s">
        <v>22</v>
      </c>
      <c r="R52630" s="35" t="s">
        <v>22</v>
      </c>
      <c r="S52630" s="35" t="s">
        <v>22</v>
      </c>
      <c r="T52630" s="35" t="s">
        <v>658</v>
      </c>
    </row>
    <row r="52631" spans="1:20" x14ac:dyDescent="0.3">
      <c r="A52631" s="35" t="s">
        <v>566</v>
      </c>
      <c r="B52631" s="47">
        <v>44106</v>
      </c>
      <c r="C52631" s="35">
        <v>2020</v>
      </c>
      <c r="D52631" s="35" t="s">
        <v>16</v>
      </c>
      <c r="E52631" s="35" t="s">
        <v>46</v>
      </c>
      <c r="F52631" s="35" t="s">
        <v>39</v>
      </c>
      <c r="G52631" s="35" t="s">
        <v>40</v>
      </c>
      <c r="H52631" s="35" t="s">
        <v>41</v>
      </c>
      <c r="I52631" s="35" t="s">
        <v>41</v>
      </c>
      <c r="J52631" s="35">
        <v>-1</v>
      </c>
      <c r="K52631" s="48">
        <v>-9970.419437291308</v>
      </c>
      <c r="L52631" s="48" t="s">
        <v>22</v>
      </c>
      <c r="M52631" s="48" t="s">
        <v>22</v>
      </c>
      <c r="N52631" s="35" t="s">
        <v>606</v>
      </c>
      <c r="O52631" s="35" t="s">
        <v>21</v>
      </c>
      <c r="P52631" s="35" t="s">
        <v>22</v>
      </c>
      <c r="Q52631" s="35" t="s">
        <v>22</v>
      </c>
      <c r="R52631" s="35" t="s">
        <v>22</v>
      </c>
      <c r="S52631" s="35" t="s">
        <v>22</v>
      </c>
      <c r="T52631" s="35" t="s">
        <v>655</v>
      </c>
    </row>
    <row r="52632" spans="1:20" x14ac:dyDescent="0.3">
      <c r="A52632" s="35" t="s">
        <v>566</v>
      </c>
      <c r="B52632" s="47">
        <v>44909</v>
      </c>
      <c r="C52632" s="35">
        <v>2022</v>
      </c>
      <c r="D52632" s="35" t="s">
        <v>16</v>
      </c>
      <c r="E52632" s="35" t="s">
        <v>17</v>
      </c>
      <c r="F52632" s="35" t="s">
        <v>39</v>
      </c>
      <c r="G52632" s="35" t="s">
        <v>40</v>
      </c>
      <c r="H52632" s="35" t="s">
        <v>41</v>
      </c>
      <c r="I52632" s="35" t="s">
        <v>41</v>
      </c>
      <c r="J52632" s="35">
        <v>-2</v>
      </c>
      <c r="K52632" s="48">
        <v>-10216.520933667347</v>
      </c>
      <c r="L52632" s="48" t="s">
        <v>22</v>
      </c>
      <c r="M52632" s="48" t="s">
        <v>22</v>
      </c>
      <c r="N52632" s="35" t="s">
        <v>606</v>
      </c>
      <c r="O52632" s="35" t="s">
        <v>21</v>
      </c>
      <c r="P52632" s="35" t="s">
        <v>580</v>
      </c>
      <c r="Q52632" s="35" t="s">
        <v>22</v>
      </c>
      <c r="R52632" s="35" t="s">
        <v>22</v>
      </c>
      <c r="S52632" s="35" t="s">
        <v>22</v>
      </c>
      <c r="T52632" s="35" t="s">
        <v>655</v>
      </c>
    </row>
    <row r="52633" spans="1:20" x14ac:dyDescent="0.3">
      <c r="A52633" s="35" t="s">
        <v>566</v>
      </c>
      <c r="B52633" s="47">
        <v>44135</v>
      </c>
      <c r="C52633" s="35">
        <v>2020</v>
      </c>
      <c r="D52633" s="35" t="s">
        <v>16</v>
      </c>
      <c r="E52633" s="35" t="s">
        <v>46</v>
      </c>
      <c r="F52633" s="35" t="s">
        <v>39</v>
      </c>
      <c r="G52633" s="35" t="s">
        <v>40</v>
      </c>
      <c r="H52633" s="35" t="s">
        <v>41</v>
      </c>
      <c r="I52633" s="35" t="s">
        <v>41</v>
      </c>
      <c r="J52633" s="35">
        <v>-1</v>
      </c>
      <c r="K52633" s="48">
        <v>-10236.106557507504</v>
      </c>
      <c r="L52633" s="48" t="s">
        <v>22</v>
      </c>
      <c r="M52633" s="48" t="s">
        <v>22</v>
      </c>
      <c r="N52633" s="35" t="s">
        <v>606</v>
      </c>
      <c r="O52633" s="35" t="s">
        <v>21</v>
      </c>
      <c r="P52633" s="35" t="s">
        <v>22</v>
      </c>
      <c r="Q52633" s="35" t="s">
        <v>22</v>
      </c>
      <c r="R52633" s="35" t="s">
        <v>22</v>
      </c>
      <c r="S52633" s="35" t="s">
        <v>22</v>
      </c>
      <c r="T52633" s="35" t="s">
        <v>655</v>
      </c>
    </row>
    <row r="52634" spans="1:20" x14ac:dyDescent="0.3">
      <c r="A52634" s="35" t="s">
        <v>566</v>
      </c>
      <c r="B52634" s="47">
        <v>44704</v>
      </c>
      <c r="C52634" s="35">
        <v>2022</v>
      </c>
      <c r="D52634" s="35" t="s">
        <v>29</v>
      </c>
      <c r="E52634" s="35" t="s">
        <v>48</v>
      </c>
      <c r="F52634" s="35" t="s">
        <v>61</v>
      </c>
      <c r="G52634" s="35" t="s">
        <v>62</v>
      </c>
      <c r="H52634" s="35" t="s">
        <v>52</v>
      </c>
      <c r="I52634" s="35" t="s">
        <v>20</v>
      </c>
      <c r="J52634" s="35">
        <v>-4</v>
      </c>
      <c r="K52634" s="48">
        <v>-10301.59250570571</v>
      </c>
      <c r="L52634" s="48">
        <v>2690.0709513335605</v>
      </c>
      <c r="M52634" s="48">
        <v>-10760.283805334242</v>
      </c>
      <c r="N52634" s="35" t="s">
        <v>606</v>
      </c>
      <c r="O52634" s="35" t="s">
        <v>53</v>
      </c>
      <c r="P52634" s="35" t="s">
        <v>589</v>
      </c>
      <c r="Q52634" s="35" t="s">
        <v>22</v>
      </c>
      <c r="R52634" s="35" t="s">
        <v>22</v>
      </c>
      <c r="S52634" s="35" t="s">
        <v>22</v>
      </c>
      <c r="T52634" s="35" t="s">
        <v>658</v>
      </c>
    </row>
    <row r="52635" spans="1:20" x14ac:dyDescent="0.3">
      <c r="A52635" s="35" t="s">
        <v>566</v>
      </c>
      <c r="B52635" s="47">
        <v>44884</v>
      </c>
      <c r="C52635" s="35">
        <v>2022</v>
      </c>
      <c r="D52635" s="35" t="s">
        <v>16</v>
      </c>
      <c r="E52635" s="35" t="s">
        <v>38</v>
      </c>
      <c r="F52635" s="35" t="s">
        <v>39</v>
      </c>
      <c r="G52635" s="35" t="s">
        <v>40</v>
      </c>
      <c r="H52635" s="35" t="s">
        <v>41</v>
      </c>
      <c r="I52635" s="35" t="s">
        <v>41</v>
      </c>
      <c r="J52635" s="35">
        <v>-4</v>
      </c>
      <c r="K52635" s="48">
        <v>-10346.556998207914</v>
      </c>
      <c r="L52635" s="48" t="s">
        <v>22</v>
      </c>
      <c r="M52635" s="48" t="s">
        <v>22</v>
      </c>
      <c r="N52635" s="35" t="s">
        <v>606</v>
      </c>
      <c r="O52635" s="35" t="s">
        <v>21</v>
      </c>
      <c r="P52635" s="35" t="s">
        <v>572</v>
      </c>
      <c r="Q52635" s="35" t="s">
        <v>22</v>
      </c>
      <c r="R52635" s="35" t="s">
        <v>22</v>
      </c>
      <c r="S52635" s="35" t="s">
        <v>22</v>
      </c>
      <c r="T52635" s="35" t="s">
        <v>655</v>
      </c>
    </row>
    <row r="52636" spans="1:20" x14ac:dyDescent="0.3">
      <c r="A52636" s="35" t="s">
        <v>568</v>
      </c>
      <c r="B52636" s="47">
        <v>43911</v>
      </c>
      <c r="C52636" s="35">
        <v>2020</v>
      </c>
      <c r="D52636" s="35" t="s">
        <v>33</v>
      </c>
      <c r="E52636" s="35" t="s">
        <v>34</v>
      </c>
      <c r="F52636" s="35" t="s">
        <v>25</v>
      </c>
      <c r="G52636" s="35" t="s">
        <v>26</v>
      </c>
      <c r="H52636" s="35" t="s">
        <v>27</v>
      </c>
      <c r="I52636" s="35" t="s">
        <v>28</v>
      </c>
      <c r="J52636" s="35">
        <v>-3</v>
      </c>
      <c r="K52636" s="48">
        <v>-10421.436692884814</v>
      </c>
      <c r="L52636" s="48" t="s">
        <v>22</v>
      </c>
      <c r="M52636" s="48" t="s">
        <v>22</v>
      </c>
      <c r="N52636" s="35" t="s">
        <v>42</v>
      </c>
      <c r="O52636" s="35" t="s">
        <v>21</v>
      </c>
      <c r="P52636" s="35" t="s">
        <v>577</v>
      </c>
      <c r="Q52636" s="35" t="s">
        <v>22</v>
      </c>
      <c r="R52636" s="35" t="s">
        <v>22</v>
      </c>
      <c r="S52636" s="35" t="s">
        <v>22</v>
      </c>
      <c r="T52636" s="35" t="s">
        <v>42</v>
      </c>
    </row>
    <row r="52637" spans="1:20" x14ac:dyDescent="0.3">
      <c r="A52637" s="35" t="s">
        <v>568</v>
      </c>
      <c r="B52637" s="47">
        <v>44006</v>
      </c>
      <c r="C52637" s="35">
        <v>2020</v>
      </c>
      <c r="D52637" s="35" t="s">
        <v>29</v>
      </c>
      <c r="E52637" s="35" t="s">
        <v>30</v>
      </c>
      <c r="F52637" s="35" t="s">
        <v>36</v>
      </c>
      <c r="G52637" s="35" t="s">
        <v>37</v>
      </c>
      <c r="H52637" s="35" t="s">
        <v>27</v>
      </c>
      <c r="I52637" s="35" t="s">
        <v>28</v>
      </c>
      <c r="J52637" s="35">
        <v>-12</v>
      </c>
      <c r="K52637" s="48">
        <v>-10506.539682135479</v>
      </c>
      <c r="L52637" s="48" t="s">
        <v>22</v>
      </c>
      <c r="M52637" s="48" t="s">
        <v>22</v>
      </c>
      <c r="N52637" s="35" t="s">
        <v>42</v>
      </c>
      <c r="O52637" s="35" t="s">
        <v>21</v>
      </c>
      <c r="P52637" s="35" t="s">
        <v>577</v>
      </c>
      <c r="Q52637" s="35" t="s">
        <v>22</v>
      </c>
      <c r="R52637" s="35" t="s">
        <v>22</v>
      </c>
      <c r="S52637" s="35" t="s">
        <v>22</v>
      </c>
      <c r="T52637" s="35" t="s">
        <v>42</v>
      </c>
    </row>
    <row r="52638" spans="1:20" x14ac:dyDescent="0.3">
      <c r="A52638" s="35" t="s">
        <v>568</v>
      </c>
      <c r="B52638" s="47">
        <v>44997</v>
      </c>
      <c r="C52638" s="35">
        <v>2023</v>
      </c>
      <c r="D52638" s="35" t="s">
        <v>33</v>
      </c>
      <c r="E52638" s="35" t="s">
        <v>34</v>
      </c>
      <c r="F52638" s="35" t="s">
        <v>25</v>
      </c>
      <c r="G52638" s="35" t="s">
        <v>26</v>
      </c>
      <c r="H52638" s="35" t="s">
        <v>27</v>
      </c>
      <c r="I52638" s="35" t="s">
        <v>28</v>
      </c>
      <c r="J52638" s="35">
        <v>-2</v>
      </c>
      <c r="K52638" s="48">
        <v>-10550.675963445265</v>
      </c>
      <c r="L52638" s="48">
        <v>2771.7352041482186</v>
      </c>
      <c r="M52638" s="48">
        <v>-5543.4704082964372</v>
      </c>
      <c r="N52638" s="35" t="s">
        <v>606</v>
      </c>
      <c r="O52638" s="35" t="s">
        <v>21</v>
      </c>
      <c r="P52638" s="35" t="s">
        <v>577</v>
      </c>
      <c r="Q52638" s="35" t="s">
        <v>22</v>
      </c>
      <c r="R52638" s="35" t="s">
        <v>22</v>
      </c>
      <c r="S52638" s="35" t="s">
        <v>22</v>
      </c>
      <c r="T52638" s="35" t="s">
        <v>658</v>
      </c>
    </row>
    <row r="52639" spans="1:20" x14ac:dyDescent="0.3">
      <c r="A52639" s="35" t="s">
        <v>568</v>
      </c>
      <c r="B52639" s="47">
        <v>44311</v>
      </c>
      <c r="C52639" s="35">
        <v>2021</v>
      </c>
      <c r="D52639" s="35" t="s">
        <v>29</v>
      </c>
      <c r="E52639" s="35" t="s">
        <v>49</v>
      </c>
      <c r="F52639" s="35" t="s">
        <v>31</v>
      </c>
      <c r="G52639" s="35" t="s">
        <v>32</v>
      </c>
      <c r="H52639" s="35" t="s">
        <v>27</v>
      </c>
      <c r="I52639" s="35" t="s">
        <v>28</v>
      </c>
      <c r="J52639" s="35">
        <v>-2</v>
      </c>
      <c r="K52639" s="48">
        <v>-10730.426312790656</v>
      </c>
      <c r="L52639" s="48" t="s">
        <v>22</v>
      </c>
      <c r="M52639" s="48" t="s">
        <v>22</v>
      </c>
      <c r="N52639" s="35" t="s">
        <v>42</v>
      </c>
      <c r="O52639" s="35" t="s">
        <v>21</v>
      </c>
      <c r="P52639" s="35" t="s">
        <v>577</v>
      </c>
      <c r="Q52639" s="35" t="s">
        <v>22</v>
      </c>
      <c r="R52639" s="35" t="s">
        <v>22</v>
      </c>
      <c r="S52639" s="35" t="s">
        <v>22</v>
      </c>
      <c r="T52639" s="35" t="s">
        <v>42</v>
      </c>
    </row>
    <row r="52640" spans="1:20" x14ac:dyDescent="0.3">
      <c r="A52640" s="35" t="s">
        <v>566</v>
      </c>
      <c r="B52640" s="47">
        <v>44558</v>
      </c>
      <c r="C52640" s="35">
        <v>2021</v>
      </c>
      <c r="D52640" s="35" t="s">
        <v>16</v>
      </c>
      <c r="E52640" s="35" t="s">
        <v>17</v>
      </c>
      <c r="F52640" s="35" t="s">
        <v>39</v>
      </c>
      <c r="G52640" s="35" t="s">
        <v>40</v>
      </c>
      <c r="H52640" s="35" t="s">
        <v>41</v>
      </c>
      <c r="I52640" s="35" t="s">
        <v>41</v>
      </c>
      <c r="J52640" s="35">
        <v>-1</v>
      </c>
      <c r="K52640" s="48">
        <v>-10763.938005914204</v>
      </c>
      <c r="L52640" s="48" t="s">
        <v>22</v>
      </c>
      <c r="M52640" s="48" t="s">
        <v>22</v>
      </c>
      <c r="N52640" s="35" t="s">
        <v>606</v>
      </c>
      <c r="O52640" s="35" t="s">
        <v>21</v>
      </c>
      <c r="P52640" s="35" t="s">
        <v>22</v>
      </c>
      <c r="Q52640" s="35" t="s">
        <v>22</v>
      </c>
      <c r="R52640" s="35" t="s">
        <v>22</v>
      </c>
      <c r="S52640" s="35" t="s">
        <v>22</v>
      </c>
      <c r="T52640" s="35" t="s">
        <v>655</v>
      </c>
    </row>
    <row r="52641" spans="1:20" x14ac:dyDescent="0.3">
      <c r="A52641" s="35" t="s">
        <v>566</v>
      </c>
      <c r="B52641" s="47">
        <v>43777</v>
      </c>
      <c r="C52641" s="35">
        <v>2019</v>
      </c>
      <c r="D52641" s="35" t="s">
        <v>16</v>
      </c>
      <c r="E52641" s="35" t="s">
        <v>38</v>
      </c>
      <c r="F52641" s="35" t="s">
        <v>39</v>
      </c>
      <c r="G52641" s="35" t="s">
        <v>40</v>
      </c>
      <c r="H52641" s="35" t="s">
        <v>41</v>
      </c>
      <c r="I52641" s="35" t="s">
        <v>41</v>
      </c>
      <c r="J52641" s="35">
        <v>-1</v>
      </c>
      <c r="K52641" s="48">
        <v>-10833.367816933463</v>
      </c>
      <c r="L52641" s="48" t="s">
        <v>22</v>
      </c>
      <c r="M52641" s="48" t="s">
        <v>22</v>
      </c>
      <c r="N52641" s="35" t="s">
        <v>42</v>
      </c>
      <c r="O52641" s="35" t="s">
        <v>21</v>
      </c>
      <c r="P52641" s="35" t="s">
        <v>572</v>
      </c>
      <c r="Q52641" s="35" t="s">
        <v>22</v>
      </c>
      <c r="R52641" s="35" t="s">
        <v>22</v>
      </c>
      <c r="S52641" s="35" t="s">
        <v>22</v>
      </c>
      <c r="T52641" s="35" t="s">
        <v>42</v>
      </c>
    </row>
    <row r="52642" spans="1:20" x14ac:dyDescent="0.3">
      <c r="A52642" s="35" t="s">
        <v>568</v>
      </c>
      <c r="B52642" s="47">
        <v>44165</v>
      </c>
      <c r="C52642" s="35">
        <v>2020</v>
      </c>
      <c r="D52642" s="35" t="s">
        <v>16</v>
      </c>
      <c r="E52642" s="35" t="s">
        <v>38</v>
      </c>
      <c r="F52642" s="35" t="s">
        <v>36</v>
      </c>
      <c r="G52642" s="35" t="s">
        <v>37</v>
      </c>
      <c r="H52642" s="35" t="s">
        <v>27</v>
      </c>
      <c r="I52642" s="35" t="s">
        <v>28</v>
      </c>
      <c r="J52642" s="35">
        <v>-2</v>
      </c>
      <c r="K52642" s="48">
        <v>-10858.850295550979</v>
      </c>
      <c r="L52642" s="48" t="s">
        <v>22</v>
      </c>
      <c r="M52642" s="48" t="s">
        <v>22</v>
      </c>
      <c r="N52642" s="35" t="s">
        <v>569</v>
      </c>
      <c r="O52642" s="35" t="s">
        <v>21</v>
      </c>
      <c r="P52642" s="35" t="s">
        <v>577</v>
      </c>
      <c r="Q52642" s="35" t="s">
        <v>22</v>
      </c>
      <c r="R52642" s="35" t="s">
        <v>22</v>
      </c>
      <c r="S52642" s="35" t="s">
        <v>22</v>
      </c>
      <c r="T52642" s="35" t="s">
        <v>569</v>
      </c>
    </row>
    <row r="52643" spans="1:20" x14ac:dyDescent="0.3">
      <c r="A52643" s="35" t="s">
        <v>566</v>
      </c>
      <c r="B52643" s="47">
        <v>44470</v>
      </c>
      <c r="C52643" s="35">
        <v>2021</v>
      </c>
      <c r="D52643" s="35" t="s">
        <v>16</v>
      </c>
      <c r="E52643" s="35" t="s">
        <v>46</v>
      </c>
      <c r="F52643" s="35" t="s">
        <v>39</v>
      </c>
      <c r="G52643" s="35" t="s">
        <v>40</v>
      </c>
      <c r="H52643" s="35" t="s">
        <v>41</v>
      </c>
      <c r="I52643" s="35" t="s">
        <v>41</v>
      </c>
      <c r="J52643" s="35">
        <v>-1</v>
      </c>
      <c r="K52643" s="48">
        <v>-11047.628748499963</v>
      </c>
      <c r="L52643" s="48" t="s">
        <v>22</v>
      </c>
      <c r="M52643" s="48" t="s">
        <v>22</v>
      </c>
      <c r="N52643" s="35" t="s">
        <v>606</v>
      </c>
      <c r="O52643" s="35" t="s">
        <v>21</v>
      </c>
      <c r="P52643" s="35" t="s">
        <v>22</v>
      </c>
      <c r="Q52643" s="35" t="s">
        <v>22</v>
      </c>
      <c r="R52643" s="35" t="s">
        <v>22</v>
      </c>
      <c r="S52643" s="35" t="s">
        <v>22</v>
      </c>
      <c r="T52643" s="35" t="s">
        <v>655</v>
      </c>
    </row>
    <row r="52644" spans="1:20" x14ac:dyDescent="0.3">
      <c r="A52644" s="35" t="s">
        <v>566</v>
      </c>
      <c r="B52644" s="47">
        <v>43625</v>
      </c>
      <c r="C52644" s="35">
        <v>2019</v>
      </c>
      <c r="D52644" s="35" t="s">
        <v>29</v>
      </c>
      <c r="E52644" s="35" t="s">
        <v>30</v>
      </c>
      <c r="F52644" s="35" t="s">
        <v>39</v>
      </c>
      <c r="G52644" s="35" t="s">
        <v>40</v>
      </c>
      <c r="H52644" s="35" t="s">
        <v>41</v>
      </c>
      <c r="I52644" s="35" t="s">
        <v>41</v>
      </c>
      <c r="J52644" s="35">
        <v>-1</v>
      </c>
      <c r="K52644" s="48">
        <v>-11107.432860430546</v>
      </c>
      <c r="L52644" s="48" t="s">
        <v>22</v>
      </c>
      <c r="M52644" s="48" t="s">
        <v>22</v>
      </c>
      <c r="N52644" s="35" t="s">
        <v>42</v>
      </c>
      <c r="O52644" s="35" t="s">
        <v>21</v>
      </c>
      <c r="P52644" s="35" t="s">
        <v>572</v>
      </c>
      <c r="Q52644" s="35" t="s">
        <v>22</v>
      </c>
      <c r="R52644" s="35" t="s">
        <v>22</v>
      </c>
      <c r="S52644" s="35" t="s">
        <v>22</v>
      </c>
      <c r="T52644" s="35" t="s">
        <v>42</v>
      </c>
    </row>
    <row r="52645" spans="1:20" x14ac:dyDescent="0.3">
      <c r="A52645" s="35" t="s">
        <v>566</v>
      </c>
      <c r="B52645" s="47">
        <v>44552</v>
      </c>
      <c r="C52645" s="35">
        <v>2021</v>
      </c>
      <c r="D52645" s="35" t="s">
        <v>16</v>
      </c>
      <c r="E52645" s="35" t="s">
        <v>17</v>
      </c>
      <c r="F52645" s="35" t="s">
        <v>39</v>
      </c>
      <c r="G52645" s="35" t="s">
        <v>40</v>
      </c>
      <c r="H52645" s="35" t="s">
        <v>41</v>
      </c>
      <c r="I52645" s="35" t="s">
        <v>41</v>
      </c>
      <c r="J52645" s="35">
        <v>-1</v>
      </c>
      <c r="K52645" s="48">
        <v>-11252.665051773147</v>
      </c>
      <c r="L52645" s="48" t="s">
        <v>22</v>
      </c>
      <c r="M52645" s="48" t="s">
        <v>22</v>
      </c>
      <c r="N52645" s="35" t="s">
        <v>606</v>
      </c>
      <c r="O52645" s="35" t="s">
        <v>21</v>
      </c>
      <c r="P52645" s="35" t="s">
        <v>22</v>
      </c>
      <c r="Q52645" s="35" t="s">
        <v>22</v>
      </c>
      <c r="R52645" s="35" t="s">
        <v>22</v>
      </c>
      <c r="S52645" s="35" t="s">
        <v>22</v>
      </c>
      <c r="T52645" s="35" t="s">
        <v>655</v>
      </c>
    </row>
    <row r="52646" spans="1:20" x14ac:dyDescent="0.3">
      <c r="A52646" s="35" t="s">
        <v>566</v>
      </c>
      <c r="B52646" s="47">
        <v>43994</v>
      </c>
      <c r="C52646" s="35">
        <v>2020</v>
      </c>
      <c r="D52646" s="35" t="s">
        <v>29</v>
      </c>
      <c r="E52646" s="35" t="s">
        <v>30</v>
      </c>
      <c r="F52646" s="35" t="s">
        <v>39</v>
      </c>
      <c r="G52646" s="35" t="s">
        <v>40</v>
      </c>
      <c r="H52646" s="35" t="s">
        <v>41</v>
      </c>
      <c r="I52646" s="35" t="s">
        <v>41</v>
      </c>
      <c r="J52646" s="35">
        <v>-1</v>
      </c>
      <c r="K52646" s="48">
        <v>-11359.216193074208</v>
      </c>
      <c r="L52646" s="48" t="s">
        <v>22</v>
      </c>
      <c r="M52646" s="48" t="s">
        <v>22</v>
      </c>
      <c r="N52646" s="35" t="s">
        <v>42</v>
      </c>
      <c r="O52646" s="35" t="s">
        <v>21</v>
      </c>
      <c r="P52646" s="35" t="s">
        <v>572</v>
      </c>
      <c r="Q52646" s="35" t="s">
        <v>22</v>
      </c>
      <c r="R52646" s="35" t="s">
        <v>22</v>
      </c>
      <c r="S52646" s="35" t="s">
        <v>22</v>
      </c>
      <c r="T52646" s="35" t="s">
        <v>42</v>
      </c>
    </row>
    <row r="52647" spans="1:20" x14ac:dyDescent="0.3">
      <c r="A52647" s="35" t="s">
        <v>566</v>
      </c>
      <c r="B52647" s="47">
        <v>44194</v>
      </c>
      <c r="C52647" s="35">
        <v>2020</v>
      </c>
      <c r="D52647" s="35" t="s">
        <v>16</v>
      </c>
      <c r="E52647" s="35" t="s">
        <v>17</v>
      </c>
      <c r="F52647" s="35" t="s">
        <v>39</v>
      </c>
      <c r="G52647" s="35" t="s">
        <v>40</v>
      </c>
      <c r="H52647" s="35" t="s">
        <v>41</v>
      </c>
      <c r="I52647" s="35" t="s">
        <v>41</v>
      </c>
      <c r="J52647" s="35">
        <v>-1</v>
      </c>
      <c r="K52647" s="48">
        <v>-11383.347285928463</v>
      </c>
      <c r="L52647" s="48" t="s">
        <v>22</v>
      </c>
      <c r="M52647" s="48" t="s">
        <v>22</v>
      </c>
      <c r="N52647" s="35" t="s">
        <v>606</v>
      </c>
      <c r="O52647" s="35" t="s">
        <v>21</v>
      </c>
      <c r="P52647" s="35" t="s">
        <v>22</v>
      </c>
      <c r="Q52647" s="35" t="s">
        <v>22</v>
      </c>
      <c r="R52647" s="35" t="s">
        <v>22</v>
      </c>
      <c r="S52647" s="35" t="s">
        <v>22</v>
      </c>
      <c r="T52647" s="35" t="s">
        <v>655</v>
      </c>
    </row>
    <row r="52648" spans="1:20" x14ac:dyDescent="0.3">
      <c r="A52648" s="35" t="s">
        <v>566</v>
      </c>
      <c r="B52648" s="47">
        <v>44531</v>
      </c>
      <c r="C52648" s="35">
        <v>2021</v>
      </c>
      <c r="D52648" s="35" t="s">
        <v>16</v>
      </c>
      <c r="E52648" s="35" t="s">
        <v>17</v>
      </c>
      <c r="F52648" s="35" t="s">
        <v>39</v>
      </c>
      <c r="G52648" s="35" t="s">
        <v>40</v>
      </c>
      <c r="H52648" s="35" t="s">
        <v>41</v>
      </c>
      <c r="I52648" s="35" t="s">
        <v>41</v>
      </c>
      <c r="J52648" s="35">
        <v>-1</v>
      </c>
      <c r="K52648" s="48">
        <v>-11608.437128969726</v>
      </c>
      <c r="L52648" s="48" t="s">
        <v>22</v>
      </c>
      <c r="M52648" s="48" t="s">
        <v>22</v>
      </c>
      <c r="N52648" s="35" t="s">
        <v>606</v>
      </c>
      <c r="O52648" s="35" t="s">
        <v>21</v>
      </c>
      <c r="P52648" s="35" t="s">
        <v>22</v>
      </c>
      <c r="Q52648" s="35" t="s">
        <v>22</v>
      </c>
      <c r="R52648" s="35" t="s">
        <v>22</v>
      </c>
      <c r="S52648" s="35" t="s">
        <v>22</v>
      </c>
      <c r="T52648" s="35" t="s">
        <v>655</v>
      </c>
    </row>
    <row r="52649" spans="1:20" x14ac:dyDescent="0.3">
      <c r="A52649" s="35" t="s">
        <v>566</v>
      </c>
      <c r="B52649" s="47">
        <v>44451</v>
      </c>
      <c r="C52649" s="35">
        <v>2021</v>
      </c>
      <c r="D52649" s="35" t="s">
        <v>23</v>
      </c>
      <c r="E52649" s="35" t="s">
        <v>24</v>
      </c>
      <c r="F52649" s="35" t="s">
        <v>39</v>
      </c>
      <c r="G52649" s="35" t="s">
        <v>40</v>
      </c>
      <c r="H52649" s="35" t="s">
        <v>41</v>
      </c>
      <c r="I52649" s="35" t="s">
        <v>41</v>
      </c>
      <c r="J52649" s="35">
        <v>-1</v>
      </c>
      <c r="K52649" s="48">
        <v>-11631.053065485949</v>
      </c>
      <c r="L52649" s="48" t="s">
        <v>22</v>
      </c>
      <c r="M52649" s="48" t="s">
        <v>22</v>
      </c>
      <c r="N52649" s="35" t="s">
        <v>42</v>
      </c>
      <c r="O52649" s="35" t="s">
        <v>21</v>
      </c>
      <c r="P52649" s="35" t="s">
        <v>22</v>
      </c>
      <c r="Q52649" s="35" t="s">
        <v>22</v>
      </c>
      <c r="R52649" s="35" t="s">
        <v>22</v>
      </c>
      <c r="S52649" s="35" t="s">
        <v>22</v>
      </c>
      <c r="T52649" s="35" t="s">
        <v>42</v>
      </c>
    </row>
    <row r="52650" spans="1:20" x14ac:dyDescent="0.3">
      <c r="A52650" s="35" t="s">
        <v>568</v>
      </c>
      <c r="B52650" s="47">
        <v>44419</v>
      </c>
      <c r="C52650" s="35">
        <v>2021</v>
      </c>
      <c r="D52650" s="35" t="s">
        <v>23</v>
      </c>
      <c r="E52650" s="35" t="s">
        <v>44</v>
      </c>
      <c r="F52650" s="35" t="s">
        <v>36</v>
      </c>
      <c r="G52650" s="35" t="s">
        <v>37</v>
      </c>
      <c r="H52650" s="35" t="s">
        <v>27</v>
      </c>
      <c r="I52650" s="35" t="s">
        <v>28</v>
      </c>
      <c r="J52650" s="35">
        <v>-3</v>
      </c>
      <c r="K52650" s="48">
        <v>-11678.50798481024</v>
      </c>
      <c r="L52650" s="48" t="s">
        <v>22</v>
      </c>
      <c r="M52650" s="48" t="s">
        <v>22</v>
      </c>
      <c r="N52650" s="35" t="s">
        <v>569</v>
      </c>
      <c r="O52650" s="35" t="s">
        <v>21</v>
      </c>
      <c r="P52650" s="35" t="s">
        <v>577</v>
      </c>
      <c r="Q52650" s="35" t="s">
        <v>22</v>
      </c>
      <c r="R52650" s="35" t="s">
        <v>22</v>
      </c>
      <c r="S52650" s="35" t="s">
        <v>22</v>
      </c>
      <c r="T52650" s="35" t="s">
        <v>569</v>
      </c>
    </row>
    <row r="52651" spans="1:20" x14ac:dyDescent="0.3">
      <c r="A52651" s="35" t="s">
        <v>568</v>
      </c>
      <c r="B52651" s="47">
        <v>43840</v>
      </c>
      <c r="C52651" s="35">
        <v>2020</v>
      </c>
      <c r="D52651" s="35" t="s">
        <v>33</v>
      </c>
      <c r="E52651" s="35" t="s">
        <v>43</v>
      </c>
      <c r="F52651" s="35" t="s">
        <v>31</v>
      </c>
      <c r="G52651" s="35" t="s">
        <v>32</v>
      </c>
      <c r="H52651" s="35" t="s">
        <v>27</v>
      </c>
      <c r="I52651" s="35" t="s">
        <v>28</v>
      </c>
      <c r="J52651" s="35">
        <v>-3</v>
      </c>
      <c r="K52651" s="48">
        <v>-11724.95643925528</v>
      </c>
      <c r="L52651" s="48">
        <v>5958.7756518196202</v>
      </c>
      <c r="M52651" s="48">
        <v>-17876.326955458862</v>
      </c>
      <c r="N52651" s="35" t="s">
        <v>606</v>
      </c>
      <c r="O52651" s="35" t="s">
        <v>21</v>
      </c>
      <c r="P52651" s="35" t="s">
        <v>577</v>
      </c>
      <c r="Q52651" s="35" t="s">
        <v>642</v>
      </c>
      <c r="R52651" s="35" t="s">
        <v>612</v>
      </c>
      <c r="S52651" s="35" t="s">
        <v>22</v>
      </c>
      <c r="T52651" s="35" t="s">
        <v>656</v>
      </c>
    </row>
    <row r="52652" spans="1:20" x14ac:dyDescent="0.3">
      <c r="A52652" s="35" t="s">
        <v>566</v>
      </c>
      <c r="B52652" s="47">
        <v>44660</v>
      </c>
      <c r="C52652" s="35">
        <v>2022</v>
      </c>
      <c r="D52652" s="35" t="s">
        <v>29</v>
      </c>
      <c r="E52652" s="35" t="s">
        <v>49</v>
      </c>
      <c r="F52652" s="35" t="s">
        <v>63</v>
      </c>
      <c r="G52652" s="35" t="s">
        <v>64</v>
      </c>
      <c r="H52652" s="35" t="s">
        <v>52</v>
      </c>
      <c r="I52652" s="35" t="s">
        <v>20</v>
      </c>
      <c r="J52652" s="35">
        <v>-4</v>
      </c>
      <c r="K52652" s="48">
        <v>-11848.567126837044</v>
      </c>
      <c r="L52652" s="48">
        <v>1184.8567126837045</v>
      </c>
      <c r="M52652" s="48">
        <v>-4739.4268507348179</v>
      </c>
      <c r="N52652" s="35" t="s">
        <v>42</v>
      </c>
      <c r="O52652" s="35" t="s">
        <v>53</v>
      </c>
      <c r="P52652" s="35" t="s">
        <v>581</v>
      </c>
      <c r="Q52652" s="35" t="s">
        <v>22</v>
      </c>
      <c r="R52652" s="35" t="s">
        <v>22</v>
      </c>
      <c r="S52652" s="35" t="s">
        <v>22</v>
      </c>
      <c r="T52652" s="35" t="s">
        <v>42</v>
      </c>
    </row>
    <row r="52653" spans="1:20" x14ac:dyDescent="0.3">
      <c r="A52653" s="35" t="s">
        <v>566</v>
      </c>
      <c r="B52653" s="47">
        <v>44838</v>
      </c>
      <c r="C52653" s="35">
        <v>2022</v>
      </c>
      <c r="D52653" s="35" t="s">
        <v>16</v>
      </c>
      <c r="E52653" s="35" t="s">
        <v>46</v>
      </c>
      <c r="F52653" s="35" t="s">
        <v>39</v>
      </c>
      <c r="G52653" s="35" t="s">
        <v>40</v>
      </c>
      <c r="H52653" s="35" t="s">
        <v>41</v>
      </c>
      <c r="I52653" s="35" t="s">
        <v>41</v>
      </c>
      <c r="J52653" s="35">
        <v>-3</v>
      </c>
      <c r="K52653" s="48">
        <v>-11914.320455565497</v>
      </c>
      <c r="L52653" s="48" t="s">
        <v>22</v>
      </c>
      <c r="M52653" s="48" t="s">
        <v>22</v>
      </c>
      <c r="N52653" s="35" t="s">
        <v>606</v>
      </c>
      <c r="O52653" s="35" t="s">
        <v>21</v>
      </c>
      <c r="P52653" s="35" t="s">
        <v>572</v>
      </c>
      <c r="Q52653" s="35" t="s">
        <v>22</v>
      </c>
      <c r="R52653" s="35" t="s">
        <v>22</v>
      </c>
      <c r="S52653" s="35" t="s">
        <v>22</v>
      </c>
      <c r="T52653" s="35" t="s">
        <v>655</v>
      </c>
    </row>
    <row r="52654" spans="1:20" x14ac:dyDescent="0.3">
      <c r="A52654" s="35" t="s">
        <v>568</v>
      </c>
      <c r="B52654" s="47">
        <v>43817</v>
      </c>
      <c r="C52654" s="35">
        <v>2019</v>
      </c>
      <c r="D52654" s="35" t="s">
        <v>16</v>
      </c>
      <c r="E52654" s="35" t="s">
        <v>17</v>
      </c>
      <c r="F52654" s="35" t="s">
        <v>81</v>
      </c>
      <c r="G52654" s="35" t="s">
        <v>82</v>
      </c>
      <c r="H52654" s="35" t="s">
        <v>27</v>
      </c>
      <c r="I52654" s="35" t="s">
        <v>28</v>
      </c>
      <c r="J52654" s="35">
        <v>-4</v>
      </c>
      <c r="K52654" s="48">
        <v>-11998.101470911228</v>
      </c>
      <c r="L52654" s="48" t="s">
        <v>22</v>
      </c>
      <c r="M52654" s="48" t="s">
        <v>22</v>
      </c>
      <c r="N52654" s="35" t="s">
        <v>606</v>
      </c>
      <c r="O52654" s="35" t="s">
        <v>21</v>
      </c>
      <c r="P52654" s="35" t="s">
        <v>577</v>
      </c>
      <c r="Q52654" s="35" t="s">
        <v>22</v>
      </c>
      <c r="R52654" s="35" t="s">
        <v>22</v>
      </c>
      <c r="S52654" s="35" t="s">
        <v>22</v>
      </c>
      <c r="T52654" s="35" t="s">
        <v>655</v>
      </c>
    </row>
    <row r="52655" spans="1:20" x14ac:dyDescent="0.3">
      <c r="A52655" s="35" t="s">
        <v>568</v>
      </c>
      <c r="B52655" s="47">
        <v>44134</v>
      </c>
      <c r="C52655" s="35">
        <v>2020</v>
      </c>
      <c r="D52655" s="35" t="s">
        <v>16</v>
      </c>
      <c r="E52655" s="35" t="s">
        <v>46</v>
      </c>
      <c r="F52655" s="35" t="s">
        <v>36</v>
      </c>
      <c r="G52655" s="35" t="s">
        <v>37</v>
      </c>
      <c r="H52655" s="35" t="s">
        <v>27</v>
      </c>
      <c r="I52655" s="35" t="s">
        <v>28</v>
      </c>
      <c r="J52655" s="35">
        <v>-2</v>
      </c>
      <c r="K52655" s="48">
        <v>-12046.798372798488</v>
      </c>
      <c r="L52655" s="48" t="s">
        <v>22</v>
      </c>
      <c r="M52655" s="48" t="s">
        <v>22</v>
      </c>
      <c r="N52655" s="35" t="s">
        <v>569</v>
      </c>
      <c r="O52655" s="35" t="s">
        <v>21</v>
      </c>
      <c r="P52655" s="35" t="s">
        <v>577</v>
      </c>
      <c r="Q52655" s="35" t="s">
        <v>22</v>
      </c>
      <c r="R52655" s="35" t="s">
        <v>22</v>
      </c>
      <c r="S52655" s="35" t="s">
        <v>22</v>
      </c>
      <c r="T52655" s="35" t="s">
        <v>569</v>
      </c>
    </row>
    <row r="52656" spans="1:20" x14ac:dyDescent="0.3">
      <c r="A52656" s="35" t="s">
        <v>566</v>
      </c>
      <c r="B52656" s="47">
        <v>43773</v>
      </c>
      <c r="C52656" s="35">
        <v>2019</v>
      </c>
      <c r="D52656" s="35" t="s">
        <v>16</v>
      </c>
      <c r="E52656" s="35" t="s">
        <v>38</v>
      </c>
      <c r="F52656" s="35" t="s">
        <v>39</v>
      </c>
      <c r="G52656" s="35" t="s">
        <v>40</v>
      </c>
      <c r="H52656" s="35" t="s">
        <v>41</v>
      </c>
      <c r="I52656" s="35" t="s">
        <v>41</v>
      </c>
      <c r="J52656" s="35">
        <v>-1</v>
      </c>
      <c r="K52656" s="48">
        <v>-12087.159686655486</v>
      </c>
      <c r="L52656" s="48" t="s">
        <v>22</v>
      </c>
      <c r="M52656" s="48" t="s">
        <v>22</v>
      </c>
      <c r="N52656" s="35" t="s">
        <v>42</v>
      </c>
      <c r="O52656" s="35" t="s">
        <v>21</v>
      </c>
      <c r="P52656" s="35" t="s">
        <v>574</v>
      </c>
      <c r="Q52656" s="35" t="s">
        <v>22</v>
      </c>
      <c r="R52656" s="35" t="s">
        <v>22</v>
      </c>
      <c r="S52656" s="35" t="s">
        <v>22</v>
      </c>
      <c r="T52656" s="35" t="s">
        <v>42</v>
      </c>
    </row>
    <row r="52657" spans="1:20" x14ac:dyDescent="0.3">
      <c r="A52657" s="35" t="s">
        <v>566</v>
      </c>
      <c r="B52657" s="47">
        <v>44378</v>
      </c>
      <c r="C52657" s="35">
        <v>2021</v>
      </c>
      <c r="D52657" s="35" t="s">
        <v>23</v>
      </c>
      <c r="E52657" s="35" t="s">
        <v>47</v>
      </c>
      <c r="F52657" s="35" t="s">
        <v>39</v>
      </c>
      <c r="G52657" s="35" t="s">
        <v>40</v>
      </c>
      <c r="H52657" s="35" t="s">
        <v>41</v>
      </c>
      <c r="I52657" s="35" t="s">
        <v>41</v>
      </c>
      <c r="J52657" s="35">
        <v>-1</v>
      </c>
      <c r="K52657" s="48">
        <v>-12244.490846991494</v>
      </c>
      <c r="L52657" s="48" t="s">
        <v>22</v>
      </c>
      <c r="M52657" s="48" t="s">
        <v>22</v>
      </c>
      <c r="N52657" s="35" t="s">
        <v>606</v>
      </c>
      <c r="O52657" s="35" t="s">
        <v>21</v>
      </c>
      <c r="P52657" s="35" t="s">
        <v>22</v>
      </c>
      <c r="Q52657" s="35" t="s">
        <v>22</v>
      </c>
      <c r="R52657" s="35" t="s">
        <v>22</v>
      </c>
      <c r="S52657" s="35" t="s">
        <v>22</v>
      </c>
      <c r="T52657" s="35" t="s">
        <v>655</v>
      </c>
    </row>
    <row r="52658" spans="1:20" x14ac:dyDescent="0.3">
      <c r="A52658" s="35" t="s">
        <v>568</v>
      </c>
      <c r="B52658" s="47">
        <v>43881</v>
      </c>
      <c r="C52658" s="35">
        <v>2020</v>
      </c>
      <c r="D52658" s="35" t="s">
        <v>33</v>
      </c>
      <c r="E52658" s="35" t="s">
        <v>45</v>
      </c>
      <c r="F52658" s="35" t="s">
        <v>36</v>
      </c>
      <c r="G52658" s="35" t="s">
        <v>37</v>
      </c>
      <c r="H52658" s="35" t="s">
        <v>27</v>
      </c>
      <c r="I52658" s="35" t="s">
        <v>28</v>
      </c>
      <c r="J52658" s="35">
        <v>-4</v>
      </c>
      <c r="K52658" s="48">
        <v>-12366.349523648852</v>
      </c>
      <c r="L52658" s="48" t="s">
        <v>22</v>
      </c>
      <c r="M52658" s="48" t="s">
        <v>22</v>
      </c>
      <c r="N52658" s="35" t="s">
        <v>606</v>
      </c>
      <c r="O52658" s="35" t="s">
        <v>21</v>
      </c>
      <c r="P52658" s="35" t="s">
        <v>577</v>
      </c>
      <c r="Q52658" s="35" t="s">
        <v>22</v>
      </c>
      <c r="R52658" s="35" t="s">
        <v>22</v>
      </c>
      <c r="S52658" s="35" t="s">
        <v>22</v>
      </c>
      <c r="T52658" s="35" t="s">
        <v>655</v>
      </c>
    </row>
    <row r="52659" spans="1:20" x14ac:dyDescent="0.3">
      <c r="A52659" s="35" t="s">
        <v>566</v>
      </c>
      <c r="B52659" s="47">
        <v>44782</v>
      </c>
      <c r="C52659" s="35">
        <v>2022</v>
      </c>
      <c r="D52659" s="35" t="s">
        <v>23</v>
      </c>
      <c r="E52659" s="35" t="s">
        <v>44</v>
      </c>
      <c r="F52659" s="35" t="s">
        <v>39</v>
      </c>
      <c r="G52659" s="35" t="s">
        <v>40</v>
      </c>
      <c r="H52659" s="35" t="s">
        <v>41</v>
      </c>
      <c r="I52659" s="35" t="s">
        <v>41</v>
      </c>
      <c r="J52659" s="35">
        <v>-3</v>
      </c>
      <c r="K52659" s="48">
        <v>-12477.75807791596</v>
      </c>
      <c r="L52659" s="48">
        <v>1663.7010770554614</v>
      </c>
      <c r="M52659" s="48">
        <v>-4991.1032311663839</v>
      </c>
      <c r="N52659" s="35" t="s">
        <v>42</v>
      </c>
      <c r="O52659" s="35" t="s">
        <v>21</v>
      </c>
      <c r="P52659" s="35" t="s">
        <v>572</v>
      </c>
      <c r="Q52659" s="35" t="s">
        <v>22</v>
      </c>
      <c r="R52659" s="35" t="s">
        <v>22</v>
      </c>
      <c r="S52659" s="35" t="s">
        <v>22</v>
      </c>
      <c r="T52659" s="35" t="s">
        <v>42</v>
      </c>
    </row>
    <row r="52660" spans="1:20" x14ac:dyDescent="0.3">
      <c r="A52660" s="35" t="s">
        <v>566</v>
      </c>
      <c r="B52660" s="47">
        <v>43620</v>
      </c>
      <c r="C52660" s="35">
        <v>2019</v>
      </c>
      <c r="D52660" s="35" t="s">
        <v>29</v>
      </c>
      <c r="E52660" s="35" t="s">
        <v>30</v>
      </c>
      <c r="F52660" s="35" t="s">
        <v>39</v>
      </c>
      <c r="G52660" s="35" t="s">
        <v>40</v>
      </c>
      <c r="H52660" s="35" t="s">
        <v>41</v>
      </c>
      <c r="I52660" s="35" t="s">
        <v>41</v>
      </c>
      <c r="J52660" s="35">
        <v>-1</v>
      </c>
      <c r="K52660" s="48">
        <v>-12482.214420086644</v>
      </c>
      <c r="L52660" s="48" t="s">
        <v>22</v>
      </c>
      <c r="M52660" s="48" t="s">
        <v>22</v>
      </c>
      <c r="N52660" s="35" t="s">
        <v>42</v>
      </c>
      <c r="O52660" s="35" t="s">
        <v>21</v>
      </c>
      <c r="P52660" s="35" t="s">
        <v>574</v>
      </c>
      <c r="Q52660" s="35" t="s">
        <v>22</v>
      </c>
      <c r="R52660" s="35" t="s">
        <v>22</v>
      </c>
      <c r="S52660" s="35" t="s">
        <v>22</v>
      </c>
      <c r="T52660" s="35" t="s">
        <v>42</v>
      </c>
    </row>
    <row r="52661" spans="1:20" x14ac:dyDescent="0.3">
      <c r="A52661" s="35" t="s">
        <v>568</v>
      </c>
      <c r="B52661" s="47">
        <v>44419</v>
      </c>
      <c r="C52661" s="35">
        <v>2021</v>
      </c>
      <c r="D52661" s="35" t="s">
        <v>23</v>
      </c>
      <c r="E52661" s="35" t="s">
        <v>44</v>
      </c>
      <c r="F52661" s="35" t="s">
        <v>36</v>
      </c>
      <c r="G52661" s="35" t="s">
        <v>37</v>
      </c>
      <c r="H52661" s="35" t="s">
        <v>27</v>
      </c>
      <c r="I52661" s="35" t="s">
        <v>28</v>
      </c>
      <c r="J52661" s="35">
        <v>-4</v>
      </c>
      <c r="K52661" s="48">
        <v>-12650.2174058359</v>
      </c>
      <c r="L52661" s="48" t="s">
        <v>22</v>
      </c>
      <c r="M52661" s="48" t="s">
        <v>22</v>
      </c>
      <c r="N52661" s="35" t="s">
        <v>569</v>
      </c>
      <c r="O52661" s="35" t="s">
        <v>21</v>
      </c>
      <c r="P52661" s="35" t="s">
        <v>577</v>
      </c>
      <c r="Q52661" s="35" t="s">
        <v>22</v>
      </c>
      <c r="R52661" s="35" t="s">
        <v>22</v>
      </c>
      <c r="S52661" s="35" t="s">
        <v>22</v>
      </c>
      <c r="T52661" s="35" t="s">
        <v>569</v>
      </c>
    </row>
    <row r="52662" spans="1:20" x14ac:dyDescent="0.3">
      <c r="A52662" s="35" t="s">
        <v>566</v>
      </c>
      <c r="B52662" s="47">
        <v>45166</v>
      </c>
      <c r="C52662" s="35">
        <v>2023</v>
      </c>
      <c r="D52662" s="35" t="s">
        <v>23</v>
      </c>
      <c r="E52662" s="35" t="s">
        <v>44</v>
      </c>
      <c r="F52662" s="35" t="s">
        <v>39</v>
      </c>
      <c r="G52662" s="35" t="s">
        <v>40</v>
      </c>
      <c r="H52662" s="35" t="s">
        <v>41</v>
      </c>
      <c r="I52662" s="35" t="s">
        <v>41</v>
      </c>
      <c r="J52662" s="35">
        <v>-4</v>
      </c>
      <c r="K52662" s="48">
        <v>-12899.394892395252</v>
      </c>
      <c r="L52662" s="48" t="s">
        <v>22</v>
      </c>
      <c r="M52662" s="48" t="s">
        <v>22</v>
      </c>
      <c r="N52662" s="35" t="s">
        <v>606</v>
      </c>
      <c r="O52662" s="35" t="s">
        <v>21</v>
      </c>
      <c r="P52662" s="35" t="s">
        <v>22</v>
      </c>
      <c r="Q52662" s="35" t="s">
        <v>22</v>
      </c>
      <c r="R52662" s="35" t="s">
        <v>22</v>
      </c>
      <c r="S52662" s="35" t="s">
        <v>22</v>
      </c>
      <c r="T52662" s="35" t="s">
        <v>655</v>
      </c>
    </row>
    <row r="52663" spans="1:20" x14ac:dyDescent="0.3">
      <c r="A52663" s="35" t="s">
        <v>566</v>
      </c>
      <c r="B52663" s="47">
        <v>43823</v>
      </c>
      <c r="C52663" s="35">
        <v>2019</v>
      </c>
      <c r="D52663" s="35" t="s">
        <v>16</v>
      </c>
      <c r="E52663" s="35" t="s">
        <v>17</v>
      </c>
      <c r="F52663" s="35" t="s">
        <v>39</v>
      </c>
      <c r="G52663" s="35" t="s">
        <v>40</v>
      </c>
      <c r="H52663" s="35" t="s">
        <v>41</v>
      </c>
      <c r="I52663" s="35" t="s">
        <v>41</v>
      </c>
      <c r="J52663" s="35">
        <v>-1</v>
      </c>
      <c r="K52663" s="48">
        <v>-12988.009256459309</v>
      </c>
      <c r="L52663" s="48" t="s">
        <v>22</v>
      </c>
      <c r="M52663" s="48" t="s">
        <v>22</v>
      </c>
      <c r="N52663" s="35" t="s">
        <v>42</v>
      </c>
      <c r="O52663" s="35" t="s">
        <v>21</v>
      </c>
      <c r="P52663" s="35" t="s">
        <v>572</v>
      </c>
      <c r="Q52663" s="35" t="s">
        <v>22</v>
      </c>
      <c r="R52663" s="35" t="s">
        <v>22</v>
      </c>
      <c r="S52663" s="35" t="s">
        <v>22</v>
      </c>
      <c r="T52663" s="35" t="s">
        <v>42</v>
      </c>
    </row>
    <row r="52664" spans="1:20" x14ac:dyDescent="0.3">
      <c r="A52664" s="35" t="s">
        <v>566</v>
      </c>
      <c r="B52664" s="47">
        <v>44690</v>
      </c>
      <c r="C52664" s="35">
        <v>2022</v>
      </c>
      <c r="D52664" s="35" t="s">
        <v>29</v>
      </c>
      <c r="E52664" s="35" t="s">
        <v>48</v>
      </c>
      <c r="F52664" s="35" t="s">
        <v>39</v>
      </c>
      <c r="G52664" s="35" t="s">
        <v>40</v>
      </c>
      <c r="H52664" s="35" t="s">
        <v>41</v>
      </c>
      <c r="I52664" s="35" t="s">
        <v>41</v>
      </c>
      <c r="J52664" s="35">
        <v>-2</v>
      </c>
      <c r="K52664" s="48">
        <v>-13051.512132391559</v>
      </c>
      <c r="L52664" s="48">
        <v>2610.3024264783121</v>
      </c>
      <c r="M52664" s="48">
        <v>-5220.6048529566242</v>
      </c>
      <c r="N52664" s="35" t="s">
        <v>42</v>
      </c>
      <c r="O52664" s="35" t="s">
        <v>21</v>
      </c>
      <c r="P52664" s="35" t="s">
        <v>572</v>
      </c>
      <c r="Q52664" s="35" t="s">
        <v>22</v>
      </c>
      <c r="R52664" s="35" t="s">
        <v>22</v>
      </c>
      <c r="S52664" s="35" t="s">
        <v>22</v>
      </c>
      <c r="T52664" s="35" t="s">
        <v>42</v>
      </c>
    </row>
    <row r="52665" spans="1:20" x14ac:dyDescent="0.3">
      <c r="A52665" s="35" t="s">
        <v>566</v>
      </c>
      <c r="B52665" s="47">
        <v>43777</v>
      </c>
      <c r="C52665" s="35">
        <v>2019</v>
      </c>
      <c r="D52665" s="35" t="s">
        <v>16</v>
      </c>
      <c r="E52665" s="35" t="s">
        <v>38</v>
      </c>
      <c r="F52665" s="35" t="s">
        <v>39</v>
      </c>
      <c r="G52665" s="35" t="s">
        <v>40</v>
      </c>
      <c r="H52665" s="35" t="s">
        <v>41</v>
      </c>
      <c r="I52665" s="35" t="s">
        <v>41</v>
      </c>
      <c r="J52665" s="35">
        <v>-1</v>
      </c>
      <c r="K52665" s="48">
        <v>-13108.330495067785</v>
      </c>
      <c r="L52665" s="48" t="s">
        <v>22</v>
      </c>
      <c r="M52665" s="48" t="s">
        <v>22</v>
      </c>
      <c r="N52665" s="35" t="s">
        <v>42</v>
      </c>
      <c r="O52665" s="35" t="s">
        <v>21</v>
      </c>
      <c r="P52665" s="35" t="s">
        <v>572</v>
      </c>
      <c r="Q52665" s="35" t="s">
        <v>22</v>
      </c>
      <c r="R52665" s="35" t="s">
        <v>22</v>
      </c>
      <c r="S52665" s="35" t="s">
        <v>22</v>
      </c>
      <c r="T52665" s="35" t="s">
        <v>42</v>
      </c>
    </row>
    <row r="52666" spans="1:20" x14ac:dyDescent="0.3">
      <c r="A52666" s="35" t="s">
        <v>566</v>
      </c>
      <c r="B52666" s="47">
        <v>43752</v>
      </c>
      <c r="C52666" s="35">
        <v>2019</v>
      </c>
      <c r="D52666" s="35" t="s">
        <v>16</v>
      </c>
      <c r="E52666" s="35" t="s">
        <v>46</v>
      </c>
      <c r="F52666" s="35" t="s">
        <v>39</v>
      </c>
      <c r="G52666" s="35" t="s">
        <v>40</v>
      </c>
      <c r="H52666" s="35" t="s">
        <v>41</v>
      </c>
      <c r="I52666" s="35" t="s">
        <v>41</v>
      </c>
      <c r="J52666" s="35">
        <v>-1</v>
      </c>
      <c r="K52666" s="48">
        <v>-13108.330495067785</v>
      </c>
      <c r="L52666" s="48" t="s">
        <v>22</v>
      </c>
      <c r="M52666" s="48" t="s">
        <v>22</v>
      </c>
      <c r="N52666" s="35" t="s">
        <v>42</v>
      </c>
      <c r="O52666" s="35" t="s">
        <v>21</v>
      </c>
      <c r="P52666" s="35" t="s">
        <v>572</v>
      </c>
      <c r="Q52666" s="35" t="s">
        <v>22</v>
      </c>
      <c r="R52666" s="35" t="s">
        <v>22</v>
      </c>
      <c r="S52666" s="35" t="s">
        <v>22</v>
      </c>
      <c r="T52666" s="35" t="s">
        <v>42</v>
      </c>
    </row>
    <row r="52667" spans="1:20" x14ac:dyDescent="0.3">
      <c r="A52667" s="35" t="s">
        <v>566</v>
      </c>
      <c r="B52667" s="47">
        <v>43712</v>
      </c>
      <c r="C52667" s="35">
        <v>2019</v>
      </c>
      <c r="D52667" s="35" t="s">
        <v>23</v>
      </c>
      <c r="E52667" s="35" t="s">
        <v>24</v>
      </c>
      <c r="F52667" s="35" t="s">
        <v>39</v>
      </c>
      <c r="G52667" s="35" t="s">
        <v>40</v>
      </c>
      <c r="H52667" s="35" t="s">
        <v>41</v>
      </c>
      <c r="I52667" s="35" t="s">
        <v>41</v>
      </c>
      <c r="J52667" s="35">
        <v>-1</v>
      </c>
      <c r="K52667" s="48">
        <v>-13175.175627628048</v>
      </c>
      <c r="L52667" s="48" t="s">
        <v>22</v>
      </c>
      <c r="M52667" s="48" t="s">
        <v>22</v>
      </c>
      <c r="N52667" s="35" t="s">
        <v>42</v>
      </c>
      <c r="O52667" s="35" t="s">
        <v>21</v>
      </c>
      <c r="P52667" s="35" t="s">
        <v>574</v>
      </c>
      <c r="Q52667" s="35" t="s">
        <v>22</v>
      </c>
      <c r="R52667" s="35" t="s">
        <v>22</v>
      </c>
      <c r="S52667" s="35" t="s">
        <v>22</v>
      </c>
      <c r="T52667" s="35" t="s">
        <v>42</v>
      </c>
    </row>
    <row r="52668" spans="1:20" x14ac:dyDescent="0.3">
      <c r="A52668" s="35" t="s">
        <v>568</v>
      </c>
      <c r="B52668" s="47">
        <v>45072</v>
      </c>
      <c r="C52668" s="35">
        <v>2023</v>
      </c>
      <c r="D52668" s="35" t="s">
        <v>29</v>
      </c>
      <c r="E52668" s="35" t="s">
        <v>48</v>
      </c>
      <c r="F52668" s="35" t="s">
        <v>25</v>
      </c>
      <c r="G52668" s="35" t="s">
        <v>26</v>
      </c>
      <c r="H52668" s="35" t="s">
        <v>27</v>
      </c>
      <c r="I52668" s="35" t="s">
        <v>28</v>
      </c>
      <c r="J52668" s="35">
        <v>-1</v>
      </c>
      <c r="K52668" s="48">
        <v>-13197.64428203553</v>
      </c>
      <c r="L52668" s="48" t="s">
        <v>22</v>
      </c>
      <c r="M52668" s="48" t="s">
        <v>22</v>
      </c>
      <c r="N52668" s="35" t="s">
        <v>606</v>
      </c>
      <c r="O52668" s="35" t="s">
        <v>21</v>
      </c>
      <c r="P52668" s="35" t="s">
        <v>577</v>
      </c>
      <c r="Q52668" s="35" t="s">
        <v>22</v>
      </c>
      <c r="R52668" s="35" t="s">
        <v>22</v>
      </c>
      <c r="S52668" s="35" t="s">
        <v>22</v>
      </c>
      <c r="T52668" s="35" t="s">
        <v>655</v>
      </c>
    </row>
    <row r="52669" spans="1:20" x14ac:dyDescent="0.3">
      <c r="A52669" s="35" t="s">
        <v>566</v>
      </c>
      <c r="B52669" s="47">
        <v>45199</v>
      </c>
      <c r="C52669" s="35">
        <v>2023</v>
      </c>
      <c r="D52669" s="35" t="s">
        <v>23</v>
      </c>
      <c r="E52669" s="35" t="s">
        <v>24</v>
      </c>
      <c r="F52669" s="35" t="s">
        <v>39</v>
      </c>
      <c r="G52669" s="35" t="s">
        <v>40</v>
      </c>
      <c r="H52669" s="35" t="s">
        <v>41</v>
      </c>
      <c r="I52669" s="35" t="s">
        <v>41</v>
      </c>
      <c r="J52669" s="35">
        <v>-3</v>
      </c>
      <c r="K52669" s="48">
        <v>-13288.812352980498</v>
      </c>
      <c r="L52669" s="48">
        <v>1771.8416470640666</v>
      </c>
      <c r="M52669" s="48">
        <v>-5315.5249411921995</v>
      </c>
      <c r="N52669" s="35" t="s">
        <v>42</v>
      </c>
      <c r="O52669" s="35" t="s">
        <v>21</v>
      </c>
      <c r="P52669" s="35" t="s">
        <v>572</v>
      </c>
      <c r="Q52669" s="35" t="s">
        <v>22</v>
      </c>
      <c r="R52669" s="35" t="s">
        <v>22</v>
      </c>
      <c r="S52669" s="35" t="s">
        <v>22</v>
      </c>
      <c r="T52669" s="35" t="s">
        <v>42</v>
      </c>
    </row>
    <row r="52670" spans="1:20" x14ac:dyDescent="0.3">
      <c r="A52670" s="35" t="s">
        <v>568</v>
      </c>
      <c r="B52670" s="47">
        <v>45181</v>
      </c>
      <c r="C52670" s="35">
        <v>2023</v>
      </c>
      <c r="D52670" s="35" t="s">
        <v>23</v>
      </c>
      <c r="E52670" s="35" t="s">
        <v>24</v>
      </c>
      <c r="F52670" s="35" t="s">
        <v>25</v>
      </c>
      <c r="G52670" s="35" t="s">
        <v>26</v>
      </c>
      <c r="H52670" s="35" t="s">
        <v>27</v>
      </c>
      <c r="I52670" s="35" t="s">
        <v>28</v>
      </c>
      <c r="J52670" s="35">
        <v>-2</v>
      </c>
      <c r="K52670" s="48">
        <v>-13327.75454467324</v>
      </c>
      <c r="L52670" s="48">
        <v>7469.2690962219767</v>
      </c>
      <c r="M52670" s="48">
        <v>-14938.538192443953</v>
      </c>
      <c r="N52670" s="35" t="s">
        <v>606</v>
      </c>
      <c r="O52670" s="35" t="s">
        <v>21</v>
      </c>
      <c r="P52670" s="35" t="s">
        <v>577</v>
      </c>
      <c r="Q52670" s="35" t="s">
        <v>653</v>
      </c>
      <c r="R52670" s="35" t="s">
        <v>612</v>
      </c>
      <c r="S52670" s="35" t="s">
        <v>22</v>
      </c>
      <c r="T52670" s="35" t="s">
        <v>656</v>
      </c>
    </row>
    <row r="52671" spans="1:20" x14ac:dyDescent="0.3">
      <c r="A52671" s="35" t="s">
        <v>568</v>
      </c>
      <c r="B52671" s="47">
        <v>43902</v>
      </c>
      <c r="C52671" s="35">
        <v>2020</v>
      </c>
      <c r="D52671" s="35" t="s">
        <v>33</v>
      </c>
      <c r="E52671" s="35" t="s">
        <v>34</v>
      </c>
      <c r="F52671" s="35" t="s">
        <v>36</v>
      </c>
      <c r="G52671" s="35" t="s">
        <v>37</v>
      </c>
      <c r="H52671" s="35" t="s">
        <v>27</v>
      </c>
      <c r="I52671" s="35" t="s">
        <v>28</v>
      </c>
      <c r="J52671" s="35">
        <v>-3</v>
      </c>
      <c r="K52671" s="48">
        <v>-13422.435772968465</v>
      </c>
      <c r="L52671" s="48" t="s">
        <v>22</v>
      </c>
      <c r="M52671" s="48" t="s">
        <v>22</v>
      </c>
      <c r="N52671" s="35" t="s">
        <v>606</v>
      </c>
      <c r="O52671" s="35" t="s">
        <v>21</v>
      </c>
      <c r="P52671" s="35" t="s">
        <v>577</v>
      </c>
      <c r="Q52671" s="35" t="s">
        <v>22</v>
      </c>
      <c r="R52671" s="35" t="s">
        <v>22</v>
      </c>
      <c r="S52671" s="35" t="s">
        <v>22</v>
      </c>
      <c r="T52671" s="35" t="s">
        <v>655</v>
      </c>
    </row>
    <row r="52672" spans="1:20" x14ac:dyDescent="0.3">
      <c r="A52672" s="35" t="s">
        <v>566</v>
      </c>
      <c r="B52672" s="47">
        <v>44105</v>
      </c>
      <c r="C52672" s="35">
        <v>2020</v>
      </c>
      <c r="D52672" s="35" t="s">
        <v>16</v>
      </c>
      <c r="E52672" s="35" t="s">
        <v>46</v>
      </c>
      <c r="F52672" s="35" t="s">
        <v>39</v>
      </c>
      <c r="G52672" s="35" t="s">
        <v>40</v>
      </c>
      <c r="H52672" s="35" t="s">
        <v>41</v>
      </c>
      <c r="I52672" s="35" t="s">
        <v>41</v>
      </c>
      <c r="J52672" s="35">
        <v>-1</v>
      </c>
      <c r="K52672" s="48">
        <v>-13646.344685334496</v>
      </c>
      <c r="L52672" s="48" t="s">
        <v>22</v>
      </c>
      <c r="M52672" s="48" t="s">
        <v>22</v>
      </c>
      <c r="N52672" s="35" t="s">
        <v>606</v>
      </c>
      <c r="O52672" s="35" t="s">
        <v>21</v>
      </c>
      <c r="P52672" s="35" t="s">
        <v>22</v>
      </c>
      <c r="Q52672" s="35" t="s">
        <v>22</v>
      </c>
      <c r="R52672" s="35" t="s">
        <v>22</v>
      </c>
      <c r="S52672" s="35" t="s">
        <v>22</v>
      </c>
      <c r="T52672" s="35" t="s">
        <v>655</v>
      </c>
    </row>
    <row r="52673" spans="1:20" x14ac:dyDescent="0.3">
      <c r="A52673" s="35" t="s">
        <v>566</v>
      </c>
      <c r="B52673" s="47">
        <v>44196</v>
      </c>
      <c r="C52673" s="35">
        <v>2020</v>
      </c>
      <c r="D52673" s="35" t="s">
        <v>16</v>
      </c>
      <c r="E52673" s="35" t="s">
        <v>17</v>
      </c>
      <c r="F52673" s="35" t="s">
        <v>39</v>
      </c>
      <c r="G52673" s="35" t="s">
        <v>40</v>
      </c>
      <c r="H52673" s="35" t="s">
        <v>41</v>
      </c>
      <c r="I52673" s="35" t="s">
        <v>41</v>
      </c>
      <c r="J52673" s="35">
        <v>-1</v>
      </c>
      <c r="K52673" s="48">
        <v>-13814.482475434414</v>
      </c>
      <c r="L52673" s="48" t="s">
        <v>22</v>
      </c>
      <c r="M52673" s="48" t="s">
        <v>22</v>
      </c>
      <c r="N52673" s="35" t="s">
        <v>606</v>
      </c>
      <c r="O52673" s="35" t="s">
        <v>21</v>
      </c>
      <c r="P52673" s="35" t="s">
        <v>22</v>
      </c>
      <c r="Q52673" s="35" t="s">
        <v>22</v>
      </c>
      <c r="R52673" s="35" t="s">
        <v>22</v>
      </c>
      <c r="S52673" s="35" t="s">
        <v>22</v>
      </c>
      <c r="T52673" s="35" t="s">
        <v>655</v>
      </c>
    </row>
    <row r="52674" spans="1:20" x14ac:dyDescent="0.3">
      <c r="A52674" s="35" t="s">
        <v>568</v>
      </c>
      <c r="B52674" s="47">
        <v>43686</v>
      </c>
      <c r="C52674" s="35">
        <v>2019</v>
      </c>
      <c r="D52674" s="35" t="s">
        <v>23</v>
      </c>
      <c r="E52674" s="35" t="s">
        <v>44</v>
      </c>
      <c r="F52674" s="35" t="s">
        <v>25</v>
      </c>
      <c r="G52674" s="35" t="s">
        <v>26</v>
      </c>
      <c r="H52674" s="35" t="s">
        <v>27</v>
      </c>
      <c r="I52674" s="35" t="s">
        <v>28</v>
      </c>
      <c r="J52674" s="35">
        <v>-4</v>
      </c>
      <c r="K52674" s="48">
        <v>-14098.861500068437</v>
      </c>
      <c r="L52674" s="48" t="s">
        <v>22</v>
      </c>
      <c r="M52674" s="48" t="s">
        <v>22</v>
      </c>
      <c r="N52674" s="35" t="s">
        <v>42</v>
      </c>
      <c r="O52674" s="35" t="s">
        <v>21</v>
      </c>
      <c r="P52674" s="35" t="s">
        <v>577</v>
      </c>
      <c r="Q52674" s="35" t="s">
        <v>22</v>
      </c>
      <c r="R52674" s="35" t="s">
        <v>22</v>
      </c>
      <c r="S52674" s="35" t="s">
        <v>22</v>
      </c>
      <c r="T52674" s="35" t="s">
        <v>42</v>
      </c>
    </row>
    <row r="52675" spans="1:20" x14ac:dyDescent="0.3">
      <c r="A52675" s="35" t="s">
        <v>566</v>
      </c>
      <c r="B52675" s="47">
        <v>44347</v>
      </c>
      <c r="C52675" s="35">
        <v>2021</v>
      </c>
      <c r="D52675" s="35" t="s">
        <v>29</v>
      </c>
      <c r="E52675" s="35" t="s">
        <v>48</v>
      </c>
      <c r="F52675" s="35" t="s">
        <v>39</v>
      </c>
      <c r="G52675" s="35" t="s">
        <v>40</v>
      </c>
      <c r="H52675" s="35" t="s">
        <v>41</v>
      </c>
      <c r="I52675" s="35" t="s">
        <v>41</v>
      </c>
      <c r="J52675" s="35">
        <v>-1</v>
      </c>
      <c r="K52675" s="48">
        <v>-14150.914027610223</v>
      </c>
      <c r="L52675" s="48" t="s">
        <v>22</v>
      </c>
      <c r="M52675" s="48" t="s">
        <v>22</v>
      </c>
      <c r="N52675" s="35" t="s">
        <v>606</v>
      </c>
      <c r="O52675" s="35" t="s">
        <v>21</v>
      </c>
      <c r="P52675" s="35" t="s">
        <v>22</v>
      </c>
      <c r="Q52675" s="35" t="s">
        <v>22</v>
      </c>
      <c r="R52675" s="35" t="s">
        <v>22</v>
      </c>
      <c r="S52675" s="35" t="s">
        <v>22</v>
      </c>
      <c r="T52675" s="35" t="s">
        <v>655</v>
      </c>
    </row>
    <row r="52676" spans="1:20" x14ac:dyDescent="0.3">
      <c r="A52676" s="35" t="s">
        <v>568</v>
      </c>
      <c r="B52676" s="47">
        <v>43881</v>
      </c>
      <c r="C52676" s="35">
        <v>2020</v>
      </c>
      <c r="D52676" s="35" t="s">
        <v>33</v>
      </c>
      <c r="E52676" s="35" t="s">
        <v>45</v>
      </c>
      <c r="F52676" s="35" t="s">
        <v>25</v>
      </c>
      <c r="G52676" s="35" t="s">
        <v>26</v>
      </c>
      <c r="H52676" s="35" t="s">
        <v>27</v>
      </c>
      <c r="I52676" s="35" t="s">
        <v>28</v>
      </c>
      <c r="J52676" s="35">
        <v>-2</v>
      </c>
      <c r="K52676" s="48">
        <v>-14513.147800954295</v>
      </c>
      <c r="L52676" s="48" t="s">
        <v>22</v>
      </c>
      <c r="M52676" s="48" t="s">
        <v>22</v>
      </c>
      <c r="N52676" s="35" t="s">
        <v>42</v>
      </c>
      <c r="O52676" s="35" t="s">
        <v>21</v>
      </c>
      <c r="P52676" s="35" t="s">
        <v>577</v>
      </c>
      <c r="Q52676" s="35" t="s">
        <v>22</v>
      </c>
      <c r="R52676" s="35" t="s">
        <v>22</v>
      </c>
      <c r="S52676" s="35" t="s">
        <v>22</v>
      </c>
      <c r="T52676" s="35" t="s">
        <v>42</v>
      </c>
    </row>
    <row r="52677" spans="1:20" x14ac:dyDescent="0.3">
      <c r="A52677" s="35" t="s">
        <v>568</v>
      </c>
      <c r="B52677" s="47">
        <v>44066</v>
      </c>
      <c r="C52677" s="35">
        <v>2020</v>
      </c>
      <c r="D52677" s="35" t="s">
        <v>23</v>
      </c>
      <c r="E52677" s="35" t="s">
        <v>44</v>
      </c>
      <c r="F52677" s="35" t="s">
        <v>25</v>
      </c>
      <c r="G52677" s="35" t="s">
        <v>26</v>
      </c>
      <c r="H52677" s="35" t="s">
        <v>27</v>
      </c>
      <c r="I52677" s="35" t="s">
        <v>28</v>
      </c>
      <c r="J52677" s="35">
        <v>-2</v>
      </c>
      <c r="K52677" s="48">
        <v>-14839.619428378624</v>
      </c>
      <c r="L52677" s="48" t="s">
        <v>22</v>
      </c>
      <c r="M52677" s="48" t="s">
        <v>22</v>
      </c>
      <c r="N52677" s="35" t="s">
        <v>606</v>
      </c>
      <c r="O52677" s="35" t="s">
        <v>21</v>
      </c>
      <c r="P52677" s="35" t="s">
        <v>577</v>
      </c>
      <c r="Q52677" s="35" t="s">
        <v>22</v>
      </c>
      <c r="R52677" s="35" t="s">
        <v>22</v>
      </c>
      <c r="S52677" s="35" t="s">
        <v>22</v>
      </c>
      <c r="T52677" s="35" t="s">
        <v>655</v>
      </c>
    </row>
    <row r="52678" spans="1:20" x14ac:dyDescent="0.3">
      <c r="A52678" s="35" t="s">
        <v>566</v>
      </c>
      <c r="B52678" s="47">
        <v>44056</v>
      </c>
      <c r="C52678" s="35">
        <v>2020</v>
      </c>
      <c r="D52678" s="35" t="s">
        <v>23</v>
      </c>
      <c r="E52678" s="35" t="s">
        <v>44</v>
      </c>
      <c r="F52678" s="35" t="s">
        <v>39</v>
      </c>
      <c r="G52678" s="35" t="s">
        <v>40</v>
      </c>
      <c r="H52678" s="35" t="s">
        <v>41</v>
      </c>
      <c r="I52678" s="35" t="s">
        <v>41</v>
      </c>
      <c r="J52678" s="35">
        <v>-1</v>
      </c>
      <c r="K52678" s="48">
        <v>-14958.135848407972</v>
      </c>
      <c r="L52678" s="48" t="s">
        <v>22</v>
      </c>
      <c r="M52678" s="48" t="s">
        <v>22</v>
      </c>
      <c r="N52678" s="35" t="s">
        <v>606</v>
      </c>
      <c r="O52678" s="35" t="s">
        <v>21</v>
      </c>
      <c r="P52678" s="35" t="s">
        <v>22</v>
      </c>
      <c r="Q52678" s="35" t="s">
        <v>22</v>
      </c>
      <c r="R52678" s="35" t="s">
        <v>22</v>
      </c>
      <c r="S52678" s="35" t="s">
        <v>22</v>
      </c>
      <c r="T52678" s="35" t="s">
        <v>655</v>
      </c>
    </row>
    <row r="52679" spans="1:20" x14ac:dyDescent="0.3">
      <c r="A52679" s="35" t="s">
        <v>568</v>
      </c>
      <c r="B52679" s="47">
        <v>44461</v>
      </c>
      <c r="C52679" s="35">
        <v>2021</v>
      </c>
      <c r="D52679" s="35" t="s">
        <v>23</v>
      </c>
      <c r="E52679" s="35" t="s">
        <v>24</v>
      </c>
      <c r="F52679" s="35" t="s">
        <v>25</v>
      </c>
      <c r="G52679" s="35" t="s">
        <v>26</v>
      </c>
      <c r="H52679" s="35" t="s">
        <v>27</v>
      </c>
      <c r="I52679" s="35" t="s">
        <v>28</v>
      </c>
      <c r="J52679" s="35">
        <v>-3</v>
      </c>
      <c r="K52679" s="48">
        <v>-15066.789269128052</v>
      </c>
      <c r="L52679" s="48" t="s">
        <v>22</v>
      </c>
      <c r="M52679" s="48" t="s">
        <v>22</v>
      </c>
      <c r="N52679" s="35" t="s">
        <v>606</v>
      </c>
      <c r="O52679" s="35" t="s">
        <v>21</v>
      </c>
      <c r="P52679" s="35" t="s">
        <v>577</v>
      </c>
      <c r="Q52679" s="35" t="s">
        <v>648</v>
      </c>
      <c r="R52679" s="35" t="s">
        <v>612</v>
      </c>
      <c r="S52679" s="35" t="s">
        <v>22</v>
      </c>
      <c r="T52679" s="35" t="s">
        <v>656</v>
      </c>
    </row>
    <row r="52680" spans="1:20" x14ac:dyDescent="0.3">
      <c r="A52680" s="35" t="s">
        <v>566</v>
      </c>
      <c r="B52680" s="47">
        <v>44917</v>
      </c>
      <c r="C52680" s="35">
        <v>2022</v>
      </c>
      <c r="D52680" s="35" t="s">
        <v>16</v>
      </c>
      <c r="E52680" s="35" t="s">
        <v>17</v>
      </c>
      <c r="F52680" s="35" t="s">
        <v>39</v>
      </c>
      <c r="G52680" s="35" t="s">
        <v>40</v>
      </c>
      <c r="H52680" s="35" t="s">
        <v>41</v>
      </c>
      <c r="I52680" s="35" t="s">
        <v>41</v>
      </c>
      <c r="J52680" s="35">
        <v>-2</v>
      </c>
      <c r="K52680" s="48">
        <v>-15404.349389958588</v>
      </c>
      <c r="L52680" s="48" t="s">
        <v>22</v>
      </c>
      <c r="M52680" s="48" t="s">
        <v>22</v>
      </c>
      <c r="N52680" s="35" t="s">
        <v>606</v>
      </c>
      <c r="O52680" s="35" t="s">
        <v>21</v>
      </c>
      <c r="P52680" s="35" t="s">
        <v>574</v>
      </c>
      <c r="Q52680" s="35" t="s">
        <v>22</v>
      </c>
      <c r="R52680" s="35" t="s">
        <v>22</v>
      </c>
      <c r="S52680" s="35" t="s">
        <v>22</v>
      </c>
      <c r="T52680" s="35" t="s">
        <v>655</v>
      </c>
    </row>
    <row r="52681" spans="1:20" x14ac:dyDescent="0.3">
      <c r="A52681" s="35" t="s">
        <v>568</v>
      </c>
      <c r="B52681" s="47">
        <v>43629</v>
      </c>
      <c r="C52681" s="35">
        <v>2019</v>
      </c>
      <c r="D52681" s="35" t="s">
        <v>29</v>
      </c>
      <c r="E52681" s="35" t="s">
        <v>30</v>
      </c>
      <c r="F52681" s="35" t="s">
        <v>31</v>
      </c>
      <c r="G52681" s="35" t="s">
        <v>32</v>
      </c>
      <c r="H52681" s="35" t="s">
        <v>27</v>
      </c>
      <c r="I52681" s="35" t="s">
        <v>28</v>
      </c>
      <c r="J52681" s="35">
        <v>-4</v>
      </c>
      <c r="K52681" s="48">
        <v>-15458.782718305063</v>
      </c>
      <c r="L52681" s="48" t="s">
        <v>22</v>
      </c>
      <c r="M52681" s="48" t="s">
        <v>22</v>
      </c>
      <c r="N52681" s="35" t="s">
        <v>606</v>
      </c>
      <c r="O52681" s="35" t="s">
        <v>21</v>
      </c>
      <c r="P52681" s="35" t="s">
        <v>577</v>
      </c>
      <c r="Q52681" s="35" t="s">
        <v>22</v>
      </c>
      <c r="R52681" s="35" t="s">
        <v>22</v>
      </c>
      <c r="S52681" s="35" t="s">
        <v>22</v>
      </c>
      <c r="T52681" s="35" t="s">
        <v>655</v>
      </c>
    </row>
    <row r="52682" spans="1:20" x14ac:dyDescent="0.3">
      <c r="A52682" s="35" t="s">
        <v>566</v>
      </c>
      <c r="B52682" s="47">
        <v>44105</v>
      </c>
      <c r="C52682" s="35">
        <v>2020</v>
      </c>
      <c r="D52682" s="35" t="s">
        <v>16</v>
      </c>
      <c r="E52682" s="35" t="s">
        <v>46</v>
      </c>
      <c r="F52682" s="35" t="s">
        <v>39</v>
      </c>
      <c r="G52682" s="35" t="s">
        <v>40</v>
      </c>
      <c r="H52682" s="35" t="s">
        <v>41</v>
      </c>
      <c r="I52682" s="35" t="s">
        <v>41</v>
      </c>
      <c r="J52682" s="35">
        <v>-1</v>
      </c>
      <c r="K52682" s="48">
        <v>-15588.619138716382</v>
      </c>
      <c r="L52682" s="48" t="s">
        <v>22</v>
      </c>
      <c r="M52682" s="48" t="s">
        <v>22</v>
      </c>
      <c r="N52682" s="35" t="s">
        <v>606</v>
      </c>
      <c r="O52682" s="35" t="s">
        <v>21</v>
      </c>
      <c r="P52682" s="35" t="s">
        <v>22</v>
      </c>
      <c r="Q52682" s="35" t="s">
        <v>22</v>
      </c>
      <c r="R52682" s="35" t="s">
        <v>22</v>
      </c>
      <c r="S52682" s="35" t="s">
        <v>22</v>
      </c>
      <c r="T52682" s="35" t="s">
        <v>655</v>
      </c>
    </row>
    <row r="52683" spans="1:20" x14ac:dyDescent="0.3">
      <c r="A52683" s="35" t="s">
        <v>566</v>
      </c>
      <c r="B52683" s="47">
        <v>44375</v>
      </c>
      <c r="C52683" s="35">
        <v>2021</v>
      </c>
      <c r="D52683" s="35" t="s">
        <v>29</v>
      </c>
      <c r="E52683" s="35" t="s">
        <v>30</v>
      </c>
      <c r="F52683" s="35" t="s">
        <v>39</v>
      </c>
      <c r="G52683" s="35" t="s">
        <v>40</v>
      </c>
      <c r="H52683" s="35" t="s">
        <v>41</v>
      </c>
      <c r="I52683" s="35" t="s">
        <v>41</v>
      </c>
      <c r="J52683" s="35">
        <v>-1</v>
      </c>
      <c r="K52683" s="48">
        <v>-15775.339875668053</v>
      </c>
      <c r="L52683" s="48" t="s">
        <v>22</v>
      </c>
      <c r="M52683" s="48" t="s">
        <v>22</v>
      </c>
      <c r="N52683" s="35" t="s">
        <v>606</v>
      </c>
      <c r="O52683" s="35" t="s">
        <v>21</v>
      </c>
      <c r="P52683" s="35" t="s">
        <v>22</v>
      </c>
      <c r="Q52683" s="35" t="s">
        <v>22</v>
      </c>
      <c r="R52683" s="35" t="s">
        <v>22</v>
      </c>
      <c r="S52683" s="35" t="s">
        <v>22</v>
      </c>
      <c r="T52683" s="35" t="s">
        <v>655</v>
      </c>
    </row>
    <row r="52684" spans="1:20" x14ac:dyDescent="0.3">
      <c r="A52684" s="35" t="s">
        <v>566</v>
      </c>
      <c r="B52684" s="47">
        <v>44874</v>
      </c>
      <c r="C52684" s="35">
        <v>2022</v>
      </c>
      <c r="D52684" s="35" t="s">
        <v>16</v>
      </c>
      <c r="E52684" s="35" t="s">
        <v>38</v>
      </c>
      <c r="F52684" s="35" t="s">
        <v>39</v>
      </c>
      <c r="G52684" s="35" t="s">
        <v>40</v>
      </c>
      <c r="H52684" s="35" t="s">
        <v>41</v>
      </c>
      <c r="I52684" s="35" t="s">
        <v>41</v>
      </c>
      <c r="J52684" s="35">
        <v>-2</v>
      </c>
      <c r="K52684" s="48">
        <v>-15899.114779458809</v>
      </c>
      <c r="L52684" s="48">
        <v>3179.8229558917619</v>
      </c>
      <c r="M52684" s="48">
        <v>-6359.6459117835238</v>
      </c>
      <c r="N52684" s="35" t="s">
        <v>42</v>
      </c>
      <c r="O52684" s="35" t="s">
        <v>21</v>
      </c>
      <c r="P52684" s="35" t="s">
        <v>572</v>
      </c>
      <c r="Q52684" s="35" t="s">
        <v>22</v>
      </c>
      <c r="R52684" s="35" t="s">
        <v>22</v>
      </c>
      <c r="S52684" s="35" t="s">
        <v>22</v>
      </c>
      <c r="T52684" s="35" t="s">
        <v>42</v>
      </c>
    </row>
    <row r="52685" spans="1:20" x14ac:dyDescent="0.3">
      <c r="A52685" s="35" t="s">
        <v>568</v>
      </c>
      <c r="B52685" s="47">
        <v>43815</v>
      </c>
      <c r="C52685" s="35">
        <v>2019</v>
      </c>
      <c r="D52685" s="35" t="s">
        <v>16</v>
      </c>
      <c r="E52685" s="35" t="s">
        <v>17</v>
      </c>
      <c r="F52685" s="35" t="s">
        <v>36</v>
      </c>
      <c r="G52685" s="35" t="s">
        <v>37</v>
      </c>
      <c r="H52685" s="35" t="s">
        <v>27</v>
      </c>
      <c r="I52685" s="35" t="s">
        <v>28</v>
      </c>
      <c r="J52685" s="35">
        <v>-3</v>
      </c>
      <c r="K52685" s="48">
        <v>-16290.841962191123</v>
      </c>
      <c r="L52685" s="48">
        <v>3968.3727029943443</v>
      </c>
      <c r="M52685" s="48">
        <v>-11905.118108983033</v>
      </c>
      <c r="N52685" s="35" t="s">
        <v>570</v>
      </c>
      <c r="O52685" s="35" t="s">
        <v>21</v>
      </c>
      <c r="P52685" s="35" t="s">
        <v>577</v>
      </c>
      <c r="Q52685" s="35" t="s">
        <v>22</v>
      </c>
      <c r="R52685" s="35" t="s">
        <v>22</v>
      </c>
      <c r="S52685" s="35" t="s">
        <v>22</v>
      </c>
      <c r="T52685" s="35" t="s">
        <v>570</v>
      </c>
    </row>
    <row r="52686" spans="1:20" x14ac:dyDescent="0.3">
      <c r="A52686" s="35" t="s">
        <v>566</v>
      </c>
      <c r="B52686" s="47">
        <v>44286</v>
      </c>
      <c r="C52686" s="35">
        <v>2021</v>
      </c>
      <c r="D52686" s="35" t="s">
        <v>33</v>
      </c>
      <c r="E52686" s="35" t="s">
        <v>34</v>
      </c>
      <c r="F52686" s="35" t="s">
        <v>39</v>
      </c>
      <c r="G52686" s="35" t="s">
        <v>40</v>
      </c>
      <c r="H52686" s="35" t="s">
        <v>41</v>
      </c>
      <c r="I52686" s="35" t="s">
        <v>41</v>
      </c>
      <c r="J52686" s="35">
        <v>-1</v>
      </c>
      <c r="K52686" s="48">
        <v>-16458.185186482002</v>
      </c>
      <c r="L52686" s="48" t="s">
        <v>22</v>
      </c>
      <c r="M52686" s="48" t="s">
        <v>22</v>
      </c>
      <c r="N52686" s="35" t="s">
        <v>606</v>
      </c>
      <c r="O52686" s="35" t="s">
        <v>21</v>
      </c>
      <c r="P52686" s="35" t="s">
        <v>22</v>
      </c>
      <c r="Q52686" s="35" t="s">
        <v>22</v>
      </c>
      <c r="R52686" s="35" t="s">
        <v>22</v>
      </c>
      <c r="S52686" s="35" t="s">
        <v>22</v>
      </c>
      <c r="T52686" s="35" t="s">
        <v>655</v>
      </c>
    </row>
  </sheetData>
  <phoneticPr fontId="12" type="noConversion"/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7AF25-280D-4C99-A3CB-F462A98FB109}">
  <sheetPr>
    <tabColor theme="7" tint="-0.249977111117893"/>
  </sheetPr>
  <dimension ref="A1:L16"/>
  <sheetViews>
    <sheetView workbookViewId="0">
      <selection activeCell="E9" sqref="E9"/>
    </sheetView>
  </sheetViews>
  <sheetFormatPr defaultColWidth="9.109375" defaultRowHeight="14.4" x14ac:dyDescent="0.3"/>
  <cols>
    <col min="1" max="1" width="9.109375" style="35"/>
    <col min="2" max="2" width="12.88671875" style="35" customWidth="1"/>
    <col min="3" max="5" width="9.109375" style="35"/>
    <col min="6" max="6" width="15.109375" style="35" customWidth="1"/>
    <col min="7" max="16384" width="9.109375" style="35"/>
  </cols>
  <sheetData>
    <row r="1" spans="1:12" x14ac:dyDescent="0.3">
      <c r="A1" s="42" t="s">
        <v>224</v>
      </c>
    </row>
    <row r="2" spans="1:12" x14ac:dyDescent="0.3">
      <c r="A2" s="123" t="s">
        <v>225</v>
      </c>
    </row>
    <row r="4" spans="1:12" x14ac:dyDescent="0.3">
      <c r="B4" s="42" t="s">
        <v>226</v>
      </c>
      <c r="D4" s="42" t="s">
        <v>2</v>
      </c>
      <c r="F4" s="42" t="s">
        <v>283</v>
      </c>
      <c r="H4" s="42" t="s">
        <v>284</v>
      </c>
      <c r="J4" s="42" t="s">
        <v>285</v>
      </c>
      <c r="L4" s="42" t="s">
        <v>492</v>
      </c>
    </row>
    <row r="5" spans="1:12" x14ac:dyDescent="0.3">
      <c r="B5" s="35" t="s">
        <v>222</v>
      </c>
      <c r="D5" s="35">
        <v>2020</v>
      </c>
      <c r="F5" s="35">
        <v>2023</v>
      </c>
      <c r="H5" s="35" t="s">
        <v>43</v>
      </c>
      <c r="J5" s="35" t="s">
        <v>286</v>
      </c>
      <c r="L5" s="35" t="s">
        <v>493</v>
      </c>
    </row>
    <row r="6" spans="1:12" x14ac:dyDescent="0.3">
      <c r="B6" s="35" t="s">
        <v>227</v>
      </c>
      <c r="D6" s="35">
        <v>2021</v>
      </c>
      <c r="F6" s="35">
        <v>2024</v>
      </c>
      <c r="H6" s="35" t="s">
        <v>45</v>
      </c>
      <c r="J6" s="35" t="s">
        <v>287</v>
      </c>
      <c r="L6" s="35" t="s">
        <v>494</v>
      </c>
    </row>
    <row r="7" spans="1:12" x14ac:dyDescent="0.3">
      <c r="D7" s="35">
        <v>2022</v>
      </c>
      <c r="F7" s="35">
        <v>2025</v>
      </c>
      <c r="H7" s="35" t="s">
        <v>34</v>
      </c>
    </row>
    <row r="8" spans="1:12" x14ac:dyDescent="0.3">
      <c r="D8" s="35">
        <v>2023</v>
      </c>
      <c r="F8" s="35">
        <v>2026</v>
      </c>
      <c r="H8" s="35" t="s">
        <v>49</v>
      </c>
    </row>
    <row r="9" spans="1:12" x14ac:dyDescent="0.3">
      <c r="F9" s="35">
        <v>2027</v>
      </c>
      <c r="H9" s="35" t="s">
        <v>48</v>
      </c>
    </row>
    <row r="10" spans="1:12" x14ac:dyDescent="0.3">
      <c r="F10" s="35">
        <v>2028</v>
      </c>
      <c r="H10" s="35" t="s">
        <v>30</v>
      </c>
    </row>
    <row r="11" spans="1:12" x14ac:dyDescent="0.3">
      <c r="H11" s="35" t="s">
        <v>47</v>
      </c>
    </row>
    <row r="12" spans="1:12" x14ac:dyDescent="0.3">
      <c r="H12" s="35" t="s">
        <v>44</v>
      </c>
    </row>
    <row r="13" spans="1:12" x14ac:dyDescent="0.3">
      <c r="H13" s="35" t="s">
        <v>24</v>
      </c>
    </row>
    <row r="14" spans="1:12" x14ac:dyDescent="0.3">
      <c r="H14" s="35" t="s">
        <v>46</v>
      </c>
    </row>
    <row r="15" spans="1:12" x14ac:dyDescent="0.3">
      <c r="H15" s="35" t="s">
        <v>38</v>
      </c>
    </row>
    <row r="16" spans="1:12" x14ac:dyDescent="0.3">
      <c r="H16" s="35" t="s">
        <v>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ADD08-FA7F-419B-B70F-B4158250946B}">
  <sheetPr>
    <tabColor rgb="FFFFFFCC"/>
  </sheetPr>
  <dimension ref="A1:M31"/>
  <sheetViews>
    <sheetView workbookViewId="0">
      <selection activeCell="A2" sqref="A2"/>
    </sheetView>
  </sheetViews>
  <sheetFormatPr defaultRowHeight="14.4" x14ac:dyDescent="0.3"/>
  <cols>
    <col min="1" max="2" width="2.88671875" customWidth="1"/>
    <col min="3" max="3" width="24.109375" customWidth="1"/>
    <col min="4" max="4" width="2.88671875" customWidth="1"/>
  </cols>
  <sheetData>
    <row r="1" spans="1:13" x14ac:dyDescent="0.3">
      <c r="A1" s="1" t="s">
        <v>693</v>
      </c>
    </row>
    <row r="2" spans="1:13" x14ac:dyDescent="0.3">
      <c r="A2" s="2" t="s">
        <v>273</v>
      </c>
    </row>
    <row r="5" spans="1:13" x14ac:dyDescent="0.3">
      <c r="A5" s="2"/>
      <c r="B5" s="2"/>
      <c r="C5" s="2"/>
      <c r="D5" s="2"/>
      <c r="E5" s="2" t="str">
        <f xml:space="preserve"> "Adjusted EBITDA Calculation Details ("  &amp;  IF('SolaCorp Appliance Build'!$AZ$51 = "millions", "millions)", "thousands)")</f>
        <v>Adjusted EBITDA Calculation Details (thousands)</v>
      </c>
      <c r="F5" s="2"/>
      <c r="G5" s="2"/>
      <c r="H5" s="2"/>
      <c r="I5" s="2"/>
      <c r="J5" s="2"/>
      <c r="K5" s="2"/>
      <c r="L5" s="2"/>
      <c r="M5" s="2"/>
    </row>
    <row r="6" spans="1:13" ht="15" thickBot="1" x14ac:dyDescent="0.35">
      <c r="B6" s="1"/>
      <c r="E6" s="4" t="s">
        <v>208</v>
      </c>
      <c r="F6" s="4" t="s">
        <v>209</v>
      </c>
      <c r="G6" s="4" t="s">
        <v>210</v>
      </c>
      <c r="H6" s="5" t="s">
        <v>211</v>
      </c>
      <c r="I6" s="6" t="s">
        <v>212</v>
      </c>
      <c r="J6" s="6" t="s">
        <v>213</v>
      </c>
      <c r="K6" s="6" t="s">
        <v>214</v>
      </c>
      <c r="L6" s="6" t="s">
        <v>215</v>
      </c>
      <c r="M6" s="6" t="s">
        <v>216</v>
      </c>
    </row>
    <row r="7" spans="1:13" ht="15" thickTop="1" x14ac:dyDescent="0.3"/>
    <row r="8" spans="1:13" x14ac:dyDescent="0.3">
      <c r="B8" s="1" t="s">
        <v>274</v>
      </c>
      <c r="E8" s="32">
        <f>'Operating Model'!G58</f>
        <v>11400</v>
      </c>
      <c r="F8" s="32">
        <f>'Operating Model'!H58</f>
        <v>16000</v>
      </c>
      <c r="G8" s="32">
        <f>'Operating Model'!I58</f>
        <v>15700</v>
      </c>
      <c r="H8" s="32">
        <f>'Operating Model'!O58</f>
        <v>15600</v>
      </c>
      <c r="I8" s="32">
        <f>'Operating Model'!Q58</f>
        <v>16400.251193697244</v>
      </c>
      <c r="J8" s="32">
        <f>'Operating Model'!R58</f>
        <v>18100.397989013836</v>
      </c>
      <c r="K8" s="32">
        <f>'Operating Model'!S58</f>
        <v>20200.497285013422</v>
      </c>
      <c r="L8" s="32">
        <f>'Operating Model'!T58</f>
        <v>22299.795253061584</v>
      </c>
      <c r="M8" s="32">
        <f>'Operating Model'!U58</f>
        <v>24600.083319440902</v>
      </c>
    </row>
    <row r="10" spans="1:13" x14ac:dyDescent="0.3">
      <c r="B10" s="1" t="s">
        <v>275</v>
      </c>
      <c r="E10" s="32">
        <f>'Operating Model'!AE58</f>
        <v>4500</v>
      </c>
      <c r="F10" s="32">
        <f>'Operating Model'!AF58</f>
        <v>5700</v>
      </c>
      <c r="G10" s="32">
        <f>'Operating Model'!AG58</f>
        <v>5700</v>
      </c>
      <c r="H10" s="32">
        <f>'Operating Model'!AM58</f>
        <v>5800</v>
      </c>
      <c r="I10" s="32">
        <f>'Operating Model'!AO58</f>
        <v>6300.0424151875768</v>
      </c>
      <c r="J10" s="32">
        <f>'Operating Model'!AP58</f>
        <v>6799.5631349946161</v>
      </c>
      <c r="K10" s="32">
        <f>'Operating Model'!AQ58</f>
        <v>7500.2519873966503</v>
      </c>
      <c r="L10" s="32">
        <f>'Operating Model'!AR58</f>
        <v>8200.2338828624306</v>
      </c>
      <c r="M10" s="32">
        <f>'Operating Model'!AS58</f>
        <v>8899.7869752865972</v>
      </c>
    </row>
    <row r="11" spans="1:13" x14ac:dyDescent="0.3"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</row>
    <row r="12" spans="1:13" x14ac:dyDescent="0.3">
      <c r="B12" s="1" t="s">
        <v>261</v>
      </c>
      <c r="C12" s="1"/>
      <c r="D12" s="1"/>
      <c r="E12" s="37">
        <f>E8 - E10</f>
        <v>6900</v>
      </c>
      <c r="F12" s="37">
        <f t="shared" ref="F12:M12" si="0">F8 - F10</f>
        <v>10300</v>
      </c>
      <c r="G12" s="37">
        <f t="shared" si="0"/>
        <v>10000</v>
      </c>
      <c r="H12" s="37">
        <f t="shared" si="0"/>
        <v>9800</v>
      </c>
      <c r="I12" s="37">
        <f t="shared" si="0"/>
        <v>10100.208778509666</v>
      </c>
      <c r="J12" s="37">
        <f t="shared" si="0"/>
        <v>11300.83485401922</v>
      </c>
      <c r="K12" s="37">
        <f t="shared" si="0"/>
        <v>12700.245297616771</v>
      </c>
      <c r="L12" s="37">
        <f t="shared" si="0"/>
        <v>14099.561370199153</v>
      </c>
      <c r="M12" s="37">
        <f t="shared" si="0"/>
        <v>15700.296344154305</v>
      </c>
    </row>
    <row r="13" spans="1:13" x14ac:dyDescent="0.3">
      <c r="C13" s="96" t="s">
        <v>276</v>
      </c>
      <c r="E13" s="101">
        <f>E12 / E8</f>
        <v>0.60526315789473684</v>
      </c>
      <c r="F13" s="101">
        <f t="shared" ref="F13:M13" si="1">F12 / F8</f>
        <v>0.64375000000000004</v>
      </c>
      <c r="G13" s="101">
        <f t="shared" si="1"/>
        <v>0.63694267515923564</v>
      </c>
      <c r="H13" s="101">
        <f t="shared" si="1"/>
        <v>0.62820512820512819</v>
      </c>
      <c r="I13" s="101">
        <f t="shared" si="1"/>
        <v>0.61585695604414048</v>
      </c>
      <c r="J13" s="101">
        <f t="shared" si="1"/>
        <v>0.62434178855505507</v>
      </c>
      <c r="K13" s="101">
        <f t="shared" si="1"/>
        <v>0.62870953711812705</v>
      </c>
      <c r="L13" s="101">
        <f t="shared" si="1"/>
        <v>0.63227313121914852</v>
      </c>
      <c r="M13" s="101">
        <f t="shared" si="1"/>
        <v>0.63822126698842141</v>
      </c>
    </row>
    <row r="14" spans="1:13" x14ac:dyDescent="0.3">
      <c r="C14" s="2"/>
    </row>
    <row r="16" spans="1:13" x14ac:dyDescent="0.3">
      <c r="B16" s="1" t="s">
        <v>262</v>
      </c>
    </row>
    <row r="17" spans="1:13" x14ac:dyDescent="0.3">
      <c r="C17" t="s">
        <v>263</v>
      </c>
      <c r="E17" s="32">
        <f>'Salaries Build'!R39 / IF('SolaCorp Appliance Build'!$AZ$51 = "millions", 1000, 1)</f>
        <v>2000</v>
      </c>
      <c r="F17" s="32">
        <f>'Salaries Build'!S39 / IF('SolaCorp Appliance Build'!$AZ$51 = "millions", 1000, 1)</f>
        <v>2269</v>
      </c>
      <c r="G17" s="32">
        <f>'Salaries Build'!T39 / IF('SolaCorp Appliance Build'!$AZ$51 = "millions", 1000, 1)</f>
        <v>2152</v>
      </c>
      <c r="H17" s="32">
        <f>'Salaries Build'!X39 / IF('SolaCorp Appliance Build'!$AZ$51 = "millions", 1000, 1)</f>
        <v>2348</v>
      </c>
      <c r="I17" s="32">
        <f>'Salaries Build'!Y39 / IF('SolaCorp Appliance Build'!$AZ$51 = "millions", 1000, 1)</f>
        <v>2640.55</v>
      </c>
      <c r="J17" s="32">
        <f>'Salaries Build'!Z39 / IF('SolaCorp Appliance Build'!$AZ$51 = "millions", 1000, 1)</f>
        <v>3065.4609369999998</v>
      </c>
      <c r="K17" s="32">
        <f>'Salaries Build'!AA39 / IF('SolaCorp Appliance Build'!$AZ$51 = "millions", 1000, 1)</f>
        <v>3421.55587371</v>
      </c>
      <c r="L17" s="32">
        <f>'Salaries Build'!AB39 / IF('SolaCorp Appliance Build'!$AZ$51 = "millions", 1000, 1)</f>
        <v>3633.3934302638004</v>
      </c>
      <c r="M17" s="32">
        <f>'Salaries Build'!AC39 / IF('SolaCorp Appliance Build'!$AZ$51 = "millions", 1000, 1)</f>
        <v>3809.1088380197143</v>
      </c>
    </row>
    <row r="18" spans="1:13" x14ac:dyDescent="0.3">
      <c r="C18" t="s">
        <v>248</v>
      </c>
      <c r="E18" s="32">
        <f>'Non-Salaries Build'!E9 / IF('SolaCorp Appliance Build'!$AZ$51 = "millions", 1000, 1)</f>
        <v>114</v>
      </c>
      <c r="F18" s="32">
        <f>'Non-Salaries Build'!F9 / IF('SolaCorp Appliance Build'!$AZ$51 = "millions", 1000, 1)</f>
        <v>96</v>
      </c>
      <c r="G18" s="32">
        <f>'Non-Salaries Build'!G9 / IF('SolaCorp Appliance Build'!$AZ$51 = "millions", 1000, 1)</f>
        <v>164</v>
      </c>
      <c r="H18" s="32">
        <f>'Non-Salaries Build'!H9 / IF('SolaCorp Appliance Build'!$AZ$51 = "millions", 1000, 1)</f>
        <v>226</v>
      </c>
      <c r="I18" s="32">
        <f>'Non-Salaries Build'!I9 / IF('SolaCorp Appliance Build'!$AZ$51 = "millions", 1000, 1)</f>
        <v>260</v>
      </c>
      <c r="J18" s="32">
        <f>'Non-Salaries Build'!J9 / IF('SolaCorp Appliance Build'!$AZ$51 = "millions", 1000, 1)</f>
        <v>280.8</v>
      </c>
      <c r="K18" s="32">
        <f>'Non-Salaries Build'!K9 / IF('SolaCorp Appliance Build'!$AZ$51 = "millions", 1000, 1)</f>
        <v>303.26400000000001</v>
      </c>
      <c r="L18" s="32">
        <f>'Non-Salaries Build'!L9 / IF('SolaCorp Appliance Build'!$AZ$51 = "millions", 1000, 1)</f>
        <v>327.52512000000002</v>
      </c>
      <c r="M18" s="32">
        <f>'Non-Salaries Build'!M9 / IF('SolaCorp Appliance Build'!$AZ$51 = "millions", 1000, 1)</f>
        <v>353.72712960000001</v>
      </c>
    </row>
    <row r="19" spans="1:13" x14ac:dyDescent="0.3">
      <c r="C19" t="s">
        <v>264</v>
      </c>
      <c r="E19" s="32">
        <f>'Non-Salaries Build'!E10 / IF('SolaCorp Appliance Build'!$AZ$51 = "millions", 1000, 1)</f>
        <v>61</v>
      </c>
      <c r="F19" s="32">
        <f>'Non-Salaries Build'!F10 / IF('SolaCorp Appliance Build'!$AZ$51 = "millions", 1000, 1)</f>
        <v>102</v>
      </c>
      <c r="G19" s="32">
        <f>'Non-Salaries Build'!G10 / IF('SolaCorp Appliance Build'!$AZ$51 = "millions", 1000, 1)</f>
        <v>89</v>
      </c>
      <c r="H19" s="32">
        <f>'Non-Salaries Build'!H10 / IF('SolaCorp Appliance Build'!$AZ$51 = "millions", 1000, 1)</f>
        <v>59</v>
      </c>
      <c r="I19" s="32">
        <f>'Non-Salaries Build'!I10 / IF('SolaCorp Appliance Build'!$AZ$51 = "millions", 1000, 1)</f>
        <v>56</v>
      </c>
      <c r="J19" s="32">
        <f>'Non-Salaries Build'!J10 / IF('SolaCorp Appliance Build'!$AZ$51 = "millions", 1000, 1)</f>
        <v>61.600000000000009</v>
      </c>
      <c r="K19" s="32">
        <f>'Non-Salaries Build'!K10 / IF('SolaCorp Appliance Build'!$AZ$51 = "millions", 1000, 1)</f>
        <v>67.760000000000019</v>
      </c>
      <c r="L19" s="32">
        <f>'Non-Salaries Build'!L10 / IF('SolaCorp Appliance Build'!$AZ$51 = "millions", 1000, 1)</f>
        <v>74.53600000000003</v>
      </c>
      <c r="M19" s="32">
        <f>'Non-Salaries Build'!M10 / IF('SolaCorp Appliance Build'!$AZ$51 = "millions", 1000, 1)</f>
        <v>81.989600000000038</v>
      </c>
    </row>
    <row r="20" spans="1:13" x14ac:dyDescent="0.3">
      <c r="C20" t="s">
        <v>265</v>
      </c>
      <c r="E20" s="32">
        <f>'Non-Salaries Build'!E11 / IF('SolaCorp Appliance Build'!$AZ$51 = "millions", 1000, 1)</f>
        <v>272</v>
      </c>
      <c r="F20" s="32">
        <f>'Non-Salaries Build'!F11 / IF('SolaCorp Appliance Build'!$AZ$51 = "millions", 1000, 1)</f>
        <v>301</v>
      </c>
      <c r="G20" s="32">
        <f>'Non-Salaries Build'!G11 / IF('SolaCorp Appliance Build'!$AZ$51 = "millions", 1000, 1)</f>
        <v>337</v>
      </c>
      <c r="H20" s="32">
        <f>'Non-Salaries Build'!H11 / IF('SolaCorp Appliance Build'!$AZ$51 = "millions", 1000, 1)</f>
        <v>391</v>
      </c>
      <c r="I20" s="32">
        <f>'Non-Salaries Build'!I11 / IF('SolaCorp Appliance Build'!$AZ$51 = "millions", 1000, 1)</f>
        <v>411</v>
      </c>
      <c r="J20" s="32">
        <f>'Non-Salaries Build'!J11 / IF('SolaCorp Appliance Build'!$AZ$51 = "millions", 1000, 1)</f>
        <v>431.55</v>
      </c>
      <c r="K20" s="32">
        <f>'Non-Salaries Build'!K11 / IF('SolaCorp Appliance Build'!$AZ$51 = "millions", 1000, 1)</f>
        <v>453.12750000000005</v>
      </c>
      <c r="L20" s="32">
        <f>'Non-Salaries Build'!L11 / IF('SolaCorp Appliance Build'!$AZ$51 = "millions", 1000, 1)</f>
        <v>475.78387500000008</v>
      </c>
      <c r="M20" s="32">
        <f>'Non-Salaries Build'!M11 / IF('SolaCorp Appliance Build'!$AZ$51 = "millions", 1000, 1)</f>
        <v>499.57306875000012</v>
      </c>
    </row>
    <row r="21" spans="1:13" x14ac:dyDescent="0.3">
      <c r="C21" t="s">
        <v>266</v>
      </c>
      <c r="E21" s="32">
        <f>'Non-Salaries Build'!E12 / IF('SolaCorp Appliance Build'!$AZ$51 = "millions", 1000, 1)</f>
        <v>195</v>
      </c>
      <c r="F21" s="32">
        <f>'Non-Salaries Build'!F12 / IF('SolaCorp Appliance Build'!$AZ$51 = "millions", 1000, 1)</f>
        <v>304</v>
      </c>
      <c r="G21" s="32">
        <f>'Non-Salaries Build'!G12 / IF('SolaCorp Appliance Build'!$AZ$51 = "millions", 1000, 1)</f>
        <v>278</v>
      </c>
      <c r="H21" s="32">
        <f>'Non-Salaries Build'!H12 / IF('SolaCorp Appliance Build'!$AZ$51 = "millions", 1000, 1)</f>
        <v>258</v>
      </c>
      <c r="I21" s="32">
        <f>'Non-Salaries Build'!I12 / IF('SolaCorp Appliance Build'!$AZ$51 = "millions", 1000, 1)</f>
        <v>271</v>
      </c>
      <c r="J21" s="32">
        <f>'Non-Salaries Build'!J12 / IF('SolaCorp Appliance Build'!$AZ$51 = "millions", 1000, 1)</f>
        <v>284.55</v>
      </c>
      <c r="K21" s="32">
        <f>'Non-Salaries Build'!K12 / IF('SolaCorp Appliance Build'!$AZ$51 = "millions", 1000, 1)</f>
        <v>298.77750000000003</v>
      </c>
      <c r="L21" s="32">
        <f>'Non-Salaries Build'!L12 / IF('SolaCorp Appliance Build'!$AZ$51 = "millions", 1000, 1)</f>
        <v>313.71637500000003</v>
      </c>
      <c r="M21" s="32">
        <f>'Non-Salaries Build'!M12 / IF('SolaCorp Appliance Build'!$AZ$51 = "millions", 1000, 1)</f>
        <v>329.40219375000004</v>
      </c>
    </row>
    <row r="22" spans="1:13" x14ac:dyDescent="0.3">
      <c r="C22" s="21" t="s">
        <v>307</v>
      </c>
      <c r="D22" s="21"/>
      <c r="E22" s="24">
        <f>'Non-Salaries Build'!E13 / IF('SolaCorp Appliance Build'!$AZ$51 = "millions", 1000, 1)</f>
        <v>89</v>
      </c>
      <c r="F22" s="24">
        <f>'Non-Salaries Build'!F13 / IF('SolaCorp Appliance Build'!$AZ$51 = "millions", 1000, 1)</f>
        <v>97</v>
      </c>
      <c r="G22" s="24">
        <f>'Non-Salaries Build'!G13 / IF('SolaCorp Appliance Build'!$AZ$51 = "millions", 1000, 1)</f>
        <v>165</v>
      </c>
      <c r="H22" s="24">
        <f>'Non-Salaries Build'!H13 / IF('SolaCorp Appliance Build'!$AZ$51 = "millions", 1000, 1)</f>
        <v>216</v>
      </c>
      <c r="I22" s="24">
        <f>'Non-Salaries Build'!I13 / IF('SolaCorp Appliance Build'!$AZ$51 = "millions", 1000, 1)</f>
        <v>222</v>
      </c>
      <c r="J22" s="24">
        <f>'Non-Salaries Build'!J13 / IF('SolaCorp Appliance Build'!$AZ$51 = "millions", 1000, 1)</f>
        <v>233.10000000000002</v>
      </c>
      <c r="K22" s="24">
        <f>'Non-Salaries Build'!K13 / IF('SolaCorp Appliance Build'!$AZ$51 = "millions", 1000, 1)</f>
        <v>244.75500000000002</v>
      </c>
      <c r="L22" s="24">
        <f>'Non-Salaries Build'!L13 / IF('SolaCorp Appliance Build'!$AZ$51 = "millions", 1000, 1)</f>
        <v>256.99275000000006</v>
      </c>
      <c r="M22" s="24">
        <f>'Non-Salaries Build'!M13 / IF('SolaCorp Appliance Build'!$AZ$51 = "millions", 1000, 1)</f>
        <v>269.84238750000009</v>
      </c>
    </row>
    <row r="23" spans="1:13" x14ac:dyDescent="0.3">
      <c r="A23" s="1"/>
      <c r="B23" s="1"/>
      <c r="C23" s="1" t="s">
        <v>272</v>
      </c>
      <c r="D23" s="1"/>
      <c r="E23" s="37">
        <f>SUM(E17:E22)</f>
        <v>2731</v>
      </c>
      <c r="F23" s="37">
        <f>SUM(F17:F22)</f>
        <v>3169</v>
      </c>
      <c r="G23" s="37">
        <f>SUM(G17:G22)</f>
        <v>3185</v>
      </c>
      <c r="H23" s="37">
        <f t="shared" ref="H23:M23" si="2">SUM(H17:H22)</f>
        <v>3498</v>
      </c>
      <c r="I23" s="37">
        <f t="shared" si="2"/>
        <v>3860.55</v>
      </c>
      <c r="J23" s="37">
        <f t="shared" si="2"/>
        <v>4357.0609370000002</v>
      </c>
      <c r="K23" s="37">
        <f t="shared" si="2"/>
        <v>4789.2398737100002</v>
      </c>
      <c r="L23" s="37">
        <f t="shared" si="2"/>
        <v>5081.9475502638006</v>
      </c>
      <c r="M23" s="37">
        <f t="shared" si="2"/>
        <v>5343.6432176197141</v>
      </c>
    </row>
    <row r="24" spans="1:13" x14ac:dyDescent="0.3">
      <c r="A24" s="1"/>
      <c r="B24" s="36"/>
      <c r="C24" s="36"/>
      <c r="D24" s="36"/>
      <c r="E24" s="56"/>
      <c r="F24" s="56"/>
      <c r="G24" s="56"/>
      <c r="H24" s="56"/>
      <c r="I24" s="56"/>
      <c r="J24" s="56"/>
      <c r="K24" s="56"/>
      <c r="L24" s="56"/>
      <c r="M24" s="56"/>
    </row>
    <row r="25" spans="1:13" x14ac:dyDescent="0.3">
      <c r="A25" s="1"/>
      <c r="B25" s="1" t="s">
        <v>280</v>
      </c>
      <c r="C25" s="1"/>
      <c r="D25" s="1"/>
      <c r="E25" s="37">
        <f>E12 - E23</f>
        <v>4169</v>
      </c>
      <c r="F25" s="37">
        <f>F12 - F23</f>
        <v>7131</v>
      </c>
      <c r="G25" s="37">
        <f>G12 - G23</f>
        <v>6815</v>
      </c>
      <c r="H25" s="37">
        <f t="shared" ref="H25:M25" si="3">H12 - H23</f>
        <v>6302</v>
      </c>
      <c r="I25" s="37">
        <f t="shared" si="3"/>
        <v>6239.6587785096663</v>
      </c>
      <c r="J25" s="37">
        <f t="shared" si="3"/>
        <v>6943.7739170192199</v>
      </c>
      <c r="K25" s="37">
        <f t="shared" si="3"/>
        <v>7911.0054239067713</v>
      </c>
      <c r="L25" s="37">
        <f t="shared" si="3"/>
        <v>9017.6138199353518</v>
      </c>
      <c r="M25" s="37">
        <f t="shared" si="3"/>
        <v>10356.653126534591</v>
      </c>
    </row>
    <row r="26" spans="1:13" x14ac:dyDescent="0.3">
      <c r="A26" s="1"/>
      <c r="B26" s="1"/>
      <c r="C26" s="96" t="s">
        <v>276</v>
      </c>
      <c r="D26" s="1"/>
      <c r="E26" s="127">
        <f>E25 / E8</f>
        <v>0.36570175438596492</v>
      </c>
      <c r="F26" s="127">
        <f>F25 / F8</f>
        <v>0.44568750000000001</v>
      </c>
      <c r="G26" s="127">
        <f>G25 / G8</f>
        <v>0.43407643312101912</v>
      </c>
      <c r="H26" s="127">
        <f t="shared" ref="H26:M26" si="4">H25 / H8</f>
        <v>0.40397435897435896</v>
      </c>
      <c r="I26" s="127">
        <f t="shared" si="4"/>
        <v>0.38046117128423129</v>
      </c>
      <c r="J26" s="127">
        <f t="shared" si="4"/>
        <v>0.38362548277854402</v>
      </c>
      <c r="K26" s="127">
        <f t="shared" si="4"/>
        <v>0.39162429084237838</v>
      </c>
      <c r="L26" s="127">
        <f t="shared" si="4"/>
        <v>0.40438101415739702</v>
      </c>
      <c r="M26" s="127">
        <f t="shared" si="4"/>
        <v>0.42100073369873331</v>
      </c>
    </row>
    <row r="27" spans="1:13" ht="15" thickBot="1" x14ac:dyDescent="0.35"/>
    <row r="28" spans="1:13" s="1" customFormat="1" ht="15" thickBot="1" x14ac:dyDescent="0.35">
      <c r="B28" s="1" t="s">
        <v>281</v>
      </c>
      <c r="E28" s="146"/>
      <c r="F28" s="147"/>
      <c r="G28" s="147"/>
      <c r="H28" s="147"/>
      <c r="I28" s="147">
        <v>0</v>
      </c>
      <c r="J28" s="147">
        <v>0</v>
      </c>
      <c r="K28" s="147">
        <v>0</v>
      </c>
      <c r="L28" s="147">
        <v>0</v>
      </c>
      <c r="M28" s="148">
        <v>0</v>
      </c>
    </row>
    <row r="29" spans="1:13" x14ac:dyDescent="0.3">
      <c r="B29" s="21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</row>
    <row r="30" spans="1:13" s="1" customFormat="1" x14ac:dyDescent="0.3">
      <c r="B30" s="1" t="s">
        <v>282</v>
      </c>
      <c r="E30" s="37">
        <f>E25 + E28</f>
        <v>4169</v>
      </c>
      <c r="F30" s="37">
        <f>F25 + F28</f>
        <v>7131</v>
      </c>
      <c r="G30" s="37">
        <f>G25 + G28</f>
        <v>6815</v>
      </c>
      <c r="H30" s="37">
        <f t="shared" ref="H30:M30" si="5">H25 + H28</f>
        <v>6302</v>
      </c>
      <c r="I30" s="37">
        <f t="shared" si="5"/>
        <v>6239.6587785096663</v>
      </c>
      <c r="J30" s="37">
        <f t="shared" si="5"/>
        <v>6943.7739170192199</v>
      </c>
      <c r="K30" s="37">
        <f t="shared" si="5"/>
        <v>7911.0054239067713</v>
      </c>
      <c r="L30" s="37">
        <f t="shared" si="5"/>
        <v>9017.6138199353518</v>
      </c>
      <c r="M30" s="37">
        <f t="shared" si="5"/>
        <v>10356.653126534591</v>
      </c>
    </row>
    <row r="31" spans="1:13" x14ac:dyDescent="0.3">
      <c r="C31" s="96" t="s">
        <v>276</v>
      </c>
      <c r="E31" s="101">
        <f>E30 / E8</f>
        <v>0.36570175438596492</v>
      </c>
      <c r="F31" s="101">
        <f>F30 / F8</f>
        <v>0.44568750000000001</v>
      </c>
      <c r="G31" s="101">
        <f>G30 / G8</f>
        <v>0.43407643312101912</v>
      </c>
      <c r="H31" s="101">
        <f t="shared" ref="H31:M31" si="6">H30 / H8</f>
        <v>0.40397435897435896</v>
      </c>
      <c r="I31" s="101">
        <f t="shared" si="6"/>
        <v>0.38046117128423129</v>
      </c>
      <c r="J31" s="101">
        <f t="shared" si="6"/>
        <v>0.38362548277854402</v>
      </c>
      <c r="K31" s="101">
        <f t="shared" si="6"/>
        <v>0.39162429084237838</v>
      </c>
      <c r="L31" s="101">
        <f t="shared" si="6"/>
        <v>0.40438101415739702</v>
      </c>
      <c r="M31" s="101">
        <f t="shared" si="6"/>
        <v>0.421000733698733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5F922-9AD5-4002-81F4-EAD2991DAC39}">
  <dimension ref="A1:M46"/>
  <sheetViews>
    <sheetView zoomScale="90" zoomScaleNormal="90" workbookViewId="0">
      <selection activeCell="K16" sqref="K16"/>
    </sheetView>
  </sheetViews>
  <sheetFormatPr defaultRowHeight="14.4" x14ac:dyDescent="0.3"/>
  <cols>
    <col min="2" max="2" width="38" bestFit="1" customWidth="1"/>
    <col min="9" max="9" width="10" bestFit="1" customWidth="1"/>
  </cols>
  <sheetData>
    <row r="1" spans="1:7" x14ac:dyDescent="0.3">
      <c r="A1" s="149" t="s">
        <v>606</v>
      </c>
      <c r="B1" s="150"/>
      <c r="C1" s="151"/>
      <c r="D1" s="151"/>
      <c r="E1" s="151"/>
      <c r="F1" s="151"/>
      <c r="G1" s="152"/>
    </row>
    <row r="2" spans="1:7" x14ac:dyDescent="0.3">
      <c r="A2" s="149" t="s">
        <v>353</v>
      </c>
      <c r="B2" s="150"/>
      <c r="C2" s="151"/>
      <c r="D2" s="151"/>
      <c r="E2" s="151"/>
      <c r="F2" s="151"/>
      <c r="G2" s="152"/>
    </row>
    <row r="3" spans="1:7" x14ac:dyDescent="0.3">
      <c r="A3" s="150"/>
      <c r="B3" s="150"/>
      <c r="C3" s="151"/>
      <c r="D3" s="151"/>
      <c r="E3" s="151"/>
      <c r="F3" s="151"/>
      <c r="G3" s="152"/>
    </row>
    <row r="4" spans="1:7" x14ac:dyDescent="0.3">
      <c r="A4" s="150" t="s">
        <v>312</v>
      </c>
      <c r="B4" s="150"/>
      <c r="C4" s="151"/>
      <c r="D4" s="151"/>
      <c r="E4" s="151"/>
      <c r="F4" s="151"/>
      <c r="G4" s="152"/>
    </row>
    <row r="5" spans="1:7" x14ac:dyDescent="0.3">
      <c r="A5" s="150"/>
      <c r="B5" s="150"/>
      <c r="C5" s="151"/>
      <c r="D5" s="151"/>
      <c r="E5" s="151"/>
      <c r="F5" s="151"/>
      <c r="G5" s="152"/>
    </row>
    <row r="6" spans="1:7" x14ac:dyDescent="0.3">
      <c r="A6" s="150"/>
      <c r="B6" s="150"/>
      <c r="C6" s="153"/>
      <c r="D6" s="154"/>
      <c r="E6" s="155"/>
      <c r="F6" s="154"/>
      <c r="G6" s="156"/>
    </row>
    <row r="7" spans="1:7" x14ac:dyDescent="0.3">
      <c r="A7" s="150"/>
      <c r="B7" s="150"/>
      <c r="C7" s="155" t="s">
        <v>313</v>
      </c>
      <c r="D7" s="154"/>
      <c r="E7" s="155" t="s">
        <v>313</v>
      </c>
      <c r="F7" s="154"/>
      <c r="G7" s="156" t="s">
        <v>276</v>
      </c>
    </row>
    <row r="8" spans="1:7" ht="15" thickBot="1" x14ac:dyDescent="0.35">
      <c r="A8" s="150"/>
      <c r="B8" s="150"/>
      <c r="C8" s="181" t="s">
        <v>315</v>
      </c>
      <c r="D8" s="161"/>
      <c r="E8" s="181" t="s">
        <v>354</v>
      </c>
      <c r="F8" s="161"/>
      <c r="G8" s="162" t="s">
        <v>316</v>
      </c>
    </row>
    <row r="9" spans="1:7" x14ac:dyDescent="0.3">
      <c r="A9" s="150"/>
      <c r="B9" s="163" t="s">
        <v>317</v>
      </c>
      <c r="C9" s="164"/>
      <c r="D9" s="151"/>
      <c r="E9" s="164"/>
      <c r="F9" s="151"/>
      <c r="G9" s="152"/>
    </row>
    <row r="10" spans="1:7" x14ac:dyDescent="0.3">
      <c r="A10" s="150"/>
      <c r="B10" s="165" t="s">
        <v>318</v>
      </c>
      <c r="C10" s="164"/>
      <c r="D10" s="151"/>
      <c r="E10" s="164"/>
      <c r="F10" s="151"/>
      <c r="G10" s="152"/>
    </row>
    <row r="11" spans="1:7" x14ac:dyDescent="0.3">
      <c r="A11" s="150"/>
      <c r="B11" s="166" t="s">
        <v>319</v>
      </c>
      <c r="C11" s="164">
        <v>4061527.9356414191</v>
      </c>
      <c r="D11" s="151"/>
      <c r="E11" s="164">
        <v>4714275.0928905914</v>
      </c>
      <c r="F11" s="151"/>
      <c r="G11" s="152">
        <f>(C11 - E11) / E11</f>
        <v>-0.13846183016208663</v>
      </c>
    </row>
    <row r="12" spans="1:7" x14ac:dyDescent="0.3">
      <c r="A12" s="150"/>
      <c r="B12" s="166" t="s">
        <v>320</v>
      </c>
      <c r="C12" s="164">
        <v>2638064.5318867052</v>
      </c>
      <c r="D12" s="151"/>
      <c r="E12" s="164">
        <v>1600655.7504179131</v>
      </c>
      <c r="F12" s="151"/>
      <c r="G12" s="152">
        <f t="shared" ref="G12:G16" si="0">(C12 - E12) / E12</f>
        <v>0.64811486242306404</v>
      </c>
    </row>
    <row r="13" spans="1:7" x14ac:dyDescent="0.3">
      <c r="A13" s="150"/>
      <c r="B13" s="167" t="s">
        <v>321</v>
      </c>
      <c r="C13" s="164">
        <v>1499570</v>
      </c>
      <c r="D13" s="151"/>
      <c r="E13" s="164">
        <v>1599950</v>
      </c>
      <c r="F13" s="151"/>
      <c r="G13" s="152">
        <f t="shared" si="0"/>
        <v>-6.2739460608144004E-2</v>
      </c>
    </row>
    <row r="14" spans="1:7" x14ac:dyDescent="0.3">
      <c r="A14" s="150"/>
      <c r="B14" s="166" t="s">
        <v>322</v>
      </c>
      <c r="C14" s="164">
        <v>241462.77188483527</v>
      </c>
      <c r="D14" s="151"/>
      <c r="E14" s="164">
        <v>363663.90326428565</v>
      </c>
      <c r="F14" s="151"/>
      <c r="G14" s="152">
        <f t="shared" si="0"/>
        <v>-0.33602766258229122</v>
      </c>
    </row>
    <row r="15" spans="1:7" x14ac:dyDescent="0.3">
      <c r="A15" s="150"/>
      <c r="B15" s="168" t="s">
        <v>323</v>
      </c>
      <c r="C15" s="405">
        <f>SUM(C11:C14)</f>
        <v>8440625.2394129597</v>
      </c>
      <c r="D15" s="151"/>
      <c r="E15" s="405">
        <f>SUM(E11:E14)</f>
        <v>8278544.7465727907</v>
      </c>
      <c r="F15" s="151"/>
      <c r="G15" s="169">
        <f t="shared" si="0"/>
        <v>1.9578379751739362E-2</v>
      </c>
    </row>
    <row r="16" spans="1:7" x14ac:dyDescent="0.3">
      <c r="A16" s="150"/>
      <c r="B16" s="166" t="s">
        <v>324</v>
      </c>
      <c r="C16" s="164">
        <v>1219930.972403344</v>
      </c>
      <c r="D16" s="151"/>
      <c r="E16" s="164">
        <v>1142987.9245327562</v>
      </c>
      <c r="F16" s="151"/>
      <c r="G16" s="152">
        <f t="shared" si="0"/>
        <v>6.7317463482426079E-2</v>
      </c>
    </row>
    <row r="17" spans="1:13" x14ac:dyDescent="0.3">
      <c r="A17" s="150"/>
      <c r="B17" s="166" t="s">
        <v>355</v>
      </c>
      <c r="C17" s="164">
        <v>0</v>
      </c>
      <c r="D17" s="151"/>
      <c r="E17" s="164">
        <v>0</v>
      </c>
      <c r="F17" s="151"/>
      <c r="G17" s="152" t="s">
        <v>22</v>
      </c>
    </row>
    <row r="18" spans="1:13" x14ac:dyDescent="0.3">
      <c r="A18" s="150"/>
      <c r="B18" s="165" t="s">
        <v>326</v>
      </c>
      <c r="C18" s="164">
        <v>0</v>
      </c>
      <c r="D18" s="151"/>
      <c r="E18" s="164">
        <v>0</v>
      </c>
      <c r="F18" s="151"/>
      <c r="G18" s="152" t="s">
        <v>22</v>
      </c>
    </row>
    <row r="19" spans="1:13" x14ac:dyDescent="0.3">
      <c r="A19" s="150"/>
      <c r="B19" s="166" t="s">
        <v>327</v>
      </c>
      <c r="C19" s="164">
        <v>16952854.201297756</v>
      </c>
      <c r="D19" s="151"/>
      <c r="E19" s="164">
        <v>28231310.898713998</v>
      </c>
      <c r="F19" s="151"/>
      <c r="G19" s="152">
        <f t="shared" ref="G19:G23" si="1">(C19 - E19) / E19</f>
        <v>-0.39950170000536539</v>
      </c>
    </row>
    <row r="20" spans="1:13" s="150" customFormat="1" ht="16.5" customHeight="1" x14ac:dyDescent="0.3">
      <c r="A20" s="170" t="s">
        <v>328</v>
      </c>
      <c r="B20" s="166" t="s">
        <v>329</v>
      </c>
      <c r="C20" s="398">
        <v>127562.523142857</v>
      </c>
      <c r="D20" s="151"/>
      <c r="E20" s="398">
        <v>169774.83599999998</v>
      </c>
      <c r="F20" s="151"/>
      <c r="G20" s="399">
        <f t="shared" si="1"/>
        <v>-0.24863704098729325</v>
      </c>
      <c r="H20" s="151"/>
      <c r="I20"/>
      <c r="J20" s="151"/>
      <c r="K20"/>
      <c r="L20" s="151"/>
      <c r="M20" s="151"/>
    </row>
    <row r="21" spans="1:13" x14ac:dyDescent="0.3">
      <c r="A21" s="150"/>
      <c r="B21" s="166" t="s">
        <v>330</v>
      </c>
      <c r="C21" s="398">
        <v>2775.5307360780307</v>
      </c>
      <c r="D21" s="151"/>
      <c r="E21" s="398">
        <v>7616.9595508609273</v>
      </c>
      <c r="F21" s="151"/>
      <c r="G21" s="399">
        <f t="shared" si="1"/>
        <v>-0.63561172702245494</v>
      </c>
    </row>
    <row r="22" spans="1:13" x14ac:dyDescent="0.3">
      <c r="A22" s="150"/>
      <c r="B22" s="168" t="s">
        <v>331</v>
      </c>
      <c r="C22" s="402">
        <f>SUM(C19:C21)</f>
        <v>17083192.255176689</v>
      </c>
      <c r="D22" s="172"/>
      <c r="E22" s="402">
        <f>SUM(E19:E21)</f>
        <v>28408702.694264859</v>
      </c>
      <c r="F22" s="172"/>
      <c r="G22" s="173">
        <f t="shared" si="1"/>
        <v>-0.39866341525600746</v>
      </c>
    </row>
    <row r="23" spans="1:13" ht="15" thickBot="1" x14ac:dyDescent="0.35">
      <c r="A23" s="150"/>
      <c r="B23" s="168" t="s">
        <v>332</v>
      </c>
      <c r="C23" s="404">
        <f>+C15+C16+C22</f>
        <v>26743748.466992993</v>
      </c>
      <c r="D23" s="174"/>
      <c r="E23" s="404">
        <f>+E15+E16+E22</f>
        <v>37830235.365370408</v>
      </c>
      <c r="F23" s="174"/>
      <c r="G23" s="175">
        <f t="shared" si="1"/>
        <v>-0.29305889300720356</v>
      </c>
    </row>
    <row r="24" spans="1:13" ht="15" thickTop="1" x14ac:dyDescent="0.3">
      <c r="A24" s="150"/>
      <c r="B24" s="163" t="s">
        <v>333</v>
      </c>
      <c r="C24" s="398"/>
      <c r="D24" s="151"/>
      <c r="E24" s="398"/>
      <c r="F24" s="151"/>
      <c r="G24" s="399" t="s">
        <v>22</v>
      </c>
    </row>
    <row r="25" spans="1:13" x14ac:dyDescent="0.3">
      <c r="A25" s="150"/>
      <c r="B25" s="165" t="s">
        <v>334</v>
      </c>
      <c r="C25" s="398">
        <v>0</v>
      </c>
      <c r="D25" s="151"/>
      <c r="E25" s="398"/>
      <c r="F25" s="151"/>
      <c r="G25" s="399" t="s">
        <v>22</v>
      </c>
    </row>
    <row r="26" spans="1:13" x14ac:dyDescent="0.3">
      <c r="A26" s="150"/>
      <c r="B26" s="166" t="s">
        <v>335</v>
      </c>
      <c r="C26" s="398">
        <v>125749.21554572608</v>
      </c>
      <c r="D26" s="151"/>
      <c r="E26" s="398">
        <v>93399.999698255706</v>
      </c>
      <c r="F26" s="151"/>
      <c r="G26" s="399">
        <f t="shared" ref="G26:G28" si="2">(C26 - E26) / E26</f>
        <v>0.34635134852226895</v>
      </c>
    </row>
    <row r="27" spans="1:13" x14ac:dyDescent="0.3">
      <c r="A27" s="150"/>
      <c r="B27" s="166" t="s">
        <v>336</v>
      </c>
      <c r="C27" s="398">
        <v>755522.24947325047</v>
      </c>
      <c r="D27" s="151"/>
      <c r="E27" s="398">
        <v>564073.24493571429</v>
      </c>
      <c r="F27" s="151"/>
      <c r="G27" s="399">
        <f t="shared" si="2"/>
        <v>0.3394045121912404</v>
      </c>
    </row>
    <row r="28" spans="1:13" x14ac:dyDescent="0.3">
      <c r="A28" s="150"/>
      <c r="B28" s="166" t="s">
        <v>337</v>
      </c>
      <c r="C28" s="398">
        <v>1059245.2738586082</v>
      </c>
      <c r="D28" s="151"/>
      <c r="E28" s="398">
        <v>535471.09794857143</v>
      </c>
      <c r="F28" s="151"/>
      <c r="G28" s="399">
        <f t="shared" si="2"/>
        <v>0.97815582935597012</v>
      </c>
    </row>
    <row r="29" spans="1:13" x14ac:dyDescent="0.3">
      <c r="A29" s="150"/>
      <c r="B29" s="400" t="s">
        <v>689</v>
      </c>
      <c r="C29" s="398"/>
      <c r="D29" s="151"/>
      <c r="E29" s="398"/>
      <c r="F29" s="151"/>
      <c r="G29" s="399" t="s">
        <v>22</v>
      </c>
    </row>
    <row r="30" spans="1:13" x14ac:dyDescent="0.3">
      <c r="A30" s="150"/>
      <c r="B30" s="166" t="s">
        <v>338</v>
      </c>
      <c r="C30" s="398">
        <v>235214.49764734271</v>
      </c>
      <c r="D30" s="151"/>
      <c r="E30" s="398">
        <v>440925.172101748</v>
      </c>
      <c r="F30" s="151"/>
      <c r="G30" s="399">
        <f t="shared" ref="G30:G33" si="3">(C30 - E30) / E30</f>
        <v>-0.46654327643361548</v>
      </c>
    </row>
    <row r="31" spans="1:13" x14ac:dyDescent="0.3">
      <c r="A31" s="150"/>
      <c r="B31" s="166" t="s">
        <v>374</v>
      </c>
      <c r="C31" s="398">
        <v>562250</v>
      </c>
      <c r="D31" s="151"/>
      <c r="E31" s="398">
        <v>569556</v>
      </c>
      <c r="F31" s="151"/>
      <c r="G31" s="399">
        <f t="shared" si="3"/>
        <v>-1.282753583493107E-2</v>
      </c>
    </row>
    <row r="32" spans="1:13" x14ac:dyDescent="0.3">
      <c r="A32" s="150"/>
      <c r="B32" s="166" t="s">
        <v>339</v>
      </c>
      <c r="C32" s="403">
        <f>1039852-C31+1000</f>
        <v>478602</v>
      </c>
      <c r="D32" s="151"/>
      <c r="E32" s="403">
        <f>1457743.06-E31</f>
        <v>888187.06</v>
      </c>
      <c r="F32" s="151"/>
      <c r="G32" s="152">
        <f t="shared" si="3"/>
        <v>-0.46114729480521821</v>
      </c>
    </row>
    <row r="33" spans="1:7" x14ac:dyDescent="0.3">
      <c r="A33" s="150"/>
      <c r="B33" s="168" t="s">
        <v>340</v>
      </c>
      <c r="C33" s="402">
        <f>SUM(C25:C32)</f>
        <v>3216583.2365249274</v>
      </c>
      <c r="D33" s="172"/>
      <c r="E33" s="402">
        <f>SUM(E26:E32)</f>
        <v>3091612.5746842897</v>
      </c>
      <c r="F33" s="172"/>
      <c r="G33" s="173">
        <f t="shared" si="3"/>
        <v>4.0422484648937447E-2</v>
      </c>
    </row>
    <row r="34" spans="1:7" x14ac:dyDescent="0.3">
      <c r="A34" s="150"/>
      <c r="B34" s="165" t="s">
        <v>341</v>
      </c>
      <c r="C34" s="164"/>
      <c r="D34" s="151"/>
      <c r="E34" s="164"/>
      <c r="F34" s="151"/>
      <c r="G34" s="152" t="s">
        <v>22</v>
      </c>
    </row>
    <row r="35" spans="1:7" x14ac:dyDescent="0.3">
      <c r="A35" s="170" t="s">
        <v>325</v>
      </c>
      <c r="B35" s="166" t="s">
        <v>342</v>
      </c>
      <c r="C35" s="403">
        <f>9524418+C20</f>
        <v>9651980.5231428575</v>
      </c>
      <c r="D35" s="151"/>
      <c r="E35" s="403">
        <f>17315276.1667942+E20</f>
        <v>17485051.002794199</v>
      </c>
      <c r="F35" s="151"/>
      <c r="G35" s="152">
        <f>(C35 - E35) / E35</f>
        <v>-0.44798671038474963</v>
      </c>
    </row>
    <row r="36" spans="1:7" x14ac:dyDescent="0.3">
      <c r="A36" s="170"/>
      <c r="B36" s="166" t="s">
        <v>343</v>
      </c>
      <c r="C36" s="164"/>
      <c r="D36" s="151"/>
      <c r="E36" s="164"/>
      <c r="F36" s="151"/>
      <c r="G36" s="152"/>
    </row>
    <row r="37" spans="1:7" x14ac:dyDescent="0.3">
      <c r="A37" s="150"/>
      <c r="B37" s="176" t="s">
        <v>344</v>
      </c>
      <c r="C37" s="164">
        <v>494049.16523767513</v>
      </c>
      <c r="D37" s="151"/>
      <c r="E37" s="164">
        <v>660569.79857142852</v>
      </c>
      <c r="F37" s="151"/>
      <c r="G37" s="152">
        <f t="shared" ref="G37:G38" si="4">(C37 - E37) / E37</f>
        <v>-0.25208635589134831</v>
      </c>
    </row>
    <row r="38" spans="1:7" x14ac:dyDescent="0.3">
      <c r="A38" s="150"/>
      <c r="B38" s="168" t="s">
        <v>345</v>
      </c>
      <c r="C38" s="402">
        <f>SUM(C35:C37)</f>
        <v>10146029.688380532</v>
      </c>
      <c r="D38" s="172"/>
      <c r="E38" s="402">
        <f>+E35+E37</f>
        <v>18145620.801365629</v>
      </c>
      <c r="F38" s="172"/>
      <c r="G38" s="173">
        <f t="shared" si="4"/>
        <v>-0.44085519038197096</v>
      </c>
    </row>
    <row r="39" spans="1:7" x14ac:dyDescent="0.3">
      <c r="A39" s="150"/>
      <c r="B39" s="163" t="s">
        <v>346</v>
      </c>
      <c r="C39" s="164"/>
      <c r="D39" s="151"/>
      <c r="E39" s="164"/>
      <c r="F39" s="151"/>
      <c r="G39" s="152" t="s">
        <v>22</v>
      </c>
    </row>
    <row r="40" spans="1:7" x14ac:dyDescent="0.3">
      <c r="A40" s="150"/>
      <c r="B40" s="166" t="s">
        <v>347</v>
      </c>
      <c r="C40" s="164">
        <v>17206336.365317628</v>
      </c>
      <c r="D40" s="151"/>
      <c r="E40" s="164">
        <v>19291218.568088569</v>
      </c>
      <c r="F40" s="151"/>
      <c r="G40" s="152">
        <f>(C40 - E40) / E40</f>
        <v>-0.10807415796012711</v>
      </c>
    </row>
    <row r="41" spans="1:7" x14ac:dyDescent="0.3">
      <c r="A41" s="150"/>
      <c r="B41" s="166" t="s">
        <v>356</v>
      </c>
      <c r="C41" s="164">
        <v>-3432530.7010875284</v>
      </c>
      <c r="D41" s="151"/>
      <c r="E41" s="164">
        <v>0</v>
      </c>
      <c r="F41" s="151"/>
      <c r="G41" s="152" t="s">
        <v>22</v>
      </c>
    </row>
    <row r="42" spans="1:7" x14ac:dyDescent="0.3">
      <c r="A42" s="150"/>
      <c r="B42" s="166" t="s">
        <v>357</v>
      </c>
      <c r="C42" s="164">
        <v>-788488.78883795126</v>
      </c>
      <c r="D42" s="151"/>
      <c r="E42" s="164">
        <v>-3433086.13124857</v>
      </c>
      <c r="F42" s="151"/>
      <c r="G42" s="152">
        <f t="shared" ref="G42:G45" si="5">(C42 - E42) / E42</f>
        <v>-0.7703265345832766</v>
      </c>
    </row>
    <row r="43" spans="1:7" x14ac:dyDescent="0.3">
      <c r="A43" s="150"/>
      <c r="B43" s="166" t="s">
        <v>350</v>
      </c>
      <c r="C43" s="164">
        <v>395817.25665465125</v>
      </c>
      <c r="D43" s="151"/>
      <c r="E43" s="164">
        <v>734867.56316000002</v>
      </c>
      <c r="F43" s="151"/>
      <c r="G43" s="152">
        <f t="shared" si="5"/>
        <v>-0.46137606761060507</v>
      </c>
    </row>
    <row r="44" spans="1:7" x14ac:dyDescent="0.3">
      <c r="A44" s="150"/>
      <c r="B44" s="168" t="s">
        <v>351</v>
      </c>
      <c r="C44" s="177">
        <v>13381134.1320468</v>
      </c>
      <c r="D44" s="172"/>
      <c r="E44" s="177">
        <v>16593000</v>
      </c>
      <c r="F44" s="174"/>
      <c r="G44" s="173">
        <f t="shared" si="5"/>
        <v>-0.19356752051788104</v>
      </c>
    </row>
    <row r="45" spans="1:7" ht="15" thickBot="1" x14ac:dyDescent="0.35">
      <c r="A45" s="150"/>
      <c r="B45" s="178" t="s">
        <v>352</v>
      </c>
      <c r="C45" s="401">
        <f>+C33+C38+C44</f>
        <v>26743747.05695226</v>
      </c>
      <c r="D45" s="179"/>
      <c r="E45" s="401">
        <f>+E33+E38+E44</f>
        <v>37830233.376049921</v>
      </c>
      <c r="F45" s="179"/>
      <c r="G45" s="180">
        <f t="shared" si="5"/>
        <v>-0.29305889310522848</v>
      </c>
    </row>
    <row r="46" spans="1:7" ht="15" thickTop="1" x14ac:dyDescent="0.3"/>
  </sheetData>
  <pageMargins left="0.7" right="0.7" top="0.75" bottom="0.75" header="0.3" footer="0.3"/>
  <pageSetup orientation="portrait" r:id="rId1"/>
  <ignoredErrors>
    <ignoredError sqref="E22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1A566-BF1E-49AC-8D8A-F5507402F3B1}">
  <dimension ref="A1:M47"/>
  <sheetViews>
    <sheetView workbookViewId="0">
      <selection activeCell="C44" sqref="C44"/>
    </sheetView>
  </sheetViews>
  <sheetFormatPr defaultColWidth="9.109375" defaultRowHeight="11.4" x14ac:dyDescent="0.2"/>
  <cols>
    <col min="1" max="1" width="9.109375" style="150"/>
    <col min="2" max="2" width="37" style="150" customWidth="1"/>
    <col min="3" max="3" width="9.109375" style="151"/>
    <col min="4" max="4" width="3.6640625" style="151" customWidth="1"/>
    <col min="5" max="5" width="10" style="151" bestFit="1" customWidth="1"/>
    <col min="6" max="6" width="3.33203125" style="151" customWidth="1"/>
    <col min="7" max="7" width="9.109375" style="152"/>
    <col min="8" max="13" width="9.109375" style="151"/>
    <col min="14" max="16384" width="9.109375" style="150"/>
  </cols>
  <sheetData>
    <row r="1" spans="1:7" ht="12" x14ac:dyDescent="0.25">
      <c r="A1" s="149" t="s">
        <v>606</v>
      </c>
    </row>
    <row r="2" spans="1:7" ht="12" x14ac:dyDescent="0.25">
      <c r="A2" s="149" t="s">
        <v>311</v>
      </c>
    </row>
    <row r="4" spans="1:7" x14ac:dyDescent="0.2">
      <c r="A4" s="150" t="s">
        <v>312</v>
      </c>
    </row>
    <row r="6" spans="1:7" ht="12" x14ac:dyDescent="0.25">
      <c r="C6" s="153"/>
      <c r="D6" s="154"/>
      <c r="E6" s="155"/>
      <c r="F6" s="154"/>
      <c r="G6" s="156"/>
    </row>
    <row r="7" spans="1:7" ht="12" x14ac:dyDescent="0.25">
      <c r="C7" s="157"/>
      <c r="D7" s="158"/>
      <c r="E7" s="157" t="s">
        <v>313</v>
      </c>
      <c r="F7" s="154"/>
      <c r="G7" s="156" t="s">
        <v>276</v>
      </c>
    </row>
    <row r="8" spans="1:7" ht="12.6" thickBot="1" x14ac:dyDescent="0.3">
      <c r="C8" s="159" t="s">
        <v>314</v>
      </c>
      <c r="D8" s="160"/>
      <c r="E8" s="159" t="s">
        <v>315</v>
      </c>
      <c r="F8" s="161"/>
      <c r="G8" s="162" t="s">
        <v>316</v>
      </c>
    </row>
    <row r="9" spans="1:7" ht="12" x14ac:dyDescent="0.25">
      <c r="B9" s="163" t="s">
        <v>317</v>
      </c>
      <c r="C9" s="164"/>
      <c r="E9" s="164"/>
    </row>
    <row r="10" spans="1:7" x14ac:dyDescent="0.2">
      <c r="B10" s="165" t="s">
        <v>318</v>
      </c>
      <c r="C10" s="164"/>
      <c r="E10" s="164"/>
    </row>
    <row r="11" spans="1:7" x14ac:dyDescent="0.2">
      <c r="B11" s="166" t="s">
        <v>319</v>
      </c>
      <c r="C11" s="164">
        <v>1946150.0998935527</v>
      </c>
      <c r="E11" s="164">
        <f>BS21_20!C11</f>
        <v>4061527.9356414191</v>
      </c>
      <c r="G11" s="152">
        <f>(C11 - E11) / E11</f>
        <v>-0.52083301389721803</v>
      </c>
    </row>
    <row r="12" spans="1:7" x14ac:dyDescent="0.2">
      <c r="B12" s="166" t="s">
        <v>320</v>
      </c>
      <c r="C12" s="164">
        <v>2550768.3180932095</v>
      </c>
      <c r="E12" s="164">
        <f>BS21_20!C12</f>
        <v>2638064.5318867052</v>
      </c>
      <c r="G12" s="152">
        <f t="shared" ref="G12:G16" si="0">(C12 - E12) / E12</f>
        <v>-3.3091007721127538E-2</v>
      </c>
    </row>
    <row r="13" spans="1:7" x14ac:dyDescent="0.2">
      <c r="B13" s="167" t="s">
        <v>321</v>
      </c>
      <c r="C13" s="164">
        <v>1399100</v>
      </c>
      <c r="E13" s="164">
        <f>BS21_20!C13</f>
        <v>1499570</v>
      </c>
      <c r="G13" s="152">
        <f t="shared" si="0"/>
        <v>-6.6999206439179226E-2</v>
      </c>
    </row>
    <row r="14" spans="1:7" x14ac:dyDescent="0.2">
      <c r="B14" s="166" t="s">
        <v>322</v>
      </c>
      <c r="C14" s="164">
        <v>319143.44504283811</v>
      </c>
      <c r="E14" s="164">
        <f>BS21_20!C14</f>
        <v>241462.77188483527</v>
      </c>
      <c r="G14" s="152">
        <f t="shared" si="0"/>
        <v>0.32170869468462965</v>
      </c>
    </row>
    <row r="15" spans="1:7" ht="12" x14ac:dyDescent="0.25">
      <c r="B15" s="168" t="s">
        <v>323</v>
      </c>
      <c r="C15" s="405">
        <f>SUM(C10:C14)</f>
        <v>6215161.8630296001</v>
      </c>
      <c r="D15" s="406"/>
      <c r="E15" s="405">
        <f>SUM(E10:E14)</f>
        <v>8440625.2394129597</v>
      </c>
      <c r="G15" s="169">
        <f t="shared" si="0"/>
        <v>-0.26366096269642453</v>
      </c>
    </row>
    <row r="16" spans="1:7" x14ac:dyDescent="0.2">
      <c r="B16" s="166" t="s">
        <v>324</v>
      </c>
      <c r="C16" s="164">
        <v>1497017.9379959672</v>
      </c>
      <c r="E16" s="164">
        <f>BS21_20!C16</f>
        <v>1219930.972403344</v>
      </c>
      <c r="G16" s="152">
        <f t="shared" si="0"/>
        <v>0.22713331480283983</v>
      </c>
    </row>
    <row r="17" spans="1:10" x14ac:dyDescent="0.2">
      <c r="A17" s="170" t="s">
        <v>325</v>
      </c>
      <c r="B17" s="166" t="s">
        <v>355</v>
      </c>
      <c r="C17" s="164">
        <v>0</v>
      </c>
      <c r="E17" s="164"/>
      <c r="J17" s="185"/>
    </row>
    <row r="18" spans="1:10" x14ac:dyDescent="0.2">
      <c r="B18" s="165" t="s">
        <v>326</v>
      </c>
      <c r="C18" s="164">
        <v>0</v>
      </c>
      <c r="E18" s="164">
        <v>0</v>
      </c>
      <c r="G18" s="152" t="s">
        <v>22</v>
      </c>
    </row>
    <row r="19" spans="1:10" x14ac:dyDescent="0.2">
      <c r="B19" s="166" t="s">
        <v>327</v>
      </c>
      <c r="C19" s="164">
        <v>16701380.500199277</v>
      </c>
      <c r="E19" s="164">
        <f>BS21_20!C19</f>
        <v>16952854.201297756</v>
      </c>
      <c r="G19" s="152">
        <f t="shared" ref="G19:G23" si="1">(C19 - E19) / E19</f>
        <v>-1.4833708714325449E-2</v>
      </c>
    </row>
    <row r="20" spans="1:10" x14ac:dyDescent="0.2">
      <c r="A20" s="170" t="s">
        <v>328</v>
      </c>
      <c r="B20" s="166" t="s">
        <v>329</v>
      </c>
      <c r="C20" s="398">
        <v>84315.721999999994</v>
      </c>
      <c r="E20" s="398">
        <f>BS21_20!C20</f>
        <v>127562.523142857</v>
      </c>
      <c r="G20" s="399">
        <f t="shared" si="1"/>
        <v>-0.33902434725616865</v>
      </c>
    </row>
    <row r="21" spans="1:10" x14ac:dyDescent="0.2">
      <c r="B21" s="166" t="s">
        <v>330</v>
      </c>
      <c r="C21" s="398">
        <v>24684.407288532988</v>
      </c>
      <c r="E21" s="398">
        <f>BS21_20!C21</f>
        <v>2775.5307360780307</v>
      </c>
      <c r="G21" s="399">
        <f t="shared" si="1"/>
        <v>7.8935809528859116</v>
      </c>
    </row>
    <row r="22" spans="1:10" ht="12" x14ac:dyDescent="0.25">
      <c r="B22" s="168" t="s">
        <v>331</v>
      </c>
      <c r="C22" s="402">
        <f>SUM(C19:C21)</f>
        <v>16810380.629487809</v>
      </c>
      <c r="D22" s="407"/>
      <c r="E22" s="402">
        <f>SUM(E19:E21)</f>
        <v>17083192.255176689</v>
      </c>
      <c r="F22" s="172"/>
      <c r="G22" s="173">
        <f t="shared" si="1"/>
        <v>-1.5969592896562471E-2</v>
      </c>
    </row>
    <row r="23" spans="1:10" ht="12.6" thickBot="1" x14ac:dyDescent="0.3">
      <c r="B23" s="168" t="s">
        <v>332</v>
      </c>
      <c r="C23" s="404">
        <f>+C15+C16+C22</f>
        <v>24522560.430513375</v>
      </c>
      <c r="D23" s="408"/>
      <c r="E23" s="404">
        <f>+E15+E16+E22</f>
        <v>26743748.466992993</v>
      </c>
      <c r="F23" s="174"/>
      <c r="G23" s="175">
        <f t="shared" si="1"/>
        <v>-8.3054476795614424E-2</v>
      </c>
    </row>
    <row r="24" spans="1:10" ht="12.6" thickTop="1" x14ac:dyDescent="0.25">
      <c r="B24" s="163" t="s">
        <v>333</v>
      </c>
      <c r="C24" s="398"/>
      <c r="E24" s="398"/>
      <c r="G24" s="399" t="s">
        <v>22</v>
      </c>
    </row>
    <row r="25" spans="1:10" x14ac:dyDescent="0.2">
      <c r="B25" s="165" t="s">
        <v>334</v>
      </c>
      <c r="C25" s="398">
        <v>0</v>
      </c>
      <c r="E25" s="398"/>
      <c r="G25" s="399" t="s">
        <v>22</v>
      </c>
    </row>
    <row r="26" spans="1:10" x14ac:dyDescent="0.2">
      <c r="B26" s="166" t="s">
        <v>335</v>
      </c>
      <c r="C26" s="398">
        <v>71413.099023755276</v>
      </c>
      <c r="E26" s="398">
        <f>BS21_20!C26</f>
        <v>125749.21554572608</v>
      </c>
      <c r="G26" s="399">
        <f t="shared" ref="G26:G28" si="2">(C26 - E26) / E26</f>
        <v>-0.43209904957389267</v>
      </c>
    </row>
    <row r="27" spans="1:10" x14ac:dyDescent="0.2">
      <c r="B27" s="166" t="s">
        <v>336</v>
      </c>
      <c r="C27" s="398">
        <v>711458.10587407404</v>
      </c>
      <c r="E27" s="398">
        <f>BS21_20!C27</f>
        <v>755522.24947325047</v>
      </c>
      <c r="G27" s="399">
        <f t="shared" si="2"/>
        <v>-5.8322761017161197E-2</v>
      </c>
    </row>
    <row r="28" spans="1:10" x14ac:dyDescent="0.2">
      <c r="B28" s="166" t="s">
        <v>337</v>
      </c>
      <c r="C28" s="398">
        <v>693530.08037518722</v>
      </c>
      <c r="E28" s="398">
        <f>BS21_20!C28</f>
        <v>1059245.2738586082</v>
      </c>
      <c r="G28" s="399">
        <f t="shared" si="2"/>
        <v>-0.34526016070970733</v>
      </c>
    </row>
    <row r="29" spans="1:10" x14ac:dyDescent="0.2">
      <c r="B29" s="166" t="s">
        <v>689</v>
      </c>
      <c r="C29" s="409">
        <v>0</v>
      </c>
      <c r="E29" s="409">
        <v>0</v>
      </c>
      <c r="G29" s="399"/>
    </row>
    <row r="30" spans="1:10" x14ac:dyDescent="0.2">
      <c r="B30" s="166" t="s">
        <v>338</v>
      </c>
      <c r="C30" s="398">
        <v>448333.11000144097</v>
      </c>
      <c r="E30" s="398">
        <f>BS21_20!C30</f>
        <v>235214.49764734271</v>
      </c>
      <c r="G30" s="399">
        <f t="shared" ref="G30:G33" si="3">(C30 - E30) / E30</f>
        <v>0.90606069985374449</v>
      </c>
    </row>
    <row r="31" spans="1:10" x14ac:dyDescent="0.2">
      <c r="B31" s="166" t="s">
        <v>374</v>
      </c>
      <c r="C31" s="398">
        <v>959581</v>
      </c>
      <c r="E31" s="398">
        <f>BS21_20!C31</f>
        <v>562250</v>
      </c>
      <c r="G31" s="399">
        <f t="shared" si="3"/>
        <v>0.70668030235660295</v>
      </c>
    </row>
    <row r="32" spans="1:10" ht="12" x14ac:dyDescent="0.25">
      <c r="B32" s="166" t="s">
        <v>339</v>
      </c>
      <c r="C32" s="403">
        <f>1172080.9956976-C31</f>
        <v>212499.99569760007</v>
      </c>
      <c r="E32" s="403">
        <f>BS21_20!C32</f>
        <v>478602</v>
      </c>
      <c r="G32" s="152">
        <f t="shared" si="3"/>
        <v>-0.55599852132335414</v>
      </c>
    </row>
    <row r="33" spans="1:7" ht="12" x14ac:dyDescent="0.25">
      <c r="B33" s="168" t="s">
        <v>340</v>
      </c>
      <c r="C33" s="402">
        <f>SUM(C25:C32)</f>
        <v>3096815.3909720574</v>
      </c>
      <c r="D33" s="172"/>
      <c r="E33" s="402">
        <f>SUM(E25:E32)</f>
        <v>3216583.2365249274</v>
      </c>
      <c r="F33" s="172"/>
      <c r="G33" s="173">
        <f t="shared" si="3"/>
        <v>-3.7234492859653974E-2</v>
      </c>
    </row>
    <row r="34" spans="1:7" x14ac:dyDescent="0.2">
      <c r="A34" s="170" t="s">
        <v>325</v>
      </c>
      <c r="B34" s="165" t="s">
        <v>341</v>
      </c>
      <c r="C34" s="164"/>
      <c r="E34" s="164"/>
      <c r="G34" s="152" t="s">
        <v>22</v>
      </c>
    </row>
    <row r="35" spans="1:7" ht="12" x14ac:dyDescent="0.25">
      <c r="A35" s="170" t="s">
        <v>325</v>
      </c>
      <c r="B35" s="166" t="s">
        <v>342</v>
      </c>
      <c r="C35" s="403">
        <f>6168040.72+C20</f>
        <v>6252356.4419999998</v>
      </c>
      <c r="E35" s="403">
        <f>9524418+E20</f>
        <v>9651980.5231428575</v>
      </c>
      <c r="G35" s="152">
        <f t="shared" ref="G35:G38" si="4">(C35 - E35) / E35</f>
        <v>-0.35222036275264668</v>
      </c>
    </row>
    <row r="36" spans="1:7" x14ac:dyDescent="0.2">
      <c r="A36" s="170"/>
      <c r="B36" s="166" t="s">
        <v>343</v>
      </c>
      <c r="C36" s="164">
        <v>499558.8</v>
      </c>
      <c r="E36" s="171">
        <v>0</v>
      </c>
    </row>
    <row r="37" spans="1:7" x14ac:dyDescent="0.2">
      <c r="B37" s="176" t="s">
        <v>344</v>
      </c>
      <c r="C37" s="164">
        <v>128824.96874225598</v>
      </c>
      <c r="E37" s="164">
        <f>BS21_20!C37</f>
        <v>494049.16523767513</v>
      </c>
      <c r="G37" s="152">
        <f t="shared" si="4"/>
        <v>-0.73924666246469339</v>
      </c>
    </row>
    <row r="38" spans="1:7" ht="12" x14ac:dyDescent="0.25">
      <c r="B38" s="168" t="s">
        <v>345</v>
      </c>
      <c r="C38" s="402">
        <f>SUM(C35:C37)</f>
        <v>6880740.2107422557</v>
      </c>
      <c r="D38" s="172"/>
      <c r="E38" s="402">
        <f>SUM(E35:E37)</f>
        <v>10146029.688380532</v>
      </c>
      <c r="F38" s="172"/>
      <c r="G38" s="173">
        <f t="shared" si="4"/>
        <v>-0.32182928474748712</v>
      </c>
    </row>
    <row r="39" spans="1:7" ht="12" x14ac:dyDescent="0.25">
      <c r="B39" s="163" t="s">
        <v>346</v>
      </c>
      <c r="C39" s="164"/>
      <c r="E39" s="164"/>
      <c r="G39" s="152" t="s">
        <v>22</v>
      </c>
    </row>
    <row r="40" spans="1:7" x14ac:dyDescent="0.2">
      <c r="B40" s="166" t="s">
        <v>347</v>
      </c>
      <c r="C40" s="164">
        <v>15563016.438907363</v>
      </c>
      <c r="D40" s="164"/>
      <c r="E40" s="164">
        <v>17206336.365317628</v>
      </c>
      <c r="G40" s="152">
        <f t="shared" ref="G40:G45" si="5">(C40 - E40) / E40</f>
        <v>-9.5506672165415946E-2</v>
      </c>
    </row>
    <row r="41" spans="1:7" x14ac:dyDescent="0.2">
      <c r="B41" s="166" t="s">
        <v>348</v>
      </c>
      <c r="C41" s="164">
        <v>-788000</v>
      </c>
      <c r="E41" s="164">
        <f>BS21_20!C41</f>
        <v>-3432530.7010875284</v>
      </c>
      <c r="G41" s="152">
        <f t="shared" si="5"/>
        <v>-0.77043176926273726</v>
      </c>
    </row>
    <row r="42" spans="1:7" x14ac:dyDescent="0.2">
      <c r="B42" s="166" t="s">
        <v>349</v>
      </c>
      <c r="C42" s="164">
        <v>4752.1341199999997</v>
      </c>
      <c r="E42" s="164">
        <f>BS21_20!C42</f>
        <v>-788488.78883795126</v>
      </c>
      <c r="G42" s="152">
        <f t="shared" si="5"/>
        <v>-1.0060268886346546</v>
      </c>
    </row>
    <row r="43" spans="1:7" x14ac:dyDescent="0.2">
      <c r="B43" s="166" t="s">
        <v>350</v>
      </c>
      <c r="C43" s="164">
        <v>-234768.57302736328</v>
      </c>
      <c r="E43" s="164">
        <f>BS21_20!C43</f>
        <v>395817.25665465125</v>
      </c>
      <c r="G43" s="152">
        <f t="shared" si="5"/>
        <v>-1.5931236424898922</v>
      </c>
    </row>
    <row r="44" spans="1:7" x14ac:dyDescent="0.2">
      <c r="B44" s="168" t="s">
        <v>351</v>
      </c>
      <c r="C44" s="177">
        <v>14545000</v>
      </c>
      <c r="D44" s="172"/>
      <c r="E44" s="177">
        <f>BS21_20!C44</f>
        <v>13381134.1320468</v>
      </c>
      <c r="F44" s="174"/>
      <c r="G44" s="173">
        <f t="shared" si="5"/>
        <v>8.6978118331975274E-2</v>
      </c>
    </row>
    <row r="45" spans="1:7" ht="12.6" thickBot="1" x14ac:dyDescent="0.25">
      <c r="B45" s="178" t="s">
        <v>352</v>
      </c>
      <c r="C45" s="410">
        <f>+C33+C38+C44</f>
        <v>24522555.601714313</v>
      </c>
      <c r="D45" s="411"/>
      <c r="E45" s="410">
        <f>+E33+E38+E44</f>
        <v>26743747.05695226</v>
      </c>
      <c r="F45" s="179"/>
      <c r="G45" s="180">
        <f t="shared" si="5"/>
        <v>-8.3054609008520741E-2</v>
      </c>
    </row>
    <row r="46" spans="1:7" ht="12" thickTop="1" x14ac:dyDescent="0.2">
      <c r="C46" s="164"/>
      <c r="E46" s="164"/>
    </row>
    <row r="47" spans="1:7" x14ac:dyDescent="0.2">
      <c r="C47" s="164"/>
      <c r="E47" s="164"/>
    </row>
  </sheetData>
  <pageMargins left="0.7" right="0.7" top="0.75" bottom="0.75" header="0.3" footer="0.3"/>
  <ignoredErrors>
    <ignoredError sqref="C2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702FC-E2D2-4737-BFEE-038B0CCA342C}">
  <sheetPr>
    <tabColor theme="0"/>
  </sheetPr>
  <dimension ref="A1:BT85"/>
  <sheetViews>
    <sheetView zoomScale="90" zoomScaleNormal="90" workbookViewId="0">
      <selection activeCell="F32" sqref="F32"/>
    </sheetView>
  </sheetViews>
  <sheetFormatPr defaultRowHeight="14.4" x14ac:dyDescent="0.3"/>
  <cols>
    <col min="1" max="2" width="2.88671875" customWidth="1"/>
    <col min="3" max="3" width="2.109375" customWidth="1"/>
    <col min="4" max="4" width="23.33203125" customWidth="1"/>
    <col min="5" max="5" width="2.109375" customWidth="1"/>
    <col min="6" max="9" width="8.5546875" customWidth="1"/>
    <col min="10" max="10" width="2.109375" customWidth="1"/>
    <col min="11" max="15" width="8.5546875" customWidth="1"/>
    <col min="16" max="16" width="2.109375" customWidth="1"/>
    <col min="17" max="21" width="8.5546875" customWidth="1"/>
    <col min="22" max="22" width="2.88671875" customWidth="1"/>
    <col min="23" max="24" width="8.5546875" style="49" customWidth="1"/>
    <col min="25" max="26" width="2.88671875" customWidth="1"/>
    <col min="27" max="27" width="2.109375" customWidth="1"/>
    <col min="28" max="28" width="23.33203125" customWidth="1"/>
    <col min="29" max="29" width="2.88671875" customWidth="1"/>
    <col min="30" max="33" width="8.5546875" customWidth="1"/>
    <col min="34" max="34" width="2.109375" customWidth="1"/>
    <col min="35" max="39" width="8.5546875" customWidth="1"/>
    <col min="40" max="40" width="2.109375" customWidth="1"/>
    <col min="41" max="45" width="8.5546875" customWidth="1"/>
    <col min="46" max="46" width="2.88671875" customWidth="1"/>
    <col min="47" max="48" width="8.5546875" style="49" customWidth="1"/>
    <col min="49" max="50" width="2.88671875" customWidth="1"/>
    <col min="51" max="51" width="2.109375" customWidth="1"/>
    <col min="52" max="52" width="23.33203125" customWidth="1"/>
    <col min="53" max="53" width="2.88671875" customWidth="1"/>
    <col min="54" max="57" width="8.5546875" style="49" customWidth="1"/>
    <col min="58" max="58" width="2.109375" style="49" customWidth="1"/>
    <col min="59" max="63" width="8.5546875" style="49" customWidth="1"/>
    <col min="64" max="64" width="2.109375" style="49" customWidth="1"/>
    <col min="65" max="69" width="8.5546875" style="49" customWidth="1"/>
    <col min="70" max="70" width="2.88671875" customWidth="1"/>
    <col min="71" max="72" width="8.5546875" style="49" customWidth="1"/>
    <col min="73" max="73" width="2.88671875" customWidth="1"/>
  </cols>
  <sheetData>
    <row r="1" spans="1:72" x14ac:dyDescent="0.3">
      <c r="A1" s="1" t="s">
        <v>660</v>
      </c>
      <c r="Y1" s="1" t="s">
        <v>660</v>
      </c>
    </row>
    <row r="2" spans="1:72" x14ac:dyDescent="0.3">
      <c r="A2" s="2" t="s">
        <v>679</v>
      </c>
      <c r="Y2" s="2" t="s">
        <v>680</v>
      </c>
    </row>
    <row r="5" spans="1:72" s="2" customFormat="1" x14ac:dyDescent="0.3">
      <c r="F5" s="2" t="s">
        <v>661</v>
      </c>
      <c r="W5" s="135"/>
      <c r="X5" s="135"/>
      <c r="AD5" s="2" t="s">
        <v>677</v>
      </c>
      <c r="AU5" s="135"/>
      <c r="AV5" s="135"/>
      <c r="BB5" s="135"/>
      <c r="BC5" s="135"/>
      <c r="BD5" s="135"/>
      <c r="BE5" s="135"/>
      <c r="BF5" s="135"/>
      <c r="BG5" s="135"/>
      <c r="BH5" s="135"/>
      <c r="BI5" s="135"/>
      <c r="BJ5" s="135"/>
      <c r="BK5" s="135"/>
      <c r="BL5" s="135"/>
      <c r="BM5" s="135"/>
      <c r="BN5" s="135"/>
      <c r="BO5" s="135"/>
      <c r="BP5" s="135"/>
      <c r="BQ5" s="135"/>
      <c r="BS5" s="135"/>
      <c r="BT5" s="135"/>
    </row>
    <row r="6" spans="1:72" ht="15" thickBot="1" x14ac:dyDescent="0.35">
      <c r="B6" s="1" t="s">
        <v>662</v>
      </c>
      <c r="F6" s="4" t="s">
        <v>551</v>
      </c>
      <c r="G6" s="4" t="s">
        <v>208</v>
      </c>
      <c r="H6" s="4" t="s">
        <v>209</v>
      </c>
      <c r="I6" s="4" t="s">
        <v>210</v>
      </c>
      <c r="J6" s="4"/>
      <c r="K6" s="4" t="s">
        <v>33</v>
      </c>
      <c r="L6" s="4" t="s">
        <v>29</v>
      </c>
      <c r="M6" s="4" t="s">
        <v>23</v>
      </c>
      <c r="N6" s="314" t="s">
        <v>16</v>
      </c>
      <c r="O6" s="5" t="s">
        <v>211</v>
      </c>
      <c r="P6" s="5"/>
      <c r="Q6" s="6" t="s">
        <v>212</v>
      </c>
      <c r="R6" s="6" t="s">
        <v>213</v>
      </c>
      <c r="S6" s="6" t="s">
        <v>214</v>
      </c>
      <c r="T6" s="6" t="s">
        <v>215</v>
      </c>
      <c r="U6" s="6" t="s">
        <v>216</v>
      </c>
      <c r="Z6" s="1" t="s">
        <v>662</v>
      </c>
      <c r="AD6" s="4" t="s">
        <v>551</v>
      </c>
      <c r="AE6" s="4" t="s">
        <v>208</v>
      </c>
      <c r="AF6" s="4" t="s">
        <v>209</v>
      </c>
      <c r="AG6" s="4" t="s">
        <v>210</v>
      </c>
      <c r="AH6" s="4"/>
      <c r="AI6" s="4" t="s">
        <v>33</v>
      </c>
      <c r="AJ6" s="4" t="s">
        <v>29</v>
      </c>
      <c r="AK6" s="4" t="s">
        <v>23</v>
      </c>
      <c r="AL6" s="314" t="s">
        <v>16</v>
      </c>
      <c r="AM6" s="5" t="s">
        <v>211</v>
      </c>
      <c r="AN6" s="5"/>
      <c r="AO6" s="6" t="s">
        <v>212</v>
      </c>
      <c r="AP6" s="6" t="s">
        <v>213</v>
      </c>
      <c r="AQ6" s="6" t="s">
        <v>214</v>
      </c>
      <c r="AR6" s="6" t="s">
        <v>215</v>
      </c>
      <c r="AS6" s="6" t="s">
        <v>216</v>
      </c>
      <c r="AX6" s="1"/>
    </row>
    <row r="7" spans="1:72" ht="15" thickTop="1" x14ac:dyDescent="0.3">
      <c r="C7" t="s">
        <v>656</v>
      </c>
      <c r="F7" s="101"/>
      <c r="G7" s="101">
        <f>SUMIFS('Appended Sales'!$K:$K, 'Appended Sales'!$T:$T, $C7, 'Appended Sales'!$C:$C, _xlfn.TEXTBEFORE(G$6, " ")) / (SUMIFS('Appended Sales'!$K:$K, 'Appended Sales'!$N:$N, "SolaCorp", 'Appended Sales'!$C:$C, _xlfn.TEXTBEFORE(G$6, " ")))</f>
        <v>9.3072820932736777E-2</v>
      </c>
      <c r="H7" s="101">
        <f>SUMIFS('Appended Sales'!$K:$K, 'Appended Sales'!$T:$T, $C7, 'Appended Sales'!$C:$C, _xlfn.TEXTBEFORE(H$6, " ")) / (SUMIFS('Appended Sales'!$K:$K, 'Appended Sales'!$N:$N, "SolaCorp", 'Appended Sales'!$C:$C, _xlfn.TEXTBEFORE(H$6, " ")))</f>
        <v>0.10159876903496697</v>
      </c>
      <c r="I7" s="101">
        <f>SUMIFS('Appended Sales'!$K:$K, 'Appended Sales'!$T:$T, $C7, 'Appended Sales'!$C:$C, _xlfn.TEXTBEFORE(I$6, " ")) / (SUMIFS('Appended Sales'!$K:$K, 'Appended Sales'!$N:$N, "SolaCorp", 'Appended Sales'!$C:$C, _xlfn.TEXTBEFORE(I$6, " ")))</f>
        <v>8.4964647821152969E-2</v>
      </c>
      <c r="J7" s="101"/>
      <c r="K7" s="101">
        <f>SUMIFS('Appended Sales'!$K:$K, 'Appended Sales'!$T:$T, $C7, 'Appended Sales'!$C:$C, 2023, 'Appended Sales'!$D:$D, K$6) / (SUMIFS('Appended Sales'!$K:$K, 'Appended Sales'!$N:$N, "SolaCorp", 'Appended Sales'!$C:$C, 2023, 'Appended Sales'!$D:$D, K$6))</f>
        <v>5.5619177796414114E-2</v>
      </c>
      <c r="L7" s="101">
        <f>SUMIFS('Appended Sales'!$K:$K, 'Appended Sales'!$T:$T, $C7, 'Appended Sales'!$C:$C, 2023, 'Appended Sales'!$D:$D, L$6) / (SUMIFS('Appended Sales'!$K:$K, 'Appended Sales'!$N:$N, "SolaCorp", 'Appended Sales'!$C:$C, 2023, 'Appended Sales'!$D:$D, L$6))</f>
        <v>5.4493591343616539E-2</v>
      </c>
      <c r="M7" s="101">
        <f>SUMIFS('Appended Sales'!$K:$K, 'Appended Sales'!$T:$T, $C7, 'Appended Sales'!$C:$C, 2023, 'Appended Sales'!$D:$D, M$6) / (SUMIFS('Appended Sales'!$K:$K, 'Appended Sales'!$N:$N, "SolaCorp", 'Appended Sales'!$C:$C, 2023, 'Appended Sales'!$D:$D, M$6))</f>
        <v>3.7251262302986275E-2</v>
      </c>
      <c r="N7" s="383">
        <v>0.05</v>
      </c>
      <c r="O7" s="101">
        <f>O33 / O$39</f>
        <v>4.9189035249289949E-2</v>
      </c>
      <c r="P7" s="332"/>
      <c r="Q7" s="111">
        <v>0.05</v>
      </c>
      <c r="R7" s="112">
        <v>0.05</v>
      </c>
      <c r="S7" s="112">
        <v>0.05</v>
      </c>
      <c r="T7" s="112">
        <v>0.05</v>
      </c>
      <c r="U7" s="113">
        <v>0.05</v>
      </c>
      <c r="AA7" t="s">
        <v>656</v>
      </c>
      <c r="AD7" s="101">
        <f t="shared" ref="AD7:AG10" si="0">AD33 / F33</f>
        <v>0.66420982529205841</v>
      </c>
      <c r="AE7" s="101">
        <f t="shared" si="0"/>
        <v>0.62688664100834324</v>
      </c>
      <c r="AF7" s="101">
        <f t="shared" si="0"/>
        <v>0.64262497901461568</v>
      </c>
      <c r="AG7" s="101">
        <f t="shared" si="0"/>
        <v>0.56250287655619724</v>
      </c>
      <c r="AH7" s="101"/>
      <c r="AI7" s="101">
        <f t="shared" ref="AI7:AK10" si="1">AI33 / K33</f>
        <v>0.62188762644699647</v>
      </c>
      <c r="AJ7" s="101">
        <f t="shared" si="1"/>
        <v>0.54992747639155282</v>
      </c>
      <c r="AK7" s="101">
        <f t="shared" si="1"/>
        <v>0.37715456440635897</v>
      </c>
      <c r="AL7" s="383">
        <v>0.60442672640272721</v>
      </c>
      <c r="AM7" s="101">
        <f>AM33 / O33</f>
        <v>0.55311781737905319</v>
      </c>
      <c r="AN7" s="332"/>
      <c r="AO7" s="111">
        <v>0.65</v>
      </c>
      <c r="AP7" s="112">
        <v>0.65</v>
      </c>
      <c r="AQ7" s="112">
        <v>0.65</v>
      </c>
      <c r="AR7" s="112">
        <v>0.65</v>
      </c>
      <c r="AS7" s="113">
        <v>0.65</v>
      </c>
    </row>
    <row r="8" spans="1:72" x14ac:dyDescent="0.3">
      <c r="C8" t="s">
        <v>658</v>
      </c>
      <c r="F8" s="101"/>
      <c r="G8" s="101">
        <f>SUMIFS('Appended Sales'!$K:$K, 'Appended Sales'!$T:$T, $C8, 'Appended Sales'!$C:$C, _xlfn.TEXTBEFORE(G$6, " ")) / (SUMIFS('Appended Sales'!$K:$K, 'Appended Sales'!$N:$N, "SolaCorp", 'Appended Sales'!$C:$C, _xlfn.TEXTBEFORE(G$6, " ")))</f>
        <v>0.76104687956813233</v>
      </c>
      <c r="H8" s="101">
        <f>SUMIFS('Appended Sales'!$K:$K, 'Appended Sales'!$T:$T, $C8, 'Appended Sales'!$C:$C, _xlfn.TEXTBEFORE(H$6, " ")) / (SUMIFS('Appended Sales'!$K:$K, 'Appended Sales'!$N:$N, "SolaCorp", 'Appended Sales'!$C:$C, _xlfn.TEXTBEFORE(H$6, " ")))</f>
        <v>0.67874865793396655</v>
      </c>
      <c r="I8" s="101">
        <f>SUMIFS('Appended Sales'!$K:$K, 'Appended Sales'!$T:$T, $C8, 'Appended Sales'!$C:$C, _xlfn.TEXTBEFORE(I$6, " ")) / (SUMIFS('Appended Sales'!$K:$K, 'Appended Sales'!$N:$N, "SolaCorp", 'Appended Sales'!$C:$C, _xlfn.TEXTBEFORE(I$6, " ")))</f>
        <v>0.62751847930362059</v>
      </c>
      <c r="J8" s="101"/>
      <c r="K8" s="101">
        <f>SUMIFS('Appended Sales'!$K:$K, 'Appended Sales'!$T:$T, $C8, 'Appended Sales'!$C:$C, 2023, 'Appended Sales'!$D:$D, K$6) / (SUMIFS('Appended Sales'!$K:$K, 'Appended Sales'!$N:$N, "SolaCorp", 'Appended Sales'!$C:$C, 2023, 'Appended Sales'!$D:$D, K$6))</f>
        <v>0.6343014413597049</v>
      </c>
      <c r="L8" s="101">
        <f>SUMIFS('Appended Sales'!$K:$K, 'Appended Sales'!$T:$T, $C8, 'Appended Sales'!$C:$C, 2023, 'Appended Sales'!$D:$D, L$6) / (SUMIFS('Appended Sales'!$K:$K, 'Appended Sales'!$N:$N, "SolaCorp", 'Appended Sales'!$C:$C, 2023, 'Appended Sales'!$D:$D, L$6))</f>
        <v>0.57823455711881722</v>
      </c>
      <c r="M8" s="101">
        <f>SUMIFS('Appended Sales'!$K:$K, 'Appended Sales'!$T:$T, $C8, 'Appended Sales'!$C:$C, 2023, 'Appended Sales'!$D:$D, M$6) / (SUMIFS('Appended Sales'!$K:$K, 'Appended Sales'!$N:$N, "SolaCorp", 'Appended Sales'!$C:$C, 2023, 'Appended Sales'!$D:$D, M$6))</f>
        <v>0.67506158694871432</v>
      </c>
      <c r="N8" s="381">
        <v>0.6</v>
      </c>
      <c r="O8" s="101">
        <f>O34 / O$39</f>
        <v>0.618172718838913</v>
      </c>
      <c r="P8" s="332"/>
      <c r="Q8" s="105">
        <v>0.6</v>
      </c>
      <c r="R8" s="106">
        <v>0.6</v>
      </c>
      <c r="S8" s="106">
        <v>0.6</v>
      </c>
      <c r="T8" s="106">
        <v>0.6</v>
      </c>
      <c r="U8" s="107">
        <v>0.6</v>
      </c>
      <c r="AA8" t="s">
        <v>658</v>
      </c>
      <c r="AD8" s="101">
        <f t="shared" si="0"/>
        <v>0.38703714159578545</v>
      </c>
      <c r="AE8" s="101">
        <f t="shared" si="0"/>
        <v>0.33861449798988336</v>
      </c>
      <c r="AF8" s="101">
        <f t="shared" si="0"/>
        <v>0.33655615456959964</v>
      </c>
      <c r="AG8" s="101">
        <f t="shared" si="0"/>
        <v>0.2916183343366891</v>
      </c>
      <c r="AH8" s="101"/>
      <c r="AI8" s="101">
        <f t="shared" si="1"/>
        <v>0.26353086031939837</v>
      </c>
      <c r="AJ8" s="101">
        <f t="shared" si="1"/>
        <v>0.31159600089814354</v>
      </c>
      <c r="AK8" s="101">
        <f t="shared" si="1"/>
        <v>0.2885125639942947</v>
      </c>
      <c r="AL8" s="381">
        <v>0.30880476291530379</v>
      </c>
      <c r="AM8" s="101">
        <f>AM34 / O34</f>
        <v>0.29150987020290753</v>
      </c>
      <c r="AN8" s="332"/>
      <c r="AO8" s="105">
        <v>0.28000000000000003</v>
      </c>
      <c r="AP8" s="106">
        <v>0.28000000000000003</v>
      </c>
      <c r="AQ8" s="106">
        <v>0.28000000000000003</v>
      </c>
      <c r="AR8" s="106">
        <v>0.28000000000000003</v>
      </c>
      <c r="AS8" s="107">
        <v>0.28000000000000003</v>
      </c>
    </row>
    <row r="9" spans="1:72" x14ac:dyDescent="0.3">
      <c r="C9" t="s">
        <v>611</v>
      </c>
      <c r="F9" s="101"/>
      <c r="G9" s="101">
        <f>SUMIFS('Appended Sales'!$K:$K, 'Appended Sales'!$T:$T, $C9, 'Appended Sales'!$C:$C, _xlfn.TEXTBEFORE(G$6, " ")) / (SUMIFS('Appended Sales'!$K:$K, 'Appended Sales'!$N:$N, "SolaCorp", 'Appended Sales'!$C:$C, _xlfn.TEXTBEFORE(G$6, " ")))</f>
        <v>7.8742782590798793E-3</v>
      </c>
      <c r="H9" s="101">
        <f>SUMIFS('Appended Sales'!$K:$K, 'Appended Sales'!$T:$T, $C9, 'Appended Sales'!$C:$C, _xlfn.TEXTBEFORE(H$6, " ")) / (SUMIFS('Appended Sales'!$K:$K, 'Appended Sales'!$N:$N, "SolaCorp", 'Appended Sales'!$C:$C, _xlfn.TEXTBEFORE(H$6, " ")))</f>
        <v>3.2068513954358622E-3</v>
      </c>
      <c r="I9" s="101">
        <f>SUMIFS('Appended Sales'!$K:$K, 'Appended Sales'!$T:$T, $C9, 'Appended Sales'!$C:$C, _xlfn.TEXTBEFORE(I$6, " ")) / (SUMIFS('Appended Sales'!$K:$K, 'Appended Sales'!$N:$N, "SolaCorp", 'Appended Sales'!$C:$C, _xlfn.TEXTBEFORE(I$6, " ")))</f>
        <v>4.1730518136377601E-3</v>
      </c>
      <c r="J9" s="101"/>
      <c r="K9" s="101">
        <f>SUMIFS('Appended Sales'!$K:$K, 'Appended Sales'!$T:$T, $C9, 'Appended Sales'!$C:$C, 2023, 'Appended Sales'!$D:$D, K$6) / (SUMIFS('Appended Sales'!$K:$K, 'Appended Sales'!$N:$N, "SolaCorp", 'Appended Sales'!$C:$C, 2023, 'Appended Sales'!$D:$D, K$6))</f>
        <v>2.6175096926258933E-3</v>
      </c>
      <c r="L9" s="101">
        <f>SUMIFS('Appended Sales'!$K:$K, 'Appended Sales'!$T:$T, $C9, 'Appended Sales'!$C:$C, 2023, 'Appended Sales'!$D:$D, L$6) / (SUMIFS('Appended Sales'!$K:$K, 'Appended Sales'!$N:$N, "SolaCorp", 'Appended Sales'!$C:$C, 2023, 'Appended Sales'!$D:$D, L$6))</f>
        <v>9.4339954716929023E-3</v>
      </c>
      <c r="M9" s="101">
        <f>SUMIFS('Appended Sales'!$K:$K, 'Appended Sales'!$T:$T, $C9, 'Appended Sales'!$C:$C, 2023, 'Appended Sales'!$D:$D, M$6) / (SUMIFS('Appended Sales'!$K:$K, 'Appended Sales'!$N:$N, "SolaCorp", 'Appended Sales'!$C:$C, 2023, 'Appended Sales'!$D:$D, M$6))</f>
        <v>0</v>
      </c>
      <c r="N9" s="381">
        <v>0.01</v>
      </c>
      <c r="O9" s="101">
        <f>O35 / O$39</f>
        <v>5.3697954428483363E-3</v>
      </c>
      <c r="P9" s="332"/>
      <c r="Q9" s="105">
        <v>0.01</v>
      </c>
      <c r="R9" s="106">
        <v>0.01</v>
      </c>
      <c r="S9" s="106">
        <v>0.01</v>
      </c>
      <c r="T9" s="106">
        <v>0.01</v>
      </c>
      <c r="U9" s="107">
        <v>0.01</v>
      </c>
      <c r="AA9" t="s">
        <v>611</v>
      </c>
      <c r="AD9" s="101">
        <f t="shared" si="0"/>
        <v>9.2792455731559156E-2</v>
      </c>
      <c r="AE9" s="101">
        <f t="shared" si="0"/>
        <v>0</v>
      </c>
      <c r="AF9" s="101">
        <f t="shared" si="0"/>
        <v>0.23962826415194921</v>
      </c>
      <c r="AG9" s="101">
        <f t="shared" si="0"/>
        <v>0.56536984851843386</v>
      </c>
      <c r="AH9" s="101"/>
      <c r="AI9" s="101">
        <f t="shared" si="1"/>
        <v>0.72218122023379994</v>
      </c>
      <c r="AJ9" s="101">
        <f t="shared" si="1"/>
        <v>0.25529495023397247</v>
      </c>
      <c r="AK9" s="101" t="e">
        <f>AK35 / M35</f>
        <v>#DIV/0!</v>
      </c>
      <c r="AL9" s="381">
        <v>0.71815258039809671</v>
      </c>
      <c r="AM9" s="101">
        <f>AM35 / O35</f>
        <v>0.51918007920530673</v>
      </c>
      <c r="AN9" s="332"/>
      <c r="AO9" s="105">
        <v>0.6</v>
      </c>
      <c r="AP9" s="106">
        <v>0.6</v>
      </c>
      <c r="AQ9" s="106">
        <v>0.6</v>
      </c>
      <c r="AR9" s="106">
        <v>0.6</v>
      </c>
      <c r="AS9" s="107">
        <v>0.6</v>
      </c>
    </row>
    <row r="10" spans="1:72" ht="15" thickBot="1" x14ac:dyDescent="0.35">
      <c r="C10" t="s">
        <v>655</v>
      </c>
      <c r="F10" s="101"/>
      <c r="G10" s="101">
        <f>SUMIFS('Appended Sales'!$K:$K, 'Appended Sales'!$T:$T, $C10, 'Appended Sales'!$C:$C, _xlfn.TEXTBEFORE(G$6, " ")) / (SUMIFS('Appended Sales'!$K:$K, 'Appended Sales'!$N:$N, "SolaCorp", 'Appended Sales'!$C:$C, _xlfn.TEXTBEFORE(G$6, " ")))</f>
        <v>-1.7306345868031349E-2</v>
      </c>
      <c r="H10" s="101">
        <f>SUMIFS('Appended Sales'!$K:$K, 'Appended Sales'!$T:$T, $C10, 'Appended Sales'!$C:$C, _xlfn.TEXTBEFORE(H$6, " ")) / (SUMIFS('Appended Sales'!$K:$K, 'Appended Sales'!$N:$N, "SolaCorp", 'Appended Sales'!$C:$C, _xlfn.TEXTBEFORE(H$6, " ")))</f>
        <v>8.6652254220477481E-2</v>
      </c>
      <c r="I10" s="101">
        <f>SUMIFS('Appended Sales'!$K:$K, 'Appended Sales'!$T:$T, $C10, 'Appended Sales'!$C:$C, _xlfn.TEXTBEFORE(I$6, " ")) / (SUMIFS('Appended Sales'!$K:$K, 'Appended Sales'!$N:$N, "SolaCorp", 'Appended Sales'!$C:$C, _xlfn.TEXTBEFORE(I$6, " ")))</f>
        <v>0.11629177592470982</v>
      </c>
      <c r="J10" s="101"/>
      <c r="K10" s="101">
        <f>SUMIFS('Appended Sales'!$K:$K, 'Appended Sales'!$T:$T, $C10, 'Appended Sales'!$C:$C, 2023, 'Appended Sales'!$D:$D, K$6) / (SUMIFS('Appended Sales'!$K:$K, 'Appended Sales'!$N:$N, "SolaCorp", 'Appended Sales'!$C:$C, 2023, 'Appended Sales'!$D:$D, K$6))</f>
        <v>0.13460576465332255</v>
      </c>
      <c r="L10" s="101">
        <f>SUMIFS('Appended Sales'!$K:$K, 'Appended Sales'!$T:$T, $C10, 'Appended Sales'!$C:$C, 2023, 'Appended Sales'!$D:$D, L$6) / (SUMIFS('Appended Sales'!$K:$K, 'Appended Sales'!$N:$N, "SolaCorp", 'Appended Sales'!$C:$C, 2023, 'Appended Sales'!$D:$D, L$6))</f>
        <v>0.12689785166305143</v>
      </c>
      <c r="M10" s="101">
        <f>SUMIFS('Appended Sales'!$K:$K, 'Appended Sales'!$T:$T, $C10, 'Appended Sales'!$C:$C, 2023, 'Appended Sales'!$D:$D, M$6) / (SUMIFS('Appended Sales'!$K:$K, 'Appended Sales'!$N:$N, "SolaCorp", 'Appended Sales'!$C:$C, 2023, 'Appended Sales'!$D:$D, M$6))</f>
        <v>0.13005396938053015</v>
      </c>
      <c r="N10" s="382">
        <v>0.13</v>
      </c>
      <c r="O10" s="101">
        <f>O36 / O$39</f>
        <v>0.12963037437099201</v>
      </c>
      <c r="P10" s="332"/>
      <c r="Q10" s="108">
        <v>0.13</v>
      </c>
      <c r="R10" s="109">
        <v>0.13</v>
      </c>
      <c r="S10" s="109">
        <v>0.13</v>
      </c>
      <c r="T10" s="109">
        <v>0.13</v>
      </c>
      <c r="U10" s="110">
        <v>0.13</v>
      </c>
      <c r="AA10" t="s">
        <v>655</v>
      </c>
      <c r="AD10" s="101">
        <f t="shared" si="0"/>
        <v>8.0360975051523925E-2</v>
      </c>
      <c r="AE10" s="101">
        <f t="shared" si="0"/>
        <v>-0.1599773160586862</v>
      </c>
      <c r="AF10" s="101">
        <f t="shared" si="0"/>
        <v>3.8139566974364995E-3</v>
      </c>
      <c r="AG10" s="101">
        <f t="shared" si="0"/>
        <v>8.1699274779426945E-3</v>
      </c>
      <c r="AH10" s="101"/>
      <c r="AI10" s="101">
        <f t="shared" si="1"/>
        <v>0</v>
      </c>
      <c r="AJ10" s="101">
        <f t="shared" si="1"/>
        <v>0</v>
      </c>
      <c r="AK10" s="101">
        <f t="shared" si="1"/>
        <v>0</v>
      </c>
      <c r="AL10" s="382">
        <v>0</v>
      </c>
      <c r="AM10" s="101">
        <f>AM36 / O36</f>
        <v>0</v>
      </c>
      <c r="AN10" s="332"/>
      <c r="AO10" s="108">
        <v>7.5167403669198982E-2</v>
      </c>
      <c r="AP10" s="109">
        <v>7.5167403669198982E-2</v>
      </c>
      <c r="AQ10" s="109">
        <v>7.5167403669198982E-2</v>
      </c>
      <c r="AR10" s="109">
        <v>7.5167403669198982E-2</v>
      </c>
      <c r="AS10" s="110">
        <v>7.5167403669198982E-2</v>
      </c>
    </row>
    <row r="11" spans="1:72" x14ac:dyDescent="0.3">
      <c r="C11" s="21"/>
      <c r="D11" s="21"/>
      <c r="E11" s="2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75"/>
      <c r="Q11" s="91"/>
      <c r="R11" s="91"/>
      <c r="S11" s="91"/>
      <c r="T11" s="91"/>
      <c r="U11" s="91"/>
      <c r="AA11" s="21"/>
      <c r="AB11" s="21"/>
      <c r="AC11" s="21"/>
      <c r="AD11" s="91"/>
      <c r="AE11" s="91"/>
      <c r="AF11" s="91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</row>
    <row r="12" spans="1:72" s="1" customFormat="1" x14ac:dyDescent="0.3">
      <c r="C12" s="1" t="s">
        <v>664</v>
      </c>
      <c r="F12" s="114"/>
      <c r="G12" s="114">
        <f>SUM(G7:G10)</f>
        <v>0.84468763289191762</v>
      </c>
      <c r="H12" s="114">
        <f t="shared" ref="H12:U12" si="2">SUM(H7:H10)</f>
        <v>0.87020653258484693</v>
      </c>
      <c r="I12" s="114">
        <f t="shared" si="2"/>
        <v>0.83294795486312123</v>
      </c>
      <c r="J12" s="114"/>
      <c r="K12" s="114">
        <f t="shared" si="2"/>
        <v>0.82714389350206741</v>
      </c>
      <c r="L12" s="114">
        <f t="shared" si="2"/>
        <v>0.76905999559717808</v>
      </c>
      <c r="M12" s="114">
        <f t="shared" si="2"/>
        <v>0.84236681863223073</v>
      </c>
      <c r="N12" s="114">
        <f t="shared" si="2"/>
        <v>0.79</v>
      </c>
      <c r="O12" s="114">
        <f t="shared" si="2"/>
        <v>0.80236192390204331</v>
      </c>
      <c r="P12" s="333"/>
      <c r="Q12" s="114">
        <f t="shared" si="2"/>
        <v>0.79</v>
      </c>
      <c r="R12" s="114">
        <f t="shared" si="2"/>
        <v>0.79</v>
      </c>
      <c r="S12" s="114">
        <f t="shared" si="2"/>
        <v>0.79</v>
      </c>
      <c r="T12" s="114">
        <f t="shared" si="2"/>
        <v>0.79</v>
      </c>
      <c r="U12" s="114">
        <f t="shared" si="2"/>
        <v>0.79</v>
      </c>
      <c r="W12" s="50"/>
      <c r="X12" s="50"/>
      <c r="AA12" s="1" t="s">
        <v>664</v>
      </c>
      <c r="AD12" s="114">
        <f>(AD39 - AD32) / (F39 - F32)</f>
        <v>0.38458559089910782</v>
      </c>
      <c r="AE12" s="114">
        <f>(AE39 - AE32) / (G39 - G32)</f>
        <v>0.38937219981538079</v>
      </c>
      <c r="AF12" s="114">
        <f>(AF39 - AF32) / (H39 - H32)</f>
        <v>0.33669156891476287</v>
      </c>
      <c r="AG12" s="114">
        <f>(AG39 - AG32) / (I39 - I32)</f>
        <v>0.28775955009821053</v>
      </c>
      <c r="AH12" s="114"/>
      <c r="AI12" s="114">
        <f>(AI39 - AI32) / (K39 - K32)</f>
        <v>0.27126346826602676</v>
      </c>
      <c r="AJ12" s="114">
        <f>(AJ39 - AJ32) / (L39 - L32)</f>
        <v>0.24952131062137398</v>
      </c>
      <c r="AK12" s="114">
        <f>(AK39 - AK32) / (M39 - M32)</f>
        <v>0.28132444723128736</v>
      </c>
      <c r="AL12" s="114">
        <f>(AL39 - AL32) / (N39 - N32)</f>
        <v>0.26171276892512146</v>
      </c>
      <c r="AM12" s="114">
        <f>(AM39 - AM32) / (O39 - O32)</f>
        <v>0.26623860853390618</v>
      </c>
      <c r="AN12" s="114"/>
      <c r="AO12" s="114">
        <f>(AO39 - AO32) / (Q39 - Q32)</f>
        <v>0.27620459617998949</v>
      </c>
      <c r="AP12" s="114">
        <f>(AP39 - AP32) / (R39 - R32)</f>
        <v>0.26720831393499939</v>
      </c>
      <c r="AQ12" s="114">
        <f>(AQ39 - AQ32) / (S39 - S32)</f>
        <v>0.27147113274191376</v>
      </c>
      <c r="AR12" s="114">
        <f>(AR39 - AR32) / (T39 - T32)</f>
        <v>0.27610143578684732</v>
      </c>
      <c r="AS12" s="114">
        <f>(AS39 - AS32) / (U39 - U32)</f>
        <v>0.27420349577692676</v>
      </c>
      <c r="AU12" s="50"/>
      <c r="AV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S12" s="50"/>
      <c r="BT12" s="50"/>
    </row>
    <row r="14" spans="1:72" x14ac:dyDescent="0.3">
      <c r="F14" s="2" t="s">
        <v>230</v>
      </c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AD14" s="2" t="s">
        <v>247</v>
      </c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</row>
    <row r="15" spans="1:72" ht="15" thickBot="1" x14ac:dyDescent="0.35">
      <c r="B15" s="1" t="s">
        <v>229</v>
      </c>
      <c r="F15" s="4" t="s">
        <v>551</v>
      </c>
      <c r="G15" s="4" t="s">
        <v>208</v>
      </c>
      <c r="H15" s="4" t="s">
        <v>209</v>
      </c>
      <c r="I15" s="4" t="s">
        <v>210</v>
      </c>
      <c r="J15" s="4"/>
      <c r="K15" s="4" t="s">
        <v>33</v>
      </c>
      <c r="L15" s="4" t="s">
        <v>29</v>
      </c>
      <c r="M15" s="4" t="s">
        <v>23</v>
      </c>
      <c r="N15" s="314" t="s">
        <v>16</v>
      </c>
      <c r="O15" s="5" t="s">
        <v>211</v>
      </c>
      <c r="P15" s="50"/>
      <c r="Q15" s="6" t="s">
        <v>212</v>
      </c>
      <c r="R15" s="6" t="s">
        <v>213</v>
      </c>
      <c r="S15" s="6" t="s">
        <v>214</v>
      </c>
      <c r="T15" s="6" t="s">
        <v>215</v>
      </c>
      <c r="U15" s="6" t="s">
        <v>216</v>
      </c>
      <c r="Z15" s="1" t="s">
        <v>229</v>
      </c>
      <c r="AD15" s="4" t="s">
        <v>551</v>
      </c>
      <c r="AE15" s="4" t="s">
        <v>208</v>
      </c>
      <c r="AF15" s="4" t="s">
        <v>209</v>
      </c>
      <c r="AG15" s="4" t="s">
        <v>210</v>
      </c>
      <c r="AH15" s="4"/>
      <c r="AI15" s="4" t="s">
        <v>33</v>
      </c>
      <c r="AJ15" s="4" t="s">
        <v>29</v>
      </c>
      <c r="AK15" s="4" t="s">
        <v>23</v>
      </c>
      <c r="AL15" s="314" t="s">
        <v>16</v>
      </c>
      <c r="AM15" s="5" t="s">
        <v>211</v>
      </c>
      <c r="AN15" s="5"/>
      <c r="AO15" s="6" t="s">
        <v>212</v>
      </c>
      <c r="AP15" s="6" t="s">
        <v>213</v>
      </c>
      <c r="AQ15" s="6" t="s">
        <v>214</v>
      </c>
      <c r="AR15" s="6" t="s">
        <v>215</v>
      </c>
      <c r="AS15" s="6" t="s">
        <v>216</v>
      </c>
      <c r="AX15" s="1"/>
    </row>
    <row r="16" spans="1:72" ht="15.6" thickTop="1" thickBot="1" x14ac:dyDescent="0.35">
      <c r="C16" s="1" t="s">
        <v>231</v>
      </c>
      <c r="F16" s="2"/>
      <c r="G16" s="2"/>
      <c r="H16" s="68"/>
      <c r="I16" s="68"/>
      <c r="J16" s="68"/>
      <c r="K16" s="68"/>
      <c r="L16" s="68"/>
      <c r="M16" s="68"/>
      <c r="N16" s="68"/>
      <c r="O16" s="75"/>
      <c r="P16" s="75"/>
      <c r="Q16" s="75"/>
      <c r="R16" s="75"/>
      <c r="S16" s="75"/>
      <c r="T16" s="75"/>
      <c r="U16" s="75"/>
      <c r="AA16" s="1" t="s">
        <v>231</v>
      </c>
      <c r="AD16" s="2"/>
      <c r="AE16" s="2"/>
      <c r="AF16" s="68"/>
      <c r="AG16" s="68"/>
      <c r="AH16" s="68"/>
      <c r="AI16" s="68"/>
      <c r="AJ16" s="68"/>
      <c r="AK16" s="68"/>
      <c r="AL16" s="68"/>
      <c r="AM16" s="75"/>
      <c r="AN16" s="75"/>
      <c r="AO16" s="75"/>
      <c r="AP16" s="75"/>
      <c r="AQ16" s="75"/>
      <c r="AR16" s="75"/>
      <c r="AS16" s="75"/>
      <c r="AY16" s="1"/>
    </row>
    <row r="17" spans="2:72" x14ac:dyDescent="0.3">
      <c r="C17" s="38" t="s">
        <v>42</v>
      </c>
      <c r="D17" s="35" t="s">
        <v>41</v>
      </c>
      <c r="F17" s="2"/>
      <c r="G17" s="68">
        <f>(SUMIFS('Appended Sales'!$K:$K, 'Appended Sales'!$N:$N, $C17, 'Appended Sales'!$C:$C, _xlfn.TEXTBEFORE(G$15, " "), 'Appended Sales'!$H:$H, $D17) - SUMIFS('Appended Sales'!$K:$K, 'Appended Sales'!$N:$N, $C17, 'Appended Sales'!$C:$C, _xlfn.TEXTBEFORE(F$15, " "), 'Appended Sales'!$H:$H, $D17)) / SUMIFS('Appended Sales'!$K:$K, 'Appended Sales'!$N:$N, $C17, 'Appended Sales'!$C:$C, _xlfn.TEXTBEFORE(F$15, " "), 'Appended Sales'!$H:$H, $D17)</f>
        <v>0.79154199814653614</v>
      </c>
      <c r="H17" s="68">
        <f>(SUMIFS('Appended Sales'!$K:$K, 'Appended Sales'!$N:$N, $C17, 'Appended Sales'!$C:$C, _xlfn.TEXTBEFORE(H$15, " "), 'Appended Sales'!$H:$H, $D17) - SUMIFS('Appended Sales'!$K:$K, 'Appended Sales'!$N:$N, $C17, 'Appended Sales'!$C:$C, _xlfn.TEXTBEFORE(G$15, " "), 'Appended Sales'!$H:$H, $D17)) / SUMIFS('Appended Sales'!$K:$K, 'Appended Sales'!$N:$N, $C17, 'Appended Sales'!$C:$C, _xlfn.TEXTBEFORE(G$15, " "), 'Appended Sales'!$H:$H, $D17)</f>
        <v>0.22092877736478089</v>
      </c>
      <c r="I17" s="68">
        <f>(SUMIFS('Appended Sales'!$K:$K, 'Appended Sales'!$N:$N, $C17, 'Appended Sales'!$C:$C, _xlfn.TEXTBEFORE(I$15, " "), 'Appended Sales'!$H:$H, $D17) - SUMIFS('Appended Sales'!$K:$K, 'Appended Sales'!$N:$N, $C17, 'Appended Sales'!$C:$C, _xlfn.TEXTBEFORE(H$15, " "), 'Appended Sales'!$H:$H, $D17)) / SUMIFS('Appended Sales'!$K:$K, 'Appended Sales'!$N:$N, $C17, 'Appended Sales'!$C:$C, _xlfn.TEXTBEFORE(H$15, " "), 'Appended Sales'!$H:$H, $D17)</f>
        <v>0.583125510676061</v>
      </c>
      <c r="J17" s="68"/>
      <c r="K17" s="68"/>
      <c r="L17" s="68">
        <f>(L42 - K42) / K42</f>
        <v>6.9833781890306687E-2</v>
      </c>
      <c r="M17" s="68">
        <f>(M42 - L42) / L42</f>
        <v>-3.5777793699251062E-2</v>
      </c>
      <c r="N17" s="379">
        <v>0.05</v>
      </c>
      <c r="O17" s="75">
        <f>(O42 - I42) / I42</f>
        <v>0.39184704153441918</v>
      </c>
      <c r="P17" s="75"/>
      <c r="Q17" s="76">
        <v>0.1</v>
      </c>
      <c r="R17" s="77">
        <v>0.1</v>
      </c>
      <c r="S17" s="77">
        <v>0.1</v>
      </c>
      <c r="T17" s="77">
        <v>0.1</v>
      </c>
      <c r="U17" s="78">
        <v>0.1</v>
      </c>
      <c r="AA17" s="38" t="s">
        <v>42</v>
      </c>
      <c r="AB17" s="35" t="s">
        <v>41</v>
      </c>
      <c r="AD17" s="117">
        <f t="shared" ref="AD17:AG20" si="3">AD42 / F42</f>
        <v>0.47050315939776993</v>
      </c>
      <c r="AE17" s="117">
        <f t="shared" si="3"/>
        <v>0.29356458706587535</v>
      </c>
      <c r="AF17" s="117">
        <f t="shared" si="3"/>
        <v>0.31733896940870493</v>
      </c>
      <c r="AG17" s="117">
        <f t="shared" si="3"/>
        <v>0.35755113446415548</v>
      </c>
      <c r="AH17" s="117"/>
      <c r="AI17" s="117">
        <f t="shared" ref="AI17:AM20" si="4">AI42 / K42</f>
        <v>0.32151159107742244</v>
      </c>
      <c r="AJ17" s="117">
        <f t="shared" si="4"/>
        <v>0.35057995440580381</v>
      </c>
      <c r="AK17" s="117">
        <f t="shared" si="4"/>
        <v>0.36131945197989018</v>
      </c>
      <c r="AL17" s="117">
        <f t="shared" si="4"/>
        <v>0.35738762354384068</v>
      </c>
      <c r="AM17" s="117">
        <f t="shared" si="4"/>
        <v>0.34804291069532678</v>
      </c>
      <c r="AN17" s="117"/>
      <c r="AO17" s="117">
        <f t="shared" ref="AO17:AS20" si="5">AO42 / Q42</f>
        <v>0.35382175246116782</v>
      </c>
      <c r="AP17" s="117">
        <f t="shared" si="5"/>
        <v>0.34781482268532582</v>
      </c>
      <c r="AQ17" s="117">
        <f t="shared" si="5"/>
        <v>0.34120089020538852</v>
      </c>
      <c r="AR17" s="117">
        <f t="shared" si="5"/>
        <v>0.33407874863749731</v>
      </c>
      <c r="AS17" s="117">
        <f t="shared" si="5"/>
        <v>0.32653720265026603</v>
      </c>
      <c r="AY17" s="38"/>
      <c r="AZ17" s="35"/>
    </row>
    <row r="18" spans="2:72" x14ac:dyDescent="0.3">
      <c r="C18" s="38" t="s">
        <v>42</v>
      </c>
      <c r="D18" s="35" t="s">
        <v>27</v>
      </c>
      <c r="F18" s="2"/>
      <c r="G18" s="68">
        <f>(SUMIFS('Appended Sales'!$K:$K, 'Appended Sales'!$N:$N, $C18, 'Appended Sales'!$C:$C, _xlfn.TEXTBEFORE(G$15, " "), 'Appended Sales'!$H:$H, $D18) - SUMIFS('Appended Sales'!$K:$K, 'Appended Sales'!$N:$N, $C18, 'Appended Sales'!$C:$C, _xlfn.TEXTBEFORE(F$15, " "), 'Appended Sales'!$H:$H, $D18)) / SUMIFS('Appended Sales'!$K:$K, 'Appended Sales'!$N:$N, $C18, 'Appended Sales'!$C:$C, _xlfn.TEXTBEFORE(F$15, " "), 'Appended Sales'!$H:$H, $D18)</f>
        <v>-2.7421236350061454E-2</v>
      </c>
      <c r="H18" s="68">
        <f>(SUMIFS('Appended Sales'!$K:$K, 'Appended Sales'!$N:$N, $C18, 'Appended Sales'!$C:$C, _xlfn.TEXTBEFORE(H$15, " "), 'Appended Sales'!$H:$H, $D18) - SUMIFS('Appended Sales'!$K:$K, 'Appended Sales'!$N:$N, $C18, 'Appended Sales'!$C:$C, _xlfn.TEXTBEFORE(G$15, " "), 'Appended Sales'!$H:$H, $D18)) / SUMIFS('Appended Sales'!$K:$K, 'Appended Sales'!$N:$N, $C18, 'Appended Sales'!$C:$C, _xlfn.TEXTBEFORE(G$15, " "), 'Appended Sales'!$H:$H, $D18)</f>
        <v>1.7456722197411172E-2</v>
      </c>
      <c r="I18" s="68">
        <f>(SUMIFS('Appended Sales'!$K:$K, 'Appended Sales'!$N:$N, $C18, 'Appended Sales'!$C:$C, _xlfn.TEXTBEFORE(I$15, " "), 'Appended Sales'!$H:$H, $D18) - SUMIFS('Appended Sales'!$K:$K, 'Appended Sales'!$N:$N, $C18, 'Appended Sales'!$C:$C, _xlfn.TEXTBEFORE(H$15, " "), 'Appended Sales'!$H:$H, $D18)) / SUMIFS('Appended Sales'!$K:$K, 'Appended Sales'!$N:$N, $C18, 'Appended Sales'!$C:$C, _xlfn.TEXTBEFORE(H$15, " "), 'Appended Sales'!$H:$H, $D18)</f>
        <v>1.3954393081904578E-2</v>
      </c>
      <c r="J18" s="68"/>
      <c r="K18" s="68"/>
      <c r="L18" s="68">
        <f t="shared" ref="L18:M20" si="6">(L43 - K43) / K43</f>
        <v>-5.32221201695324E-2</v>
      </c>
      <c r="M18" s="68">
        <f t="shared" si="6"/>
        <v>-0.10920923075372392</v>
      </c>
      <c r="N18" s="384">
        <v>0.05</v>
      </c>
      <c r="O18" s="75">
        <f t="shared" ref="O18:O20" si="7">(O43 - I43) / I43</f>
        <v>1.3647068184571164E-2</v>
      </c>
      <c r="P18" s="75"/>
      <c r="Q18" s="79">
        <v>0.1</v>
      </c>
      <c r="R18" s="80">
        <v>0.1</v>
      </c>
      <c r="S18" s="80">
        <v>0.1</v>
      </c>
      <c r="T18" s="80">
        <v>0.1</v>
      </c>
      <c r="U18" s="81">
        <v>0.1</v>
      </c>
      <c r="AA18" s="38" t="s">
        <v>42</v>
      </c>
      <c r="AB18" s="35" t="s">
        <v>27</v>
      </c>
      <c r="AD18" s="117">
        <f t="shared" si="3"/>
        <v>0.10557300817248562</v>
      </c>
      <c r="AE18" s="117">
        <f t="shared" si="3"/>
        <v>0.12793072912501868</v>
      </c>
      <c r="AF18" s="117">
        <f t="shared" si="3"/>
        <v>0.17869076716290033</v>
      </c>
      <c r="AG18" s="117">
        <f t="shared" si="3"/>
        <v>0.34598466260145583</v>
      </c>
      <c r="AH18" s="117"/>
      <c r="AI18" s="117">
        <f t="shared" si="4"/>
        <v>0.38697173185521333</v>
      </c>
      <c r="AJ18" s="117">
        <f t="shared" si="4"/>
        <v>0.38267676956383762</v>
      </c>
      <c r="AK18" s="117">
        <f t="shared" si="4"/>
        <v>0.36701109865195142</v>
      </c>
      <c r="AL18" s="117">
        <f t="shared" si="4"/>
        <v>0.34535312976213384</v>
      </c>
      <c r="AM18" s="117">
        <f t="shared" si="4"/>
        <v>0.37125880403061584</v>
      </c>
      <c r="AN18" s="117"/>
      <c r="AO18" s="117">
        <f t="shared" si="5"/>
        <v>0.34550045478165381</v>
      </c>
      <c r="AP18" s="117">
        <f t="shared" si="5"/>
        <v>0.33958687515726416</v>
      </c>
      <c r="AQ18" s="117">
        <f t="shared" si="5"/>
        <v>0.33311301107145008</v>
      </c>
      <c r="AR18" s="117">
        <f t="shared" si="5"/>
        <v>0.32617020027292914</v>
      </c>
      <c r="AS18" s="117">
        <f t="shared" si="5"/>
        <v>0.31884060275097359</v>
      </c>
      <c r="AY18" s="38"/>
      <c r="AZ18" s="35"/>
    </row>
    <row r="19" spans="2:72" x14ac:dyDescent="0.3">
      <c r="C19" s="38" t="s">
        <v>42</v>
      </c>
      <c r="D19" s="35" t="s">
        <v>19</v>
      </c>
      <c r="F19" s="2"/>
      <c r="G19" s="68">
        <f>(SUMIFS('Appended Sales'!$K:$K, 'Appended Sales'!$N:$N, $C19, 'Appended Sales'!$C:$C, _xlfn.TEXTBEFORE(G$15, " "), 'Appended Sales'!$H:$H, $D19) - SUMIFS('Appended Sales'!$K:$K, 'Appended Sales'!$N:$N, $C19, 'Appended Sales'!$C:$C, _xlfn.TEXTBEFORE(F$15, " "), 'Appended Sales'!$H:$H, $D19)) / SUMIFS('Appended Sales'!$K:$K, 'Appended Sales'!$N:$N, $C19, 'Appended Sales'!$C:$C, _xlfn.TEXTBEFORE(F$15, " "), 'Appended Sales'!$H:$H, $D19)</f>
        <v>-0.78124119104433332</v>
      </c>
      <c r="H19" s="68">
        <f>(SUMIFS('Appended Sales'!$K:$K, 'Appended Sales'!$N:$N, $C19, 'Appended Sales'!$C:$C, _xlfn.TEXTBEFORE(H$15, " "), 'Appended Sales'!$H:$H, $D19) - SUMIFS('Appended Sales'!$K:$K, 'Appended Sales'!$N:$N, $C19, 'Appended Sales'!$C:$C, _xlfn.TEXTBEFORE(G$15, " "), 'Appended Sales'!$H:$H, $D19)) / SUMIFS('Appended Sales'!$K:$K, 'Appended Sales'!$N:$N, $C19, 'Appended Sales'!$C:$C, _xlfn.TEXTBEFORE(G$15, " "), 'Appended Sales'!$H:$H, $D19)</f>
        <v>1.3615873055058487</v>
      </c>
      <c r="I19" s="68">
        <f>(SUMIFS('Appended Sales'!$K:$K, 'Appended Sales'!$N:$N, $C19, 'Appended Sales'!$C:$C, _xlfn.TEXTBEFORE(I$15, " "), 'Appended Sales'!$H:$H, $D19) - SUMIFS('Appended Sales'!$K:$K, 'Appended Sales'!$N:$N, $C19, 'Appended Sales'!$C:$C, _xlfn.TEXTBEFORE(H$15, " "), 'Appended Sales'!$H:$H, $D19)) / SUMIFS('Appended Sales'!$K:$K, 'Appended Sales'!$N:$N, $C19, 'Appended Sales'!$C:$C, _xlfn.TEXTBEFORE(H$15, " "), 'Appended Sales'!$H:$H, $D19)</f>
        <v>0.39523022181919176</v>
      </c>
      <c r="J19" s="68"/>
      <c r="K19" s="68"/>
      <c r="L19" s="68">
        <f t="shared" si="6"/>
        <v>-0.18595440066607086</v>
      </c>
      <c r="M19" s="68">
        <f t="shared" si="6"/>
        <v>-0.17497157319908938</v>
      </c>
      <c r="N19" s="384">
        <v>0.05</v>
      </c>
      <c r="O19" s="75">
        <f t="shared" si="7"/>
        <v>-9.1486111212766216E-2</v>
      </c>
      <c r="P19" s="75"/>
      <c r="Q19" s="79">
        <v>0.1</v>
      </c>
      <c r="R19" s="80">
        <v>0.1</v>
      </c>
      <c r="S19" s="80">
        <v>0.1</v>
      </c>
      <c r="T19" s="80">
        <v>0.1</v>
      </c>
      <c r="U19" s="81">
        <v>0.1</v>
      </c>
      <c r="AA19" s="38" t="s">
        <v>42</v>
      </c>
      <c r="AB19" s="35" t="s">
        <v>19</v>
      </c>
      <c r="AD19" s="117">
        <f t="shared" si="3"/>
        <v>0.18810380059749265</v>
      </c>
      <c r="AE19" s="117">
        <f t="shared" si="3"/>
        <v>0.41183460707335062</v>
      </c>
      <c r="AF19" s="117">
        <f t="shared" si="3"/>
        <v>0.30557123085029564</v>
      </c>
      <c r="AG19" s="117">
        <f t="shared" si="3"/>
        <v>0.30765877819415038</v>
      </c>
      <c r="AH19" s="117"/>
      <c r="AI19" s="117">
        <f t="shared" si="4"/>
        <v>0.36675977399495591</v>
      </c>
      <c r="AJ19" s="117">
        <f t="shared" si="4"/>
        <v>0.41338509160154807</v>
      </c>
      <c r="AK19" s="117">
        <f t="shared" si="4"/>
        <v>0.41164072091576615</v>
      </c>
      <c r="AL19" s="117">
        <f t="shared" si="4"/>
        <v>0.3850443811785253</v>
      </c>
      <c r="AM19" s="117">
        <f t="shared" si="4"/>
        <v>0.39214231056802157</v>
      </c>
      <c r="AN19" s="117"/>
      <c r="AO19" s="117">
        <f t="shared" si="5"/>
        <v>0.33588362116013754</v>
      </c>
      <c r="AP19" s="117">
        <f t="shared" si="5"/>
        <v>0.33850139390565132</v>
      </c>
      <c r="AQ19" s="117">
        <f t="shared" si="5"/>
        <v>0.34050368819485338</v>
      </c>
      <c r="AR19" s="117">
        <f t="shared" si="5"/>
        <v>0.34193093873200558</v>
      </c>
      <c r="AS19" s="117">
        <f t="shared" si="5"/>
        <v>0.34282149272812484</v>
      </c>
      <c r="AY19" s="38"/>
      <c r="AZ19" s="35"/>
    </row>
    <row r="20" spans="2:72" ht="15" thickBot="1" x14ac:dyDescent="0.35">
      <c r="C20" s="38" t="s">
        <v>42</v>
      </c>
      <c r="D20" s="35" t="s">
        <v>52</v>
      </c>
      <c r="F20" s="2"/>
      <c r="G20" s="68" t="e">
        <f>(SUMIFS('Appended Sales'!$K:$K, 'Appended Sales'!$N:$N, $C20, 'Appended Sales'!$C:$C, _xlfn.TEXTBEFORE(G$15, " "), 'Appended Sales'!$H:$H, $D20) - SUMIFS('Appended Sales'!$K:$K, 'Appended Sales'!$N:$N, $C20, 'Appended Sales'!$C:$C, _xlfn.TEXTBEFORE(F$15, " "), 'Appended Sales'!$H:$H, $D20)) / SUMIFS('Appended Sales'!$K:$K, 'Appended Sales'!$N:$N, $C20, 'Appended Sales'!$C:$C, _xlfn.TEXTBEFORE(F$15, " "), 'Appended Sales'!$H:$H, $D20)</f>
        <v>#DIV/0!</v>
      </c>
      <c r="H20" s="68">
        <f>(SUMIFS('Appended Sales'!$K:$K, 'Appended Sales'!$N:$N, $C20, 'Appended Sales'!$C:$C, _xlfn.TEXTBEFORE(H$15, " "), 'Appended Sales'!$H:$H, $D20) - SUMIFS('Appended Sales'!$K:$K, 'Appended Sales'!$N:$N, $C20, 'Appended Sales'!$C:$C, _xlfn.TEXTBEFORE(G$15, " "), 'Appended Sales'!$H:$H, $D20)) / SUMIFS('Appended Sales'!$K:$K, 'Appended Sales'!$N:$N, $C20, 'Appended Sales'!$C:$C, _xlfn.TEXTBEFORE(G$15, " "), 'Appended Sales'!$H:$H, $D20)</f>
        <v>1.1920492210014706</v>
      </c>
      <c r="I20" s="68">
        <f>(SUMIFS('Appended Sales'!$K:$K, 'Appended Sales'!$N:$N, $C20, 'Appended Sales'!$C:$C, _xlfn.TEXTBEFORE(I$15, " "), 'Appended Sales'!$H:$H, $D20) - SUMIFS('Appended Sales'!$K:$K, 'Appended Sales'!$N:$N, $C20, 'Appended Sales'!$C:$C, _xlfn.TEXTBEFORE(H$15, " "), 'Appended Sales'!$H:$H, $D20)) / SUMIFS('Appended Sales'!$K:$K, 'Appended Sales'!$N:$N, $C20, 'Appended Sales'!$C:$C, _xlfn.TEXTBEFORE(H$15, " "), 'Appended Sales'!$H:$H, $D20)</f>
        <v>4.5737697694682575</v>
      </c>
      <c r="J20" s="68"/>
      <c r="K20" s="68"/>
      <c r="L20" s="68">
        <f t="shared" si="6"/>
        <v>0.4463526757223828</v>
      </c>
      <c r="M20" s="68">
        <f t="shared" si="6"/>
        <v>-0.29897400796713774</v>
      </c>
      <c r="N20" s="380">
        <v>0.05</v>
      </c>
      <c r="O20" s="75">
        <f t="shared" si="7"/>
        <v>1.2073688391929347</v>
      </c>
      <c r="P20" s="75"/>
      <c r="Q20" s="82">
        <v>0.1</v>
      </c>
      <c r="R20" s="83">
        <v>0.1</v>
      </c>
      <c r="S20" s="83">
        <v>0.1</v>
      </c>
      <c r="T20" s="83">
        <v>0.1</v>
      </c>
      <c r="U20" s="84">
        <v>0.1</v>
      </c>
      <c r="AA20" s="38" t="s">
        <v>42</v>
      </c>
      <c r="AB20" s="35" t="s">
        <v>52</v>
      </c>
      <c r="AD20" s="117" t="e">
        <f t="shared" si="3"/>
        <v>#DIV/0!</v>
      </c>
      <c r="AE20" s="117">
        <f t="shared" si="3"/>
        <v>1.1920591319671875E-2</v>
      </c>
      <c r="AF20" s="117">
        <f t="shared" si="3"/>
        <v>3.8699726336093462E-2</v>
      </c>
      <c r="AG20" s="117">
        <f t="shared" si="3"/>
        <v>0.4271147685248734</v>
      </c>
      <c r="AH20" s="117"/>
      <c r="AI20" s="117">
        <f t="shared" si="4"/>
        <v>0.51318240226167633</v>
      </c>
      <c r="AJ20" s="117">
        <f t="shared" si="4"/>
        <v>0.41816561325930118</v>
      </c>
      <c r="AK20" s="117">
        <f t="shared" si="4"/>
        <v>0.52215939356009899</v>
      </c>
      <c r="AL20" s="117">
        <f t="shared" si="4"/>
        <v>0.51370564953194231</v>
      </c>
      <c r="AM20" s="117">
        <f t="shared" si="4"/>
        <v>0.48494567460132854</v>
      </c>
      <c r="AN20" s="117"/>
      <c r="AO20" s="117">
        <f t="shared" si="5"/>
        <v>0.5176615323458621</v>
      </c>
      <c r="AP20" s="117">
        <f t="shared" si="5"/>
        <v>0.52198954538525011</v>
      </c>
      <c r="AQ20" s="117">
        <f t="shared" si="5"/>
        <v>0.52381020233222408</v>
      </c>
      <c r="AR20" s="117">
        <f t="shared" si="5"/>
        <v>0.52341874015112355</v>
      </c>
      <c r="AS20" s="117">
        <f t="shared" si="5"/>
        <v>0.52108326278596728</v>
      </c>
      <c r="AY20" s="38"/>
      <c r="AZ20" s="35"/>
    </row>
    <row r="21" spans="2:72" x14ac:dyDescent="0.3">
      <c r="C21" s="43"/>
      <c r="D21" s="44"/>
      <c r="E21" s="21"/>
      <c r="F21" s="89"/>
      <c r="G21" s="90"/>
      <c r="H21" s="90"/>
      <c r="I21" s="90"/>
      <c r="J21" s="90"/>
      <c r="K21" s="90"/>
      <c r="L21" s="90"/>
      <c r="M21" s="90"/>
      <c r="N21" s="90"/>
      <c r="O21" s="91"/>
      <c r="P21" s="75"/>
      <c r="Q21" s="91"/>
      <c r="R21" s="91"/>
      <c r="S21" s="91"/>
      <c r="T21" s="91"/>
      <c r="U21" s="91"/>
      <c r="AA21" s="43"/>
      <c r="AB21" s="44"/>
      <c r="AC21" s="21"/>
      <c r="AD21" s="89"/>
      <c r="AE21" s="89"/>
      <c r="AF21" s="90"/>
      <c r="AG21" s="90"/>
      <c r="AH21" s="90"/>
      <c r="AI21" s="90"/>
      <c r="AJ21" s="90"/>
      <c r="AK21" s="90"/>
      <c r="AL21" s="90"/>
      <c r="AM21" s="91"/>
      <c r="AN21" s="91"/>
      <c r="AO21" s="91"/>
      <c r="AP21" s="91"/>
      <c r="AQ21" s="91"/>
      <c r="AR21" s="91"/>
      <c r="AS21" s="91"/>
      <c r="AY21" s="38"/>
      <c r="AZ21" s="35"/>
    </row>
    <row r="22" spans="2:72" x14ac:dyDescent="0.3">
      <c r="C22" s="41" t="s">
        <v>232</v>
      </c>
      <c r="D22" s="35"/>
      <c r="F22" s="2"/>
      <c r="G22" s="67">
        <f>(SUMIFS('Appended Sales'!$K:$K, 'Appended Sales'!$N:$N, "Service", 'Appended Sales'!$C:$C, _xlfn.TEXTBEFORE(G$15, " ")) - SUMIFS('Appended Sales'!$K:$K, 'Appended Sales'!$N:$N, "Service", 'Appended Sales'!$C:$C, _xlfn.TEXTBEFORE(F$15, " "))) / SUMIFS('Appended Sales'!$K:$K, 'Appended Sales'!$N:$N, "Service", 'Appended Sales'!$C:$C, _xlfn.TEXTBEFORE(F$15, " "))</f>
        <v>-9.674604594789786E-2</v>
      </c>
      <c r="H22" s="67">
        <f>(SUMIFS('Appended Sales'!$K:$K, 'Appended Sales'!$N:$N, "Service", 'Appended Sales'!$C:$C, _xlfn.TEXTBEFORE(H$15, " ")) - SUMIFS('Appended Sales'!$K:$K, 'Appended Sales'!$N:$N, "Service", 'Appended Sales'!$C:$C, _xlfn.TEXTBEFORE(G$15, " "))) / SUMIFS('Appended Sales'!$K:$K, 'Appended Sales'!$N:$N, "Service", 'Appended Sales'!$C:$C, _xlfn.TEXTBEFORE(G$15, " "))</f>
        <v>0.18326793146280182</v>
      </c>
      <c r="I22" s="67">
        <f>(SUMIFS('Appended Sales'!$K:$K, 'Appended Sales'!$N:$N, "Service", 'Appended Sales'!$C:$C, _xlfn.TEXTBEFORE(I$15, " ")) - SUMIFS('Appended Sales'!$K:$K, 'Appended Sales'!$N:$N, "Service", 'Appended Sales'!$C:$C, _xlfn.TEXTBEFORE(H$15, " "))) / SUMIFS('Appended Sales'!$K:$K, 'Appended Sales'!$N:$N, "Service", 'Appended Sales'!$C:$C, _xlfn.TEXTBEFORE(H$15, " "))</f>
        <v>0.31337483051802728</v>
      </c>
      <c r="J22" s="67"/>
      <c r="K22" s="67"/>
      <c r="L22" s="67">
        <f t="shared" ref="L22" si="8">(L47 - K47) / K47</f>
        <v>2.1391200519768543E-2</v>
      </c>
      <c r="M22" s="67">
        <f t="shared" ref="M22" si="9">(M47 - L47) / L47</f>
        <v>-0.10141101522100586</v>
      </c>
      <c r="N22" s="67">
        <f t="shared" ref="N22" si="10">(N47 - M47) / M47</f>
        <v>5.0000000000000072E-2</v>
      </c>
      <c r="O22" s="92" cm="1">
        <f t="array" ref="O22" xml:space="preserve">
(
  SUMIFS('Appended Sales'!$K:$K, 'Appended Sales'!$N:$N, "Service", 'Appended Sales'!$C:$C, 2022, 'Appended Sales'!$H:$H, "N. America") * PRODUCT(1 + $O17:O17) +
  SUMIFS('Appended Sales'!$K:$K, 'Appended Sales'!$N:$N, "Service", 'Appended Sales'!$C:$C, 2022, 'Appended Sales'!$H:$H, "Europe") * PRODUCT(1 + $O18:O18) +
  SUMIFS('Appended Sales'!$K:$K, 'Appended Sales'!$N:$N, "Service", 'Appended Sales'!$C:$C, 2022, 'Appended Sales'!$H:$H, "China") * PRODUCT(1 + $O19:O19) +
  SUMIFS('Appended Sales'!$K:$K, 'Appended Sales'!$N:$N, "Service", 'Appended Sales'!$C:$C, 2022, 'Appended Sales'!$H:$H, "ROW") * PRODUCT(1 + $O20:O20) -
  SUMIFS('Appended Sales'!$K:$K, 'Appended Sales'!$N:$N, "Service", 'Appended Sales'!$C:$C, 2022)
) /
SUMIFS('Appended Sales'!$K:$K, 'Appended Sales'!$N:$N, "Service", 'Appended Sales'!$C:$C, 2022)</f>
        <v>0.21321936094616353</v>
      </c>
      <c r="P22" s="92"/>
      <c r="Q22" s="92" cm="1">
        <f t="array" ref="Q22" xml:space="preserve">
(
  (
    SUMIFS('Appended Sales'!$K:$K, 'Appended Sales'!$N:$N, "Service", 'Appended Sales'!$C:$C, 2022, 'Appended Sales'!$H:$H, "N. America") * PRODUCT(1 + $O17:Q17) +
    SUMIFS('Appended Sales'!$K:$K, 'Appended Sales'!$N:$N, "Service", 'Appended Sales'!$C:$C, 2022, 'Appended Sales'!$H:$H, "Europe") * PRODUCT(1 + $O18:Q18) +
    SUMIFS('Appended Sales'!$K:$K, 'Appended Sales'!$N:$N, "Service", 'Appended Sales'!$C:$C, 2022, 'Appended Sales'!$H:$H, "China") * PRODUCT(1 + $O19:Q19) +
    SUMIFS('Appended Sales'!$K:$K, 'Appended Sales'!$N:$N, "Service", 'Appended Sales'!$C:$C, 2022, 'Appended Sales'!$H:$H, "ROW") * PRODUCT(1 + $O20:Q20)
  ) -
  (
    SUMIFS('Appended Sales'!$K:$K, 'Appended Sales'!$N:$N, "Service", 'Appended Sales'!$C:$C, 2022, 'Appended Sales'!$H:$H, "N. America") * PRODUCT(1 + $O17:O17) +
    SUMIFS('Appended Sales'!$K:$K, 'Appended Sales'!$N:$N, "Service", 'Appended Sales'!$C:$C, 2022, 'Appended Sales'!$H:$H, "Europe") * PRODUCT(1 + $O18:O18) +
    SUMIFS('Appended Sales'!$K:$K, 'Appended Sales'!$N:$N, "Service", 'Appended Sales'!$C:$C, 2022, 'Appended Sales'!$H:$H, "China") * PRODUCT(1 + $O19:O19) +
    SUMIFS('Appended Sales'!$K:$K, 'Appended Sales'!$N:$N, "Service", 'Appended Sales'!$C:$C, 2022, 'Appended Sales'!$H:$H, "ROW") * PRODUCT(1 + $O20:O20)
  )
) /
(
  SUMIFS('Appended Sales'!$K:$K, 'Appended Sales'!$N:$N, "Service", 'Appended Sales'!$C:$C, 2022, 'Appended Sales'!$H:$H, "N. America") * PRODUCT(1 + $O17:O17) +
  SUMIFS('Appended Sales'!$K:$K, 'Appended Sales'!$N:$N, "Service", 'Appended Sales'!$C:$C, 2022, 'Appended Sales'!$H:$H, "Europe") * PRODUCT(1 + $O18:O18) +
  SUMIFS('Appended Sales'!$K:$K, 'Appended Sales'!$N:$N, "Service", 'Appended Sales'!$C:$C, 2022, 'Appended Sales'!$H:$H, "China") * PRODUCT(1 + $O19:O19) +
  SUMIFS('Appended Sales'!$K:$K, 'Appended Sales'!$N:$N, "Service", 'Appended Sales'!$C:$C, 2022, 'Appended Sales'!$H:$H, "ROW") * PRODUCT(1 + $O20:O20)
)</f>
        <v>0.10000000000000006</v>
      </c>
      <c r="R22" s="92" cm="1">
        <f t="array" ref="R22" xml:space="preserve">
(
  (
    SUMIFS('Appended Sales'!$K:$K, 'Appended Sales'!$N:$N, "Service", 'Appended Sales'!$C:$C, 2022, 'Appended Sales'!$H:$H, "N. America") * PRODUCT(1 + $O17:R17) +
    SUMIFS('Appended Sales'!$K:$K, 'Appended Sales'!$N:$N, "Service", 'Appended Sales'!$C:$C, 2022, 'Appended Sales'!$H:$H, "Europe") * PRODUCT(1 + $O18:R18) +
    SUMIFS('Appended Sales'!$K:$K, 'Appended Sales'!$N:$N, "Service", 'Appended Sales'!$C:$C, 2022, 'Appended Sales'!$H:$H, "China") * PRODUCT(1 + $O19:R19) +
    SUMIFS('Appended Sales'!$K:$K, 'Appended Sales'!$N:$N, "Service", 'Appended Sales'!$C:$C, 2022, 'Appended Sales'!$H:$H, "ROW") * PRODUCT(1 + $O20:R20)
  ) -
  (
    SUMIFS('Appended Sales'!$K:$K, 'Appended Sales'!$N:$N, "Service", 'Appended Sales'!$C:$C, 2022, 'Appended Sales'!$H:$H, "N. America") * PRODUCT(1 + $O17:Q17) +
    SUMIFS('Appended Sales'!$K:$K, 'Appended Sales'!$N:$N, "Service", 'Appended Sales'!$C:$C, 2022, 'Appended Sales'!$H:$H, "Europe") * PRODUCT(1 + $O18:Q18) +
    SUMIFS('Appended Sales'!$K:$K, 'Appended Sales'!$N:$N, "Service", 'Appended Sales'!$C:$C, 2022, 'Appended Sales'!$H:$H, "China") * PRODUCT(1 + $O19:Q19) +
    SUMIFS('Appended Sales'!$K:$K, 'Appended Sales'!$N:$N, "Service", 'Appended Sales'!$C:$C, 2022, 'Appended Sales'!$H:$H, "ROW") * PRODUCT(1 + $O20:Q20)
  )
) /
(
  SUMIFS('Appended Sales'!$K:$K, 'Appended Sales'!$N:$N, "Service", 'Appended Sales'!$C:$C, 2022, 'Appended Sales'!$H:$H, "N. America") * PRODUCT(1 + $O17:Q17) +
  SUMIFS('Appended Sales'!$K:$K, 'Appended Sales'!$N:$N, "Service", 'Appended Sales'!$C:$C, 2022, 'Appended Sales'!$H:$H, "Europe") * PRODUCT(1 + $O18:Q18) +
  SUMIFS('Appended Sales'!$K:$K, 'Appended Sales'!$N:$N, "Service", 'Appended Sales'!$C:$C, 2022, 'Appended Sales'!$H:$H, "China") * PRODUCT(1 + $O19:Q19) +
  SUMIFS('Appended Sales'!$K:$K, 'Appended Sales'!$N:$N, "Service", 'Appended Sales'!$C:$C, 2022, 'Appended Sales'!$H:$H, "ROW") * PRODUCT(1 + $O20:Q20)
)</f>
        <v>0.10000000000000027</v>
      </c>
      <c r="S22" s="92" cm="1">
        <f t="array" ref="S22" xml:space="preserve">
(
  (
    SUMIFS('Appended Sales'!$K:$K, 'Appended Sales'!$N:$N, "Service", 'Appended Sales'!$C:$C, 2022, 'Appended Sales'!$H:$H, "N. America") * PRODUCT(1 + $O17:S17) +
    SUMIFS('Appended Sales'!$K:$K, 'Appended Sales'!$N:$N, "Service", 'Appended Sales'!$C:$C, 2022, 'Appended Sales'!$H:$H, "Europe") * PRODUCT(1 + $O18:S18) +
    SUMIFS('Appended Sales'!$K:$K, 'Appended Sales'!$N:$N, "Service", 'Appended Sales'!$C:$C, 2022, 'Appended Sales'!$H:$H, "China") * PRODUCT(1 + $O19:S19) +
    SUMIFS('Appended Sales'!$K:$K, 'Appended Sales'!$N:$N, "Service", 'Appended Sales'!$C:$C, 2022, 'Appended Sales'!$H:$H, "ROW") * PRODUCT(1 + $O20:S20)
  ) -
  (
    SUMIFS('Appended Sales'!$K:$K, 'Appended Sales'!$N:$N, "Service", 'Appended Sales'!$C:$C, 2022, 'Appended Sales'!$H:$H, "N. America") * PRODUCT(1 + $O17:R17) +
    SUMIFS('Appended Sales'!$K:$K, 'Appended Sales'!$N:$N, "Service", 'Appended Sales'!$C:$C, 2022, 'Appended Sales'!$H:$H, "Europe") * PRODUCT(1 + $O18:R18) +
    SUMIFS('Appended Sales'!$K:$K, 'Appended Sales'!$N:$N, "Service", 'Appended Sales'!$C:$C, 2022, 'Appended Sales'!$H:$H, "China") * PRODUCT(1 + $O19:R19) +
    SUMIFS('Appended Sales'!$K:$K, 'Appended Sales'!$N:$N, "Service", 'Appended Sales'!$C:$C, 2022, 'Appended Sales'!$H:$H, "ROW") * PRODUCT(1 + $O20:R20)
  )
) /
(
  SUMIFS('Appended Sales'!$K:$K, 'Appended Sales'!$N:$N, "Service", 'Appended Sales'!$C:$C, 2022, 'Appended Sales'!$H:$H, "N. America") * PRODUCT(1 + $O17:R17) +
  SUMIFS('Appended Sales'!$K:$K, 'Appended Sales'!$N:$N, "Service", 'Appended Sales'!$C:$C, 2022, 'Appended Sales'!$H:$H, "Europe") * PRODUCT(1 + $O18:R18) +
  SUMIFS('Appended Sales'!$K:$K, 'Appended Sales'!$N:$N, "Service", 'Appended Sales'!$C:$C, 2022, 'Appended Sales'!$H:$H, "China") * PRODUCT(1 + $O19:R19) +
  SUMIFS('Appended Sales'!$K:$K, 'Appended Sales'!$N:$N, "Service", 'Appended Sales'!$C:$C, 2022, 'Appended Sales'!$H:$H, "ROW") * PRODUCT(1 + $O20:R20)
)</f>
        <v>9.9999999999999895E-2</v>
      </c>
      <c r="T22" s="92" cm="1">
        <f t="array" ref="T22" xml:space="preserve">
(
  (
    SUMIFS('Appended Sales'!$K:$K, 'Appended Sales'!$N:$N, "Service", 'Appended Sales'!$C:$C, 2022, 'Appended Sales'!$H:$H, "N. America") * PRODUCT(1 + $O17:T17) +
    SUMIFS('Appended Sales'!$K:$K, 'Appended Sales'!$N:$N, "Service", 'Appended Sales'!$C:$C, 2022, 'Appended Sales'!$H:$H, "Europe") * PRODUCT(1 + $O18:T18) +
    SUMIFS('Appended Sales'!$K:$K, 'Appended Sales'!$N:$N, "Service", 'Appended Sales'!$C:$C, 2022, 'Appended Sales'!$H:$H, "China") * PRODUCT(1 + $O19:T19) +
    SUMIFS('Appended Sales'!$K:$K, 'Appended Sales'!$N:$N, "Service", 'Appended Sales'!$C:$C, 2022, 'Appended Sales'!$H:$H, "ROW") * PRODUCT(1 + $O20:T20)
  ) -
  (
    SUMIFS('Appended Sales'!$K:$K, 'Appended Sales'!$N:$N, "Service", 'Appended Sales'!$C:$C, 2022, 'Appended Sales'!$H:$H, "N. America") * PRODUCT(1 + $O17:S17) +
    SUMIFS('Appended Sales'!$K:$K, 'Appended Sales'!$N:$N, "Service", 'Appended Sales'!$C:$C, 2022, 'Appended Sales'!$H:$H, "Europe") * PRODUCT(1 + $O18:S18) +
    SUMIFS('Appended Sales'!$K:$K, 'Appended Sales'!$N:$N, "Service", 'Appended Sales'!$C:$C, 2022, 'Appended Sales'!$H:$H, "China") * PRODUCT(1 + $O19:S19) +
    SUMIFS('Appended Sales'!$K:$K, 'Appended Sales'!$N:$N, "Service", 'Appended Sales'!$C:$C, 2022, 'Appended Sales'!$H:$H, "ROW") * PRODUCT(1 + $O20:S20)
  )
) /
(
  SUMIFS('Appended Sales'!$K:$K, 'Appended Sales'!$N:$N, "Service", 'Appended Sales'!$C:$C, 2022, 'Appended Sales'!$H:$H, "N. America") * PRODUCT(1 + $O17:S17) +
  SUMIFS('Appended Sales'!$K:$K, 'Appended Sales'!$N:$N, "Service", 'Appended Sales'!$C:$C, 2022, 'Appended Sales'!$H:$H, "Europe") * PRODUCT(1 + $O18:S18) +
  SUMIFS('Appended Sales'!$K:$K, 'Appended Sales'!$N:$N, "Service", 'Appended Sales'!$C:$C, 2022, 'Appended Sales'!$H:$H, "China") * PRODUCT(1 + $O19:S19) +
  SUMIFS('Appended Sales'!$K:$K, 'Appended Sales'!$N:$N, "Service", 'Appended Sales'!$C:$C, 2022, 'Appended Sales'!$H:$H, "ROW") * PRODUCT(1 + $O20:S20)
)</f>
        <v>9.9999999999999978E-2</v>
      </c>
      <c r="U22" s="92" cm="1">
        <f t="array" ref="U22" xml:space="preserve">
(
  (
    SUMIFS('Appended Sales'!$K:$K, 'Appended Sales'!$N:$N, "Service", 'Appended Sales'!$C:$C, 2022, 'Appended Sales'!$H:$H, "N. America") * PRODUCT(1 + $O17:U17) +
    SUMIFS('Appended Sales'!$K:$K, 'Appended Sales'!$N:$N, "Service", 'Appended Sales'!$C:$C, 2022, 'Appended Sales'!$H:$H, "Europe") * PRODUCT(1 + $O18:U18) +
    SUMIFS('Appended Sales'!$K:$K, 'Appended Sales'!$N:$N, "Service", 'Appended Sales'!$C:$C, 2022, 'Appended Sales'!$H:$H, "China") * PRODUCT(1 + $O19:U19) +
    SUMIFS('Appended Sales'!$K:$K, 'Appended Sales'!$N:$N, "Service", 'Appended Sales'!$C:$C, 2022, 'Appended Sales'!$H:$H, "ROW") * PRODUCT(1 + $O20:U20)
  ) -
  (
    SUMIFS('Appended Sales'!$K:$K, 'Appended Sales'!$N:$N, "Service", 'Appended Sales'!$C:$C, 2022, 'Appended Sales'!$H:$H, "N. America") * PRODUCT(1 + $O17:T17) +
    SUMIFS('Appended Sales'!$K:$K, 'Appended Sales'!$N:$N, "Service", 'Appended Sales'!$C:$C, 2022, 'Appended Sales'!$H:$H, "Europe") * PRODUCT(1 + $O18:T18) +
    SUMIFS('Appended Sales'!$K:$K, 'Appended Sales'!$N:$N, "Service", 'Appended Sales'!$C:$C, 2022, 'Appended Sales'!$H:$H, "China") * PRODUCT(1 + $O19:T19) +
    SUMIFS('Appended Sales'!$K:$K, 'Appended Sales'!$N:$N, "Service", 'Appended Sales'!$C:$C, 2022, 'Appended Sales'!$H:$H, "ROW") * PRODUCT(1 + $O20:T20)
  )
) /
(
  SUMIFS('Appended Sales'!$K:$K, 'Appended Sales'!$N:$N, "Service", 'Appended Sales'!$C:$C, 2022, 'Appended Sales'!$H:$H, "N. America") * PRODUCT(1 + $O17:T17) +
  SUMIFS('Appended Sales'!$K:$K, 'Appended Sales'!$N:$N, "Service", 'Appended Sales'!$C:$C, 2022, 'Appended Sales'!$H:$H, "Europe") * PRODUCT(1 + $O18:T18) +
  SUMIFS('Appended Sales'!$K:$K, 'Appended Sales'!$N:$N, "Service", 'Appended Sales'!$C:$C, 2022, 'Appended Sales'!$H:$H, "China") * PRODUCT(1 + $O19:T19) +
  SUMIFS('Appended Sales'!$K:$K, 'Appended Sales'!$N:$N, "Service", 'Appended Sales'!$C:$C, 2022, 'Appended Sales'!$H:$H, "ROW") * PRODUCT(1 + $O20:T20)
)</f>
        <v>0.10000000000000026</v>
      </c>
      <c r="AA22" s="41" t="s">
        <v>232</v>
      </c>
      <c r="AB22" s="35"/>
      <c r="AD22" s="118">
        <f>AD47 / F$47</f>
        <v>0.19114429654966666</v>
      </c>
      <c r="AE22" s="118">
        <f>AE47 / G$47</f>
        <v>0.2021240588803539</v>
      </c>
      <c r="AF22" s="118">
        <f>AF47 / H$47</f>
        <v>0.24236175818175551</v>
      </c>
      <c r="AG22" s="118">
        <f>AG47 / I$47</f>
        <v>0.34917369338601173</v>
      </c>
      <c r="AH22" s="118"/>
      <c r="AI22" s="118">
        <f>AI47 / K$47</f>
        <v>0.36431714574581092</v>
      </c>
      <c r="AJ22" s="118">
        <f>AJ47 / L$47</f>
        <v>0.37451869193162851</v>
      </c>
      <c r="AK22" s="118">
        <f>AK47 / M$47</f>
        <v>0.38104409184303856</v>
      </c>
      <c r="AL22" s="118">
        <f>AL47 / N$47</f>
        <v>0.36891305806421515</v>
      </c>
      <c r="AM22" s="118">
        <f>AM47 / O$47</f>
        <v>0.37205523864125972</v>
      </c>
      <c r="AN22" s="114"/>
      <c r="AO22" s="118">
        <f>AO47 / Q$47</f>
        <v>0.36318337947099716</v>
      </c>
      <c r="AP22" s="118">
        <f>AP47 / R$47</f>
        <v>0.35901086660864295</v>
      </c>
      <c r="AQ22" s="118">
        <f>AQ47 / S$47</f>
        <v>0.35408334074599235</v>
      </c>
      <c r="AR22" s="118">
        <f>AR47 / T$47</f>
        <v>0.34850771259339447</v>
      </c>
      <c r="AS22" s="118">
        <f>AS47 / U$47</f>
        <v>0.34238054784770361</v>
      </c>
      <c r="AU22" s="135"/>
      <c r="AY22" s="41"/>
      <c r="AZ22" s="35"/>
    </row>
    <row r="23" spans="2:72" ht="15" thickBot="1" x14ac:dyDescent="0.35">
      <c r="F23" s="2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AD23" s="2"/>
      <c r="AE23" s="2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</row>
    <row r="24" spans="2:72" ht="15" thickBot="1" x14ac:dyDescent="0.35">
      <c r="C24" t="s">
        <v>173</v>
      </c>
      <c r="F24" s="2"/>
      <c r="G24" s="68">
        <f>(SUMIFS('Appended Sales'!$K:$K, 'Appended Sales'!$N:$N, $C24, 'Appended Sales'!$C:$C, _xlfn.TEXTBEFORE(G$15, " ")) - SUMIFS('Appended Sales'!$K:$K, 'Appended Sales'!$N:$N, $C24, 'Appended Sales'!$C:$C, _xlfn.TEXTBEFORE(F$15, " "))) / SUMIFS('Appended Sales'!$K:$K, 'Appended Sales'!$N:$N, $C24, 'Appended Sales'!$C:$C, _xlfn.TEXTBEFORE(F$15, " "))</f>
        <v>-2.1857467149961549E-2</v>
      </c>
      <c r="H24" s="68">
        <f>(SUMIFS('Appended Sales'!$K:$K, 'Appended Sales'!$N:$N, $C24, 'Appended Sales'!$C:$C, _xlfn.TEXTBEFORE(H$15, " ")) - SUMIFS('Appended Sales'!$K:$K, 'Appended Sales'!$N:$N, $C24, 'Appended Sales'!$C:$C, _xlfn.TEXTBEFORE(G$15, " "))) / SUMIFS('Appended Sales'!$K:$K, 'Appended Sales'!$N:$N, $C24, 'Appended Sales'!$C:$C, _xlfn.TEXTBEFORE(G$15, " "))</f>
        <v>3.8155974856564023E-2</v>
      </c>
      <c r="I24" s="68">
        <f>(SUMIFS('Appended Sales'!$K:$K, 'Appended Sales'!$N:$N, $C24, 'Appended Sales'!$C:$C, _xlfn.TEXTBEFORE(I$15, " ")) - SUMIFS('Appended Sales'!$K:$K, 'Appended Sales'!$N:$N, $C24, 'Appended Sales'!$C:$C, _xlfn.TEXTBEFORE(H$15, " "))) / SUMIFS('Appended Sales'!$K:$K, 'Appended Sales'!$N:$N, $C24, 'Appended Sales'!$C:$C, _xlfn.TEXTBEFORE(H$15, " "))</f>
        <v>-0.22564896619044006</v>
      </c>
      <c r="J24" s="68"/>
      <c r="K24" s="68"/>
      <c r="L24" s="68">
        <f t="shared" ref="L24:M26" si="11">(L49 - K49) / K49</f>
        <v>0.28657160769241818</v>
      </c>
      <c r="M24" s="68">
        <f t="shared" si="11"/>
        <v>-0.25237409845784731</v>
      </c>
      <c r="N24" s="379">
        <v>0</v>
      </c>
      <c r="O24" s="75">
        <f t="shared" ref="O24:O26" si="12">(O49 - I49) / I49</f>
        <v>-8.5800358701946744E-2</v>
      </c>
      <c r="P24" s="75"/>
      <c r="Q24" s="76">
        <v>0.1</v>
      </c>
      <c r="R24" s="77">
        <v>0.1</v>
      </c>
      <c r="S24" s="77">
        <v>0.1</v>
      </c>
      <c r="T24" s="77">
        <v>0.1</v>
      </c>
      <c r="U24" s="78">
        <v>0.1</v>
      </c>
      <c r="AA24" t="s">
        <v>173</v>
      </c>
      <c r="AD24" s="117">
        <f t="shared" ref="AD24:AG26" si="13">AD49 / F49</f>
        <v>0.65012763935852569</v>
      </c>
      <c r="AE24" s="117">
        <f t="shared" si="13"/>
        <v>0.67000886659659409</v>
      </c>
      <c r="AF24" s="117">
        <f t="shared" si="13"/>
        <v>0.67439000085103262</v>
      </c>
      <c r="AG24" s="117">
        <f t="shared" si="13"/>
        <v>0.78107920554361698</v>
      </c>
      <c r="AH24" s="117"/>
      <c r="AI24" s="117">
        <f>AI49 / K49</f>
        <v>0.77334011093890009</v>
      </c>
      <c r="AJ24" s="117">
        <f>AJ49 / L49</f>
        <v>0.66936569518229627</v>
      </c>
      <c r="AK24" s="117">
        <f>AK49 / M49</f>
        <v>0.76009888489569233</v>
      </c>
      <c r="AL24" s="117">
        <f>AL49 / N49</f>
        <v>0.82859549304395019</v>
      </c>
      <c r="AM24" s="117">
        <f>AM49 / O49</f>
        <v>0.75116645352092237</v>
      </c>
      <c r="AN24" s="117"/>
      <c r="AO24" s="117">
        <f t="shared" ref="AO24" si="14">AO49 / Q49</f>
        <v>0.87875239463797838</v>
      </c>
      <c r="AP24" s="117">
        <f t="shared" ref="AP24" si="15">AP49 / R49</f>
        <v>0.83880910397261566</v>
      </c>
      <c r="AQ24" s="117">
        <f t="shared" ref="AQ24" si="16">AQ49 / S49</f>
        <v>0.80068141742840582</v>
      </c>
      <c r="AR24" s="117">
        <f t="shared" ref="AR24" si="17">AR49 / T49</f>
        <v>0.76428680754529643</v>
      </c>
      <c r="AS24" s="117">
        <f t="shared" ref="AS24" si="18">AS49 / U49</f>
        <v>0.72954649811141936</v>
      </c>
    </row>
    <row r="25" spans="2:72" x14ac:dyDescent="0.3">
      <c r="C25" t="s">
        <v>570</v>
      </c>
      <c r="F25" s="2"/>
      <c r="G25" s="68">
        <f>(SUMIFS('Appended Sales'!$K:$K, 'Appended Sales'!$N:$N, $C25, 'Appended Sales'!$C:$C, _xlfn.TEXTBEFORE(G$15, " ")) - SUMIFS('Appended Sales'!$K:$K, 'Appended Sales'!$N:$N, $C25, 'Appended Sales'!$C:$C, _xlfn.TEXTBEFORE(F$15, " "))) / SUMIFS('Appended Sales'!$K:$K, 'Appended Sales'!$N:$N, $C25, 'Appended Sales'!$C:$C, _xlfn.TEXTBEFORE(F$15, " "))</f>
        <v>0.44250928235242704</v>
      </c>
      <c r="H25" s="68">
        <f>(SUMIFS('Appended Sales'!$K:$K, 'Appended Sales'!$N:$N, $C25, 'Appended Sales'!$C:$C, _xlfn.TEXTBEFORE(H$15, " ")) - SUMIFS('Appended Sales'!$K:$K, 'Appended Sales'!$N:$N, $C25, 'Appended Sales'!$C:$C, _xlfn.TEXTBEFORE(G$15, " "))) / SUMIFS('Appended Sales'!$K:$K, 'Appended Sales'!$N:$N, $C25, 'Appended Sales'!$C:$C, _xlfn.TEXTBEFORE(G$15, " "))</f>
        <v>-8.6926836581474487E-2</v>
      </c>
      <c r="I25" s="68">
        <f>(SUMIFS('Appended Sales'!$K:$K, 'Appended Sales'!$N:$N, $C25, 'Appended Sales'!$C:$C, _xlfn.TEXTBEFORE(I$15, " ")) - SUMIFS('Appended Sales'!$K:$K, 'Appended Sales'!$N:$N, $C25, 'Appended Sales'!$C:$C, _xlfn.TEXTBEFORE(H$15, " "))) / SUMIFS('Appended Sales'!$K:$K, 'Appended Sales'!$N:$N, $C25, 'Appended Sales'!$C:$C, _xlfn.TEXTBEFORE(H$15, " "))</f>
        <v>-3.1543928283951833E-2</v>
      </c>
      <c r="J25" s="68"/>
      <c r="K25" s="68"/>
      <c r="L25" s="68">
        <f t="shared" si="11"/>
        <v>-0.25830509828226933</v>
      </c>
      <c r="M25" s="68">
        <f t="shared" si="11"/>
        <v>0.8536524167444991</v>
      </c>
      <c r="N25" s="384">
        <v>0.1</v>
      </c>
      <c r="O25" s="75">
        <f t="shared" si="12"/>
        <v>0.87754597231796982</v>
      </c>
      <c r="P25" s="75"/>
      <c r="Q25" s="182">
        <v>0.1</v>
      </c>
      <c r="R25" s="85">
        <v>0.1</v>
      </c>
      <c r="S25" s="85">
        <v>0.1</v>
      </c>
      <c r="T25" s="85">
        <v>0.1</v>
      </c>
      <c r="U25" s="86">
        <v>0.1</v>
      </c>
      <c r="AA25" t="s">
        <v>570</v>
      </c>
      <c r="AD25" s="117">
        <f t="shared" si="13"/>
        <v>0.4469781471324718</v>
      </c>
      <c r="AE25" s="117">
        <f t="shared" si="13"/>
        <v>0.56030613980988664</v>
      </c>
      <c r="AF25" s="117">
        <f t="shared" si="13"/>
        <v>0.61364867817614199</v>
      </c>
      <c r="AG25" s="117">
        <f t="shared" si="13"/>
        <v>0.63363604823994957</v>
      </c>
      <c r="AH25" s="117"/>
      <c r="AI25" s="117">
        <f t="shared" ref="AI25:AK26" si="19">AI50 / K50</f>
        <v>0.46864651349105729</v>
      </c>
      <c r="AJ25" s="117">
        <f t="shared" si="19"/>
        <v>0.63185888484024078</v>
      </c>
      <c r="AK25" s="117">
        <f t="shared" si="19"/>
        <v>0.34087236589368303</v>
      </c>
      <c r="AL25" s="379">
        <v>0.47</v>
      </c>
      <c r="AM25" s="117">
        <f>AM50 / O50</f>
        <v>0.40497717185013299</v>
      </c>
      <c r="AN25" s="117"/>
      <c r="AO25" s="102">
        <v>0.48499999999999999</v>
      </c>
      <c r="AP25" s="103">
        <v>0.48</v>
      </c>
      <c r="AQ25" s="103">
        <v>0.47499999999999998</v>
      </c>
      <c r="AR25" s="103">
        <v>0.47</v>
      </c>
      <c r="AS25" s="104">
        <v>0.46500000000000002</v>
      </c>
    </row>
    <row r="26" spans="2:72" ht="15" thickBot="1" x14ac:dyDescent="0.35">
      <c r="C26" t="s">
        <v>569</v>
      </c>
      <c r="F26" s="2"/>
      <c r="G26" s="68">
        <f>(SUMIFS('Appended Sales'!$K:$K, 'Appended Sales'!$N:$N, $C26, 'Appended Sales'!$C:$C, _xlfn.TEXTBEFORE(G$15, " ")) - SUMIFS('Appended Sales'!$K:$K, 'Appended Sales'!$N:$N, $C26, 'Appended Sales'!$C:$C, _xlfn.TEXTBEFORE(F$15, " "))) / SUMIFS('Appended Sales'!$K:$K, 'Appended Sales'!$N:$N, $C26, 'Appended Sales'!$C:$C, _xlfn.TEXTBEFORE(F$15, " "))</f>
        <v>4.0011301950382473E-2</v>
      </c>
      <c r="H26" s="68">
        <f>(SUMIFS('Appended Sales'!$K:$K, 'Appended Sales'!$N:$N, $C26, 'Appended Sales'!$C:$C, _xlfn.TEXTBEFORE(H$15, " ")) - SUMIFS('Appended Sales'!$K:$K, 'Appended Sales'!$N:$N, $C26, 'Appended Sales'!$C:$C, _xlfn.TEXTBEFORE(G$15, " "))) / SUMIFS('Appended Sales'!$K:$K, 'Appended Sales'!$N:$N, $C26, 'Appended Sales'!$C:$C, _xlfn.TEXTBEFORE(G$15, " "))</f>
        <v>0.2478274833633565</v>
      </c>
      <c r="I26" s="68">
        <f>(SUMIFS('Appended Sales'!$K:$K, 'Appended Sales'!$N:$N, $C26, 'Appended Sales'!$C:$C, _xlfn.TEXTBEFORE(I$15, " ")) - SUMIFS('Appended Sales'!$K:$K, 'Appended Sales'!$N:$N, $C26, 'Appended Sales'!$C:$C, _xlfn.TEXTBEFORE(H$15, " "))) / SUMIFS('Appended Sales'!$K:$K, 'Appended Sales'!$N:$N, $C26, 'Appended Sales'!$C:$C, _xlfn.TEXTBEFORE(H$15, " "))</f>
        <v>2.9719971986715322E-2</v>
      </c>
      <c r="J26" s="68"/>
      <c r="K26" s="68"/>
      <c r="L26" s="68">
        <f t="shared" si="11"/>
        <v>-0.39188760294798897</v>
      </c>
      <c r="M26" s="68">
        <f t="shared" si="11"/>
        <v>0.38418759912028733</v>
      </c>
      <c r="N26" s="380">
        <v>0.15</v>
      </c>
      <c r="O26" s="75">
        <f t="shared" si="12"/>
        <v>-0.17136355714618282</v>
      </c>
      <c r="P26" s="75"/>
      <c r="Q26" s="183">
        <v>0.15</v>
      </c>
      <c r="R26" s="87">
        <v>0.15</v>
      </c>
      <c r="S26" s="87">
        <v>0.15</v>
      </c>
      <c r="T26" s="87">
        <v>0.15</v>
      </c>
      <c r="U26" s="88">
        <v>0.15</v>
      </c>
      <c r="AA26" t="s">
        <v>569</v>
      </c>
      <c r="AD26" s="117">
        <f t="shared" si="13"/>
        <v>0.45736930892775229</v>
      </c>
      <c r="AE26" s="117">
        <f t="shared" si="13"/>
        <v>0.66939340014993032</v>
      </c>
      <c r="AF26" s="117">
        <f t="shared" si="13"/>
        <v>0.26822353613564737</v>
      </c>
      <c r="AG26" s="117">
        <f t="shared" si="13"/>
        <v>0.39072302679262949</v>
      </c>
      <c r="AH26" s="117"/>
      <c r="AI26" s="117">
        <f t="shared" si="19"/>
        <v>0.42976158006314658</v>
      </c>
      <c r="AJ26" s="117">
        <f t="shared" si="19"/>
        <v>0.70671405836574264</v>
      </c>
      <c r="AK26" s="117">
        <f t="shared" si="19"/>
        <v>0.51056233910410032</v>
      </c>
      <c r="AL26" s="380">
        <v>0.35199999999999998</v>
      </c>
      <c r="AM26" s="117">
        <f>AM51 / O51</f>
        <v>0.50296029359202221</v>
      </c>
      <c r="AN26" s="117"/>
      <c r="AO26" s="108">
        <v>0.34</v>
      </c>
      <c r="AP26" s="109">
        <v>0.32500000000000001</v>
      </c>
      <c r="AQ26" s="109">
        <v>0.31</v>
      </c>
      <c r="AR26" s="109">
        <v>0.3</v>
      </c>
      <c r="AS26" s="110">
        <v>0.28999999999999998</v>
      </c>
    </row>
    <row r="27" spans="2:72" s="21" customFormat="1" x14ac:dyDescent="0.3">
      <c r="W27" s="53"/>
      <c r="X27" s="53"/>
      <c r="AU27" s="53"/>
      <c r="AV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  <c r="BM27" s="53"/>
      <c r="BN27" s="53"/>
      <c r="BO27" s="53"/>
      <c r="BP27" s="53"/>
      <c r="BQ27" s="53"/>
      <c r="BS27" s="53"/>
      <c r="BT27" s="53"/>
    </row>
    <row r="30" spans="2:72" x14ac:dyDescent="0.3">
      <c r="F30" s="2" t="str">
        <f xml:space="preserve"> "Yearly Revenue by Segment (" &amp;  IF('SolaCorp Appliance Build'!$AZ$51 = "millions", "millions)", "thousands)")</f>
        <v>Yearly Revenue by Segment (thousands)</v>
      </c>
      <c r="W30" s="123" t="s">
        <v>219</v>
      </c>
      <c r="AD30" s="2" t="str">
        <f xml:space="preserve"> "Yearly COGS by Segment (" &amp; IF('SolaCorp Appliance Build'!$AZ$51 = "millions", "millions)", "thousands)")</f>
        <v>Yearly COGS by Segment (thousands)</v>
      </c>
      <c r="AU30" s="123" t="s">
        <v>239</v>
      </c>
      <c r="BB30" s="123" t="str">
        <f xml:space="preserve"> "Gross Profit by Segment (" &amp; IF('SolaCorp Appliance Build'!$AZ$51 = "millions", "millions)", "thousands)")</f>
        <v>Gross Profit by Segment (thousands)</v>
      </c>
      <c r="BS30" s="123" t="s">
        <v>240</v>
      </c>
    </row>
    <row r="31" spans="2:72" ht="15" thickBot="1" x14ac:dyDescent="0.35">
      <c r="B31" s="1" t="s">
        <v>221</v>
      </c>
      <c r="C31" s="1"/>
      <c r="F31" s="4" t="s">
        <v>551</v>
      </c>
      <c r="G31" s="4" t="s">
        <v>208</v>
      </c>
      <c r="H31" s="4" t="s">
        <v>209</v>
      </c>
      <c r="I31" s="4" t="s">
        <v>210</v>
      </c>
      <c r="J31" s="4"/>
      <c r="K31" s="4" t="s">
        <v>33</v>
      </c>
      <c r="L31" s="4" t="s">
        <v>29</v>
      </c>
      <c r="M31" s="4" t="s">
        <v>23</v>
      </c>
      <c r="N31" s="314" t="s">
        <v>16</v>
      </c>
      <c r="O31" s="5" t="s">
        <v>211</v>
      </c>
      <c r="P31" s="5"/>
      <c r="Q31" s="6" t="s">
        <v>212</v>
      </c>
      <c r="R31" s="6" t="s">
        <v>213</v>
      </c>
      <c r="S31" s="6" t="s">
        <v>214</v>
      </c>
      <c r="T31" s="6" t="s">
        <v>215</v>
      </c>
      <c r="U31" s="6" t="s">
        <v>216</v>
      </c>
      <c r="W31" s="30" t="s">
        <v>562</v>
      </c>
      <c r="X31" s="30" t="s">
        <v>563</v>
      </c>
      <c r="Z31" s="1" t="s">
        <v>221</v>
      </c>
      <c r="AA31" s="1"/>
      <c r="AD31" s="4" t="s">
        <v>551</v>
      </c>
      <c r="AE31" s="4" t="s">
        <v>208</v>
      </c>
      <c r="AF31" s="4" t="s">
        <v>209</v>
      </c>
      <c r="AG31" s="4" t="s">
        <v>210</v>
      </c>
      <c r="AH31" s="4"/>
      <c r="AI31" s="4" t="s">
        <v>33</v>
      </c>
      <c r="AJ31" s="4" t="s">
        <v>29</v>
      </c>
      <c r="AK31" s="4" t="s">
        <v>23</v>
      </c>
      <c r="AL31" s="314" t="s">
        <v>16</v>
      </c>
      <c r="AM31" s="5" t="s">
        <v>211</v>
      </c>
      <c r="AN31" s="5"/>
      <c r="AO31" s="6" t="s">
        <v>212</v>
      </c>
      <c r="AP31" s="6" t="s">
        <v>213</v>
      </c>
      <c r="AQ31" s="6" t="s">
        <v>214</v>
      </c>
      <c r="AR31" s="6" t="s">
        <v>215</v>
      </c>
      <c r="AS31" s="6" t="s">
        <v>216</v>
      </c>
      <c r="AU31" s="30" t="s">
        <v>564</v>
      </c>
      <c r="AV31" s="30" t="s">
        <v>563</v>
      </c>
      <c r="AX31" s="1" t="s">
        <v>221</v>
      </c>
      <c r="AY31" s="1"/>
      <c r="BB31" s="4" t="s">
        <v>551</v>
      </c>
      <c r="BC31" s="4" t="s">
        <v>208</v>
      </c>
      <c r="BD31" s="4" t="s">
        <v>209</v>
      </c>
      <c r="BE31" s="4" t="s">
        <v>210</v>
      </c>
      <c r="BF31" s="4"/>
      <c r="BG31" s="4" t="s">
        <v>33</v>
      </c>
      <c r="BH31" s="4" t="s">
        <v>29</v>
      </c>
      <c r="BI31" s="4" t="s">
        <v>23</v>
      </c>
      <c r="BJ31" s="314" t="s">
        <v>16</v>
      </c>
      <c r="BK31" s="5" t="s">
        <v>211</v>
      </c>
      <c r="BL31" s="5"/>
      <c r="BM31" s="6" t="s">
        <v>212</v>
      </c>
      <c r="BN31" s="6" t="s">
        <v>213</v>
      </c>
      <c r="BO31" s="6" t="s">
        <v>214</v>
      </c>
      <c r="BP31" s="6" t="s">
        <v>215</v>
      </c>
      <c r="BQ31" s="6" t="s">
        <v>216</v>
      </c>
      <c r="BS31" s="30" t="s">
        <v>564</v>
      </c>
      <c r="BT31" s="30" t="s">
        <v>563</v>
      </c>
    </row>
    <row r="32" spans="2:72" ht="15" thickTop="1" x14ac:dyDescent="0.3">
      <c r="C32" t="s">
        <v>657</v>
      </c>
      <c r="F32" s="8">
        <f>SUMIFS('Appended Sales'!$K:$K, 'Appended Sales'!$T:$T, $C32, 'Appended Sales'!$C:$C, _xlfn.TEXTBEFORE(F$6, " ")) / IF('SolaCorp Appliance Build'!$AZ$51 = "millions", 1000000, 1000)</f>
        <v>1459.2316363404614</v>
      </c>
      <c r="G32" s="8">
        <f>'SolaCorp Appliance Build'!AM$69</f>
        <v>971.63069038166657</v>
      </c>
      <c r="H32" s="40">
        <f>'SolaCorp Appliance Build'!AN$69</f>
        <v>1316.0477271600644</v>
      </c>
      <c r="I32" s="40">
        <f>'SolaCorp Appliance Build'!AO$69</f>
        <v>1505.5205507236665</v>
      </c>
      <c r="J32" s="40"/>
      <c r="K32" s="40">
        <f>'SolaCorp Appliance Build'!AQ69</f>
        <v>376.27951691333334</v>
      </c>
      <c r="L32" s="40">
        <f>'SolaCorp Appliance Build'!AR69</f>
        <v>444.15016986263936</v>
      </c>
      <c r="M32" s="40">
        <f>'SolaCorp Appliance Build'!AS69</f>
        <v>300.31916989843796</v>
      </c>
      <c r="N32" s="40">
        <f>'SolaCorp Appliance Build'!AT69</f>
        <v>386.55703075155901</v>
      </c>
      <c r="O32" s="40">
        <f>SUM(K32:N32)</f>
        <v>1507.3058874259696</v>
      </c>
      <c r="P32" s="40"/>
      <c r="Q32" s="40">
        <f>'SolaCorp Appliance Build'!AW$69</f>
        <v>1642.5605483070758</v>
      </c>
      <c r="R32" s="40">
        <f>'SolaCorp Appliance Build'!AX$69</f>
        <v>1817.5958975865512</v>
      </c>
      <c r="S32" s="40">
        <f>'SolaCorp Appliance Build'!AY$69</f>
        <v>2050.9785356107413</v>
      </c>
      <c r="T32" s="40">
        <f>'SolaCorp Appliance Build'!AZ$69</f>
        <v>2271.4814564327999</v>
      </c>
      <c r="U32" s="40">
        <f>'SolaCorp Appliance Build'!BA$69</f>
        <v>2513.6213232010173</v>
      </c>
      <c r="W32" s="51">
        <f>IFERROR(RATE(4,, -F32, O32), "N/A")</f>
        <v>8.1363859480942866E-3</v>
      </c>
      <c r="X32" s="51">
        <f>IFERROR(RATE(4,, -Q32, U32), "N/A")</f>
        <v>0.11223002822822162</v>
      </c>
      <c r="AA32" t="s">
        <v>657</v>
      </c>
      <c r="AD32" s="32">
        <f>(SUMIFS('Appended Sales'!$M:$M, 'Appended Sales'!$T:$T, $C32, 'Appended Sales'!$C:$C, _xlfn.TEXTBEFORE(AD$31, " ")) - 'SolaCorp Appliance Build'!CB$90 * IF('SolaCorp Appliance Build'!$AZ$51 = "millions", 1000000, 1000)) / IF('SolaCorp Appliance Build'!$AZ$51 = "millions", 1000000, 1000)</f>
        <v>743.87772641862671</v>
      </c>
      <c r="AE32" s="32">
        <f>'SolaCorp Appliance Build'!CC69</f>
        <v>477.47319159333341</v>
      </c>
      <c r="AF32" s="32">
        <f>'SolaCorp Appliance Build'!CD69</f>
        <v>538.97197126262165</v>
      </c>
      <c r="AG32" s="32">
        <f>'SolaCorp Appliance Build'!CE69</f>
        <v>555.88881383699993</v>
      </c>
      <c r="AH32" s="32"/>
      <c r="AI32" s="32">
        <f>'SolaCorp Appliance Build'!CG69</f>
        <v>168.28445143999997</v>
      </c>
      <c r="AJ32" s="32">
        <f>'SolaCorp Appliance Build'!CH69</f>
        <v>204.38397207217872</v>
      </c>
      <c r="AK32" s="32">
        <f>'SolaCorp Appliance Build'!CI69</f>
        <v>150.03114746165912</v>
      </c>
      <c r="AL32" s="32">
        <f>'SolaCorp Appliance Build'!CJ69</f>
        <v>181.18733868860997</v>
      </c>
      <c r="AM32" s="32">
        <f>SUM(AI32:AL32)</f>
        <v>703.88690966244781</v>
      </c>
      <c r="AN32" s="32"/>
      <c r="AO32" s="32">
        <f>'SolaCorp Appliance Build'!CM69</f>
        <v>767.65930388526294</v>
      </c>
      <c r="AP32" s="32">
        <f>'SolaCorp Appliance Build'!CN69</f>
        <v>850.52404820995127</v>
      </c>
      <c r="AQ32" s="32">
        <f>'SolaCorp Appliance Build'!CO69</f>
        <v>961.71184712638149</v>
      </c>
      <c r="AR32" s="32">
        <f>'SolaCorp Appliance Build'!CP69</f>
        <v>1066.0657191069354</v>
      </c>
      <c r="AS32" s="32">
        <f>'SolaCorp Appliance Build'!CQ69</f>
        <v>1183.3836960013525</v>
      </c>
      <c r="AU32" s="51">
        <f>IFERROR(RATE(3,, -AE32, AM32), "N/A")</f>
        <v>0.13811102921922747</v>
      </c>
      <c r="AV32" s="51">
        <f>IFERROR(RATE(4,, -AO32, AS32), "N/A")</f>
        <v>0.11426699286827159</v>
      </c>
      <c r="AY32" t="s">
        <v>657</v>
      </c>
      <c r="BB32" s="8">
        <f t="shared" ref="BB32:BE37" si="20">F32 - AD32</f>
        <v>715.35390992183466</v>
      </c>
      <c r="BC32" s="8">
        <f t="shared" si="20"/>
        <v>494.15749878833316</v>
      </c>
      <c r="BD32" s="8">
        <f t="shared" si="20"/>
        <v>777.07575589744272</v>
      </c>
      <c r="BE32" s="8">
        <f t="shared" si="20"/>
        <v>949.63173688666654</v>
      </c>
      <c r="BF32" s="8"/>
      <c r="BG32" s="8">
        <f t="shared" ref="BG32:BK37" si="21">K32 - AI32</f>
        <v>207.99506547333337</v>
      </c>
      <c r="BH32" s="8">
        <f t="shared" si="21"/>
        <v>239.76619779046064</v>
      </c>
      <c r="BI32" s="8">
        <f t="shared" si="21"/>
        <v>150.28802243677885</v>
      </c>
      <c r="BJ32" s="8">
        <f t="shared" si="21"/>
        <v>205.36969206294904</v>
      </c>
      <c r="BK32" s="8">
        <f t="shared" si="21"/>
        <v>803.41897776352175</v>
      </c>
      <c r="BL32" s="8"/>
      <c r="BM32" s="8">
        <f t="shared" ref="BM32:BQ37" si="22">Q32 - AO32</f>
        <v>874.90124442181286</v>
      </c>
      <c r="BN32" s="8">
        <f t="shared" si="22"/>
        <v>967.07184937659997</v>
      </c>
      <c r="BO32" s="8">
        <f t="shared" si="22"/>
        <v>1089.2666884843597</v>
      </c>
      <c r="BP32" s="8">
        <f t="shared" si="22"/>
        <v>1205.4157373258645</v>
      </c>
      <c r="BQ32" s="8">
        <f t="shared" si="22"/>
        <v>1330.2376271996648</v>
      </c>
      <c r="BS32" s="51">
        <f>IFERROR(RATE(3,, -BC32, BK32), "N/A")</f>
        <v>0.1758688853464562</v>
      </c>
      <c r="BT32" s="51">
        <f>IFERROR(RATE(4,, -BM32, BQ32), "N/A")</f>
        <v>0.11043348261042829</v>
      </c>
    </row>
    <row r="33" spans="1:72" x14ac:dyDescent="0.3">
      <c r="C33" t="s">
        <v>656</v>
      </c>
      <c r="F33" s="8">
        <f>SUMIFS('Appended Sales'!$K:$K, 'Appended Sales'!$T:$T, $C33, 'Appended Sales'!$C:$C, _xlfn.TEXTBEFORE(F$6, " ")) / IF('SolaCorp Appliance Build'!$AZ$51 = "millions", 1000000, 1000)</f>
        <v>801.3981299779208</v>
      </c>
      <c r="G33" s="8">
        <f>SUMIFS('Appended Sales'!$K:$K, 'Appended Sales'!$T:$T, $C7, 'Appended Sales'!$C:$C, _xlfn.TEXTBEFORE(G$6, " ")) / IF('SolaCorp Appliance Build'!$AZ$51 = "millions", 1000000, 1000)</f>
        <v>582.261483373798</v>
      </c>
      <c r="H33" s="8">
        <f>SUMIFS('Appended Sales'!$K:$K, 'Appended Sales'!$T:$T, $C7, 'Appended Sales'!$C:$C, _xlfn.TEXTBEFORE(H$6, " ")) / IF('SolaCorp Appliance Build'!$AZ$51 = "millions", 1000000, 1000)</f>
        <v>1030.1660918191556</v>
      </c>
      <c r="I33" s="8">
        <f>SUMIFS('Appended Sales'!$K:$K, 'Appended Sales'!$T:$T, $C7, 'Appended Sales'!$C:$C, _xlfn.TEXTBEFORE(I$6, " ")) / IF('SolaCorp Appliance Build'!$AZ$51 = "millions", 1000000, 1000)</f>
        <v>762.18891558055589</v>
      </c>
      <c r="J33" s="8"/>
      <c r="K33" s="40">
        <f>SUMIFS('Appended Sales'!$K:$K, 'Appended Sales'!$T:$T, $C33, 'Appended Sales'!$C:$C, 2023, 'Appended Sales'!$D:$D, K$31) / IF('SolaCorp Appliance Build'!$AZ$51 = "millions", 1000000, 1000)</f>
        <v>117.78685184228945</v>
      </c>
      <c r="L33" s="40">
        <f>SUMIFS('Appended Sales'!$K:$K, 'Appended Sales'!$T:$T, $C33, 'Appended Sales'!$C:$C, 2023, 'Appended Sales'!$D:$D, L$31) / IF('SolaCorp Appliance Build'!$AZ$51 = "millions", 1000000, 1000)</f>
        <v>104.80357404633683</v>
      </c>
      <c r="M33" s="40">
        <f>SUMIFS('Appended Sales'!$K:$K, 'Appended Sales'!$T:$T, $C33, 'Appended Sales'!$C:$C, 2023, 'Appended Sales'!$D:$D, M$31) / IF('SolaCorp Appliance Build'!$AZ$51 = "millions", 1000000, 1000)</f>
        <v>70.970261942510632</v>
      </c>
      <c r="N33" s="40">
        <f t="shared" ref="N33:N36" si="23">N7 * N$32 / (1 - SUM(N$7:N$10))</f>
        <v>92.037388274180742</v>
      </c>
      <c r="O33" s="40">
        <f t="shared" ref="O33:O36" si="24">SUM(K33:N33)</f>
        <v>385.5980761053176</v>
      </c>
      <c r="P33" s="39"/>
      <c r="Q33" s="39">
        <f t="shared" ref="Q33:U33" si="25">Q7 * Q$32 / (1 - SUM(Q$7:Q$10))</f>
        <v>391.08584483501818</v>
      </c>
      <c r="R33" s="39">
        <f t="shared" si="25"/>
        <v>432.76092799679799</v>
      </c>
      <c r="S33" s="39">
        <f t="shared" si="25"/>
        <v>488.32822276446234</v>
      </c>
      <c r="T33" s="39">
        <f t="shared" si="25"/>
        <v>540.82891819828581</v>
      </c>
      <c r="U33" s="39">
        <f t="shared" si="25"/>
        <v>598.48126742881379</v>
      </c>
      <c r="W33" s="51">
        <f>IFERROR(RATE(4,, -F33, O33), "N/A")</f>
        <v>-0.1671407118277462</v>
      </c>
      <c r="X33" s="51">
        <f>IFERROR(RATE(4,, -Q33, U33), "N/A")</f>
        <v>0.11223002822822152</v>
      </c>
      <c r="AA33" t="s">
        <v>656</v>
      </c>
      <c r="AD33" s="32">
        <f>(SUMIFS('Appended Sales'!$M:$M, 'Appended Sales'!$T:$T, $C33, 'Appended Sales'!$C:$C, _xlfn.TEXTBEFORE(AD$31, " ")) - 'SolaCorp Appliance Build'!CB$90 * IF('SolaCorp Appliance Build'!$AZ$51 = "millions", 1000000, 1000)) / IF('SolaCorp Appliance Build'!$AZ$51 = "millions", 1000000, 1000)</f>
        <v>532.29651190201707</v>
      </c>
      <c r="AE33" s="32">
        <f>(SUMIFS('Appended Sales'!$M:$M, 'Appended Sales'!$T:$T, $C33, 'Appended Sales'!$C:$C, _xlfn.TEXTBEFORE(AE$31, " ")) - 'SolaCorp Appliance Build'!CC$90 * IF('SolaCorp Appliance Build'!$AZ$51 = "millions", 1000000, 1000)) / IF('SolaCorp Appliance Build'!$AZ$51 = "millions", 1000000, 1000)</f>
        <v>365.01194550073552</v>
      </c>
      <c r="AF33" s="32">
        <f>(SUMIFS('Appended Sales'!$M:$M, 'Appended Sales'!$T:$T, $C33, 'Appended Sales'!$C:$C, _xlfn.TEXTBEFORE(AF$31, " ")) - 'SolaCorp Appliance Build'!CD$90 * IF('SolaCorp Appliance Build'!$AZ$51 = "millions", 1000000, 1000)) / IF('SolaCorp Appliance Build'!$AZ$51 = "millions", 1000000, 1000)</f>
        <v>662.01046313685345</v>
      </c>
      <c r="AG33" s="32">
        <f>(SUMIFS('Appended Sales'!$M:$M, 'Appended Sales'!$T:$T, $C33, 'Appended Sales'!$C:$C, _xlfn.TEXTBEFORE(AG$31, " ")) - 'SolaCorp Appliance Build'!CE$90 * IF('SolaCorp Appliance Build'!$AZ$51 = "millions", 1000000, 1000)) / IF('SolaCorp Appliance Build'!$AZ$51 = "millions", 1000000, 1000)</f>
        <v>428.73345749331128</v>
      </c>
      <c r="AH33" s="32"/>
      <c r="AI33" s="32">
        <f>(SUMIFS('Appended Sales'!$M:$M, 'Appended Sales'!$T:$T, $C33, 'Appended Sales'!$C:$C, 2023, 'Appended Sales'!$D:$D, AI$31) - 'SolaCorp Appliance Build'!CG90 * IF('SolaCorp Appliance Build'!$AZ$51 = "millions", 1000000, 1000)) / IF('SolaCorp Appliance Build'!$AZ$51 = "millions", 1000000, 1000)</f>
        <v>73.250185718865424</v>
      </c>
      <c r="AJ33" s="32">
        <f>(SUMIFS('Appended Sales'!$M:$M, 'Appended Sales'!$T:$T, $C33, 'Appended Sales'!$C:$C, 2023, 'Appended Sales'!$D:$D, AJ$31) - 'SolaCorp Appliance Build'!CH90 * IF('SolaCorp Appliance Build'!$AZ$51 = "millions", 1000000, 1000)) / IF('SolaCorp Appliance Build'!$AZ$51 = "millions", 1000000, 1000)</f>
        <v>57.634364992117256</v>
      </c>
      <c r="AK33" s="32">
        <f>(SUMIFS('Appended Sales'!$M:$M, 'Appended Sales'!$T:$T, $C33, 'Appended Sales'!$C:$C, 2023, 'Appended Sales'!$D:$D, AK$31) - 'SolaCorp Appliance Build'!CI90 * IF('SolaCorp Appliance Build'!$AZ$51 = "millions", 1000000, 1000)) / IF('SolaCorp Appliance Build'!$AZ$51 = "millions", 1000000, 1000)</f>
        <v>26.766758228732794</v>
      </c>
      <c r="AL33" s="32">
        <f>N33 * AL7</f>
        <v>55.629857301219815</v>
      </c>
      <c r="AM33" s="32">
        <f t="shared" ref="AM33:AM37" si="26">SUM(AI33:AL33)</f>
        <v>213.28116624093531</v>
      </c>
      <c r="AN33" s="32"/>
      <c r="AO33" s="32">
        <f>Q33 * AO7 - 'SolaCorp Appliance Build'!CM$90</f>
        <v>254.20579914276183</v>
      </c>
      <c r="AP33" s="32">
        <f>R33 * AP7 - 'SolaCorp Appliance Build'!CN$90</f>
        <v>281.29460319791872</v>
      </c>
      <c r="AQ33" s="32">
        <f>S33 * AQ7 - 'SolaCorp Appliance Build'!CO$90</f>
        <v>317.4133447969005</v>
      </c>
      <c r="AR33" s="32">
        <f>T33 * AR7 - 'SolaCorp Appliance Build'!CP$90</f>
        <v>351.53879682888578</v>
      </c>
      <c r="AS33" s="32">
        <f>U33 * AS7 - 'SolaCorp Appliance Build'!CQ$90</f>
        <v>389.01282382872898</v>
      </c>
      <c r="AU33" s="51">
        <f>IFERROR(RATE(3,, -AE33, AM33), "N/A")</f>
        <v>-0.1639829337819094</v>
      </c>
      <c r="AV33" s="51">
        <f>IFERROR(RATE(4,, -AO33, AS33), "N/A")</f>
        <v>0.11223002822822148</v>
      </c>
      <c r="AY33" t="s">
        <v>656</v>
      </c>
      <c r="BB33" s="8">
        <f t="shared" si="20"/>
        <v>269.10161807590373</v>
      </c>
      <c r="BC33" s="8">
        <f t="shared" si="20"/>
        <v>217.24953787306248</v>
      </c>
      <c r="BD33" s="8">
        <f t="shared" si="20"/>
        <v>368.15562868230211</v>
      </c>
      <c r="BE33" s="8">
        <f t="shared" si="20"/>
        <v>333.45545808724461</v>
      </c>
      <c r="BF33" s="8"/>
      <c r="BG33" s="8">
        <f t="shared" si="21"/>
        <v>44.536666123424027</v>
      </c>
      <c r="BH33" s="8">
        <f t="shared" si="21"/>
        <v>47.169209054219579</v>
      </c>
      <c r="BI33" s="8">
        <f t="shared" si="21"/>
        <v>44.203503713777835</v>
      </c>
      <c r="BJ33" s="8">
        <f t="shared" si="21"/>
        <v>36.407530972960927</v>
      </c>
      <c r="BK33" s="8">
        <f t="shared" si="21"/>
        <v>172.3169098643823</v>
      </c>
      <c r="BL33" s="8"/>
      <c r="BM33" s="8">
        <f t="shared" si="22"/>
        <v>136.88004569225635</v>
      </c>
      <c r="BN33" s="8">
        <f t="shared" si="22"/>
        <v>151.46632479887927</v>
      </c>
      <c r="BO33" s="8">
        <f t="shared" si="22"/>
        <v>170.91487796756184</v>
      </c>
      <c r="BP33" s="8">
        <f t="shared" si="22"/>
        <v>189.29012136940003</v>
      </c>
      <c r="BQ33" s="8">
        <f t="shared" si="22"/>
        <v>209.46844360008481</v>
      </c>
      <c r="BS33" s="51">
        <f>IFERROR(RATE(3,, -BC33, BK33), "N/A")</f>
        <v>-7.4329666217630055E-2</v>
      </c>
      <c r="BT33" s="51">
        <f>IFERROR(RATE(4,, -BM33, BQ33), "N/A")</f>
        <v>0.11223002822822159</v>
      </c>
    </row>
    <row r="34" spans="1:72" x14ac:dyDescent="0.3">
      <c r="C34" t="s">
        <v>658</v>
      </c>
      <c r="F34" s="8">
        <f>SUMIFS('Appended Sales'!$K:$K, 'Appended Sales'!$T:$T, $C34, 'Appended Sales'!$C:$C, _xlfn.TEXTBEFORE(F$6, " ")) / IF('SolaCorp Appliance Build'!$AZ$51 = "millions", 1000000, 1000)</f>
        <v>6278.9318972615292</v>
      </c>
      <c r="G34" s="8">
        <f>SUMIFS('Appended Sales'!$K:$K, 'Appended Sales'!$T:$T, $C8, 'Appended Sales'!$C:$C, _xlfn.TEXTBEFORE(G$6, " ")) / IF('SolaCorp Appliance Build'!$AZ$51 = "millions", 1000000, 1000)</f>
        <v>4761.0922348059848</v>
      </c>
      <c r="H34" s="8">
        <f>SUMIFS('Appended Sales'!$K:$K, 'Appended Sales'!$T:$T, $C8, 'Appended Sales'!$C:$C, _xlfn.TEXTBEFORE(H$6, " ")) / IF('SolaCorp Appliance Build'!$AZ$51 = "millions", 1000000, 1000)</f>
        <v>6882.2079136675502</v>
      </c>
      <c r="I34" s="8">
        <f>SUMIFS('Appended Sales'!$K:$K, 'Appended Sales'!$T:$T, $C8, 'Appended Sales'!$C:$C, _xlfn.TEXTBEFORE(I$6, " ")) / IF('SolaCorp Appliance Build'!$AZ$51 = "millions", 1000000, 1000)</f>
        <v>5629.2545371807055</v>
      </c>
      <c r="J34" s="8"/>
      <c r="K34" s="40">
        <f>SUMIFS('Appended Sales'!$K:$K, 'Appended Sales'!$T:$T, $C34, 'Appended Sales'!$C:$C, 2023, 'Appended Sales'!$D:$D, K$31) / IF('SolaCorp Appliance Build'!$AZ$51 = "millions", 1000000, 1000)</f>
        <v>1343.2843284785681</v>
      </c>
      <c r="L34" s="40">
        <f>SUMIFS('Appended Sales'!$K:$K, 'Appended Sales'!$T:$T, $C34, 'Appended Sales'!$C:$C, 2023, 'Appended Sales'!$D:$D, L$31) / IF('SolaCorp Appliance Build'!$AZ$51 = "millions", 1000000, 1000)</f>
        <v>1112.0766080735038</v>
      </c>
      <c r="M34" s="40">
        <f>SUMIFS('Appended Sales'!$K:$K, 'Appended Sales'!$T:$T, $C34, 'Appended Sales'!$C:$C, 2023, 'Appended Sales'!$D:$D, M$31) / IF('SolaCorp Appliance Build'!$AZ$51 = "millions", 1000000, 1000)</f>
        <v>1286.112058791535</v>
      </c>
      <c r="N34" s="40">
        <f t="shared" si="23"/>
        <v>1104.4486592901687</v>
      </c>
      <c r="O34" s="40">
        <f t="shared" si="24"/>
        <v>4845.9216546337757</v>
      </c>
      <c r="P34" s="39"/>
      <c r="Q34" s="39">
        <f t="shared" ref="Q34:U34" si="27">Q8 * Q$32 / (1 - SUM(Q$7:Q$10))</f>
        <v>4693.0301380202172</v>
      </c>
      <c r="R34" s="39">
        <f t="shared" si="27"/>
        <v>5193.1311359615756</v>
      </c>
      <c r="S34" s="39">
        <f t="shared" si="27"/>
        <v>5859.9386731735476</v>
      </c>
      <c r="T34" s="39">
        <f t="shared" si="27"/>
        <v>6489.9470183794292</v>
      </c>
      <c r="U34" s="39">
        <f t="shared" si="27"/>
        <v>7181.7752091457642</v>
      </c>
      <c r="W34" s="51">
        <f>IFERROR(RATE(4,, -F34, O34), "N/A")</f>
        <v>-6.2712869461455961E-2</v>
      </c>
      <c r="X34" s="51">
        <f>IFERROR(RATE(4,, -Q34, U34), "N/A")</f>
        <v>0.11223002822822156</v>
      </c>
      <c r="AA34" t="s">
        <v>658</v>
      </c>
      <c r="AD34" s="32">
        <f>(SUMIFS('Appended Sales'!$M:$M, 'Appended Sales'!$T:$T, $C34, 'Appended Sales'!$C:$C, _xlfn.TEXTBEFORE(AD$31, " ")) - 'SolaCorp Appliance Build'!CB$90 * IF('SolaCorp Appliance Build'!$AZ$51 = "millions", 1000000, 1000)) / IF('SolaCorp Appliance Build'!$AZ$51 = "millions", 1000000, 1000)</f>
        <v>2430.1798537907043</v>
      </c>
      <c r="AE34" s="32">
        <f>SUMIFS('Appended Sales'!$M:$M, 'Appended Sales'!$T:$T, $C34, 'Appended Sales'!$C:$C, _xlfn.TEXTBEFORE(AE$31, " ")) / IF('SolaCorp Appliance Build'!$AZ$51 = "millions", 1000000, 1000)</f>
        <v>1612.1748569723604</v>
      </c>
      <c r="AF34" s="32">
        <f>SUMIFS('Appended Sales'!$M:$M, 'Appended Sales'!$T:$T, $C34, 'Appended Sales'!$C:$C, _xlfn.TEXTBEFORE(AF$31, " ")) / IF('SolaCorp Appliance Build'!$AZ$51 = "millions", 1000000, 1000)</f>
        <v>2316.2494303724179</v>
      </c>
      <c r="AG34" s="32">
        <f>SUMIFS('Appended Sales'!$M:$M, 'Appended Sales'!$T:$T, $C34, 'Appended Sales'!$C:$C, _xlfn.TEXTBEFORE(AG$31, " ")) / IF('SolaCorp Appliance Build'!$AZ$51 = "millions", 1000000, 1000)</f>
        <v>1641.5938316898869</v>
      </c>
      <c r="AH34" s="32"/>
      <c r="AI34" s="32">
        <f>SUMIFS('Appended Sales'!$M:$M, 'Appended Sales'!$T:$T, $C34, 'Appended Sales'!$C:$C, 2023, 'Appended Sales'!$D:$D, AI$31) / IF('SolaCorp Appliance Build'!$AZ$51 = "millions", 1000000, 1000)</f>
        <v>353.99687473752238</v>
      </c>
      <c r="AJ34" s="32">
        <f>SUMIFS('Appended Sales'!$M:$M, 'Appended Sales'!$T:$T, $C34, 'Appended Sales'!$C:$C, 2023, 'Appended Sales'!$D:$D, AJ$31) / IF('SolaCorp Appliance Build'!$AZ$51 = "millions", 1000000, 1000)</f>
        <v>346.51862376807594</v>
      </c>
      <c r="AK34" s="32">
        <f>SUMIFS('Appended Sales'!$M:$M, 'Appended Sales'!$T:$T, $C34, 'Appended Sales'!$C:$C, 2023, 'Appended Sales'!$D:$D, AK$31) / IF('SolaCorp Appliance Build'!$AZ$51 = "millions", 1000000, 1000)</f>
        <v>371.05948766592684</v>
      </c>
      <c r="AL34" s="32">
        <f>N34 * AL8</f>
        <v>341.05900638422571</v>
      </c>
      <c r="AM34" s="32">
        <f t="shared" si="26"/>
        <v>1412.6339925557509</v>
      </c>
      <c r="AN34" s="32"/>
      <c r="AO34" s="32">
        <f t="shared" ref="AO34:AS36" si="28">Q34 * AO8</f>
        <v>1314.048438645661</v>
      </c>
      <c r="AP34" s="32">
        <f t="shared" si="28"/>
        <v>1454.0767180692412</v>
      </c>
      <c r="AQ34" s="32">
        <f t="shared" si="28"/>
        <v>1640.7828284885934</v>
      </c>
      <c r="AR34" s="32">
        <f t="shared" si="28"/>
        <v>1817.1851651462403</v>
      </c>
      <c r="AS34" s="32">
        <f t="shared" si="28"/>
        <v>2010.8970585608142</v>
      </c>
      <c r="AU34" s="51">
        <f>IFERROR(RATE(3,, -AE34, AM34), "N/A")</f>
        <v>-4.3086893618556367E-2</v>
      </c>
      <c r="AV34" s="51">
        <f>IFERROR(RATE(4,, -AO34, AS34), "N/A")</f>
        <v>0.11223002822822167</v>
      </c>
      <c r="AY34" t="s">
        <v>658</v>
      </c>
      <c r="BB34" s="8">
        <f t="shared" si="20"/>
        <v>3848.7520434708249</v>
      </c>
      <c r="BC34" s="8">
        <f t="shared" si="20"/>
        <v>3148.9173778336244</v>
      </c>
      <c r="BD34" s="8">
        <f t="shared" si="20"/>
        <v>4565.9584832951323</v>
      </c>
      <c r="BE34" s="8">
        <f t="shared" si="20"/>
        <v>3987.6607054908186</v>
      </c>
      <c r="BF34" s="8"/>
      <c r="BG34" s="8">
        <f t="shared" si="21"/>
        <v>989.28745374104574</v>
      </c>
      <c r="BH34" s="8">
        <f t="shared" si="21"/>
        <v>765.55798430542791</v>
      </c>
      <c r="BI34" s="8">
        <f t="shared" si="21"/>
        <v>915.05257112560821</v>
      </c>
      <c r="BJ34" s="8">
        <f t="shared" si="21"/>
        <v>763.38965290594297</v>
      </c>
      <c r="BK34" s="8">
        <f t="shared" si="21"/>
        <v>3433.2876620780248</v>
      </c>
      <c r="BL34" s="8"/>
      <c r="BM34" s="8">
        <f t="shared" si="22"/>
        <v>3378.9816993745562</v>
      </c>
      <c r="BN34" s="8">
        <f t="shared" si="22"/>
        <v>3739.0544178923346</v>
      </c>
      <c r="BO34" s="8">
        <f t="shared" si="22"/>
        <v>4219.155844684954</v>
      </c>
      <c r="BP34" s="8">
        <f t="shared" si="22"/>
        <v>4672.761853233189</v>
      </c>
      <c r="BQ34" s="8">
        <f t="shared" si="22"/>
        <v>5170.8781505849502</v>
      </c>
      <c r="BS34" s="51">
        <f>IFERROR(RATE(3,, -BC34, BK34), "N/A")</f>
        <v>2.9239177486935258E-2</v>
      </c>
      <c r="BT34" s="51">
        <f>IFERROR(RATE(4,, -BM34, BQ34), "N/A")</f>
        <v>0.11223002822822174</v>
      </c>
    </row>
    <row r="35" spans="1:72" x14ac:dyDescent="0.3">
      <c r="C35" t="s">
        <v>611</v>
      </c>
      <c r="F35" s="8">
        <f>SUMIFS('Appended Sales'!$K:$K, 'Appended Sales'!$T:$T, $C35, 'Appended Sales'!$C:$C, _xlfn.TEXTBEFORE(F$6, " ")) / IF('SolaCorp Appliance Build'!$AZ$51 = "millions", 1000000, 1000)</f>
        <v>38.031055134580001</v>
      </c>
      <c r="G35" s="8">
        <f>SUMIFS('Appended Sales'!$K:$K, 'Appended Sales'!$T:$T, $C9, 'Appended Sales'!$C:$C, _xlfn.TEXTBEFORE(G$6, " ")) / IF('SolaCorp Appliance Build'!$AZ$51 = "millions", 1000000, 1000)</f>
        <v>49.261308443024113</v>
      </c>
      <c r="H35" s="8">
        <f>SUMIFS('Appended Sales'!$K:$K, 'Appended Sales'!$T:$T, $C9, 'Appended Sales'!$C:$C, _xlfn.TEXTBEFORE(H$6, " ")) / IF('SolaCorp Appliance Build'!$AZ$51 = "millions", 1000000, 1000)</f>
        <v>32.516039322720346</v>
      </c>
      <c r="I35" s="8">
        <f>SUMIFS('Appended Sales'!$K:$K, 'Appended Sales'!$T:$T, $C9, 'Appended Sales'!$C:$C, _xlfn.TEXTBEFORE(I$6, " ")) / IF('SolaCorp Appliance Build'!$AZ$51 = "millions", 1000000, 1000)</f>
        <v>37.435026426440089</v>
      </c>
      <c r="J35" s="8"/>
      <c r="K35" s="40">
        <f>SUMIFS('Appended Sales'!$K:$K, 'Appended Sales'!$T:$T, $C35, 'Appended Sales'!$C:$C, 2023, 'Appended Sales'!$D:$D, K$31) / IF('SolaCorp Appliance Build'!$AZ$51 = "millions", 1000000, 1000)</f>
        <v>5.5431999999999997</v>
      </c>
      <c r="L35" s="40">
        <f>SUMIFS('Appended Sales'!$K:$K, 'Appended Sales'!$T:$T, $C35, 'Appended Sales'!$C:$C, 2023, 'Appended Sales'!$D:$D, L$31) / IF('SolaCorp Appliance Build'!$AZ$51 = "millions", 1000000, 1000)</f>
        <v>18.14371963</v>
      </c>
      <c r="M35" s="40">
        <f>SUMIFS('Appended Sales'!$K:$K, 'Appended Sales'!$T:$T, $C35, 'Appended Sales'!$C:$C, 2023, 'Appended Sales'!$D:$D, M$31) / IF('SolaCorp Appliance Build'!$AZ$51 = "millions", 1000000, 1000)</f>
        <v>0</v>
      </c>
      <c r="N35" s="40">
        <f t="shared" si="23"/>
        <v>18.407477654836146</v>
      </c>
      <c r="O35" s="40">
        <f t="shared" si="24"/>
        <v>42.094397284836148</v>
      </c>
      <c r="P35" s="39"/>
      <c r="Q35" s="39">
        <f t="shared" ref="Q35:U35" si="29">Q9 * Q$32 / (1 - SUM(Q$7:Q$10))</f>
        <v>78.217168967003616</v>
      </c>
      <c r="R35" s="39">
        <f t="shared" si="29"/>
        <v>86.552185599359603</v>
      </c>
      <c r="S35" s="39">
        <f t="shared" si="29"/>
        <v>97.665644552892473</v>
      </c>
      <c r="T35" s="39">
        <f t="shared" si="29"/>
        <v>108.16578363965715</v>
      </c>
      <c r="U35" s="39">
        <f t="shared" si="29"/>
        <v>119.69625348576275</v>
      </c>
      <c r="W35" s="51">
        <f>IFERROR(RATE(4,, -F35, O35), "N/A")</f>
        <v>2.5702656319369587E-2</v>
      </c>
      <c r="X35" s="51">
        <f>IFERROR(RATE(4,, -Q35, U35), "N/A")</f>
        <v>0.11223002822822155</v>
      </c>
      <c r="AA35" t="s">
        <v>611</v>
      </c>
      <c r="AD35" s="32">
        <f>(SUMIFS('Appended Sales'!$M:$M, 'Appended Sales'!$T:$T, $C35, 'Appended Sales'!$C:$C, _xlfn.TEXTBEFORE(AD$31, " ")) - 'SolaCorp Appliance Build'!CB$90 * IF('SolaCorp Appliance Build'!$AZ$51 = "millions", 1000000, 1000)) / IF('SolaCorp Appliance Build'!$AZ$51 = "millions", 1000000, 1000)</f>
        <v>3.5289950000000001</v>
      </c>
      <c r="AE35" s="32">
        <f>SUMIFS('Appended Sales'!$M:$M, 'Appended Sales'!$T:$T, $C35, 'Appended Sales'!$C:$C, _xlfn.TEXTBEFORE(AE$31, " ")) / IF('SolaCorp Appliance Build'!$AZ$51 = "millions", 1000000, 1000)</f>
        <v>0</v>
      </c>
      <c r="AF35" s="32">
        <f>SUMIFS('Appended Sales'!$M:$M, 'Appended Sales'!$T:$T, $C35, 'Appended Sales'!$C:$C, _xlfn.TEXTBEFORE(AF$31, " ")) / IF('SolaCorp Appliance Build'!$AZ$51 = "millions", 1000000, 1000)</f>
        <v>7.791762059999999</v>
      </c>
      <c r="AG35" s="32">
        <f>SUMIFS('Appended Sales'!$M:$M, 'Appended Sales'!$T:$T, $C35, 'Appended Sales'!$C:$C, _xlfn.TEXTBEFORE(AG$31, " ")) / IF('SolaCorp Appliance Build'!$AZ$51 = "millions", 1000000, 1000)</f>
        <v>21.164635220000001</v>
      </c>
      <c r="AH35" s="32"/>
      <c r="AI35" s="32">
        <f>SUMIFS('Appended Sales'!$M:$M, 'Appended Sales'!$T:$T, $C35, 'Appended Sales'!$C:$C, 2023, 'Appended Sales'!$D:$D, AI$31) / IF('SolaCorp Appliance Build'!$AZ$51 = "millions", 1000000, 1000)</f>
        <v>4.0031949399999993</v>
      </c>
      <c r="AJ35" s="32">
        <f>SUMIFS('Appended Sales'!$M:$M, 'Appended Sales'!$T:$T, $C35, 'Appended Sales'!$C:$C, 2023, 'Appended Sales'!$D:$D, AJ$31) / IF('SolaCorp Appliance Build'!$AZ$51 = "millions", 1000000, 1000)</f>
        <v>4.6319999999999997</v>
      </c>
      <c r="AK35" s="32">
        <f>SUMIFS('Appended Sales'!$M:$M, 'Appended Sales'!$T:$T, $C35, 'Appended Sales'!$C:$C, 2023, 'Appended Sales'!$D:$D, AK$31) / IF('SolaCorp Appliance Build'!$AZ$51 = "millions", 1000000, 1000)</f>
        <v>0</v>
      </c>
      <c r="AL35" s="32">
        <f>N35 * AL9</f>
        <v>13.219377576440884</v>
      </c>
      <c r="AM35" s="32">
        <f t="shared" si="26"/>
        <v>21.854572516440882</v>
      </c>
      <c r="AN35" s="32"/>
      <c r="AO35" s="32">
        <f t="shared" si="28"/>
        <v>46.930301380202167</v>
      </c>
      <c r="AP35" s="32">
        <f t="shared" si="28"/>
        <v>51.931311359615762</v>
      </c>
      <c r="AQ35" s="32">
        <f t="shared" si="28"/>
        <v>58.599386731735478</v>
      </c>
      <c r="AR35" s="32">
        <f t="shared" si="28"/>
        <v>64.899470183794293</v>
      </c>
      <c r="AS35" s="32">
        <f t="shared" si="28"/>
        <v>71.817752091457649</v>
      </c>
      <c r="AU35" s="51" t="str">
        <f>IFERROR(RATE(3,, -AE35, AM35), "N/A")</f>
        <v>N/A</v>
      </c>
      <c r="AV35" s="51">
        <f>IFERROR(RATE(4,, -AO35, AS35), "N/A")</f>
        <v>0.11223002822822158</v>
      </c>
      <c r="AY35" t="s">
        <v>611</v>
      </c>
      <c r="BB35" s="8">
        <f t="shared" si="20"/>
        <v>34.502060134579999</v>
      </c>
      <c r="BC35" s="8">
        <f t="shared" si="20"/>
        <v>49.261308443024113</v>
      </c>
      <c r="BD35" s="8">
        <f t="shared" si="20"/>
        <v>24.724277262720346</v>
      </c>
      <c r="BE35" s="8">
        <f t="shared" si="20"/>
        <v>16.270391206440088</v>
      </c>
      <c r="BF35" s="8"/>
      <c r="BG35" s="8">
        <f t="shared" si="21"/>
        <v>1.5400050600000004</v>
      </c>
      <c r="BH35" s="8">
        <f t="shared" si="21"/>
        <v>13.51171963</v>
      </c>
      <c r="BI35" s="8">
        <f t="shared" si="21"/>
        <v>0</v>
      </c>
      <c r="BJ35" s="8">
        <f t="shared" si="21"/>
        <v>5.1881000783952622</v>
      </c>
      <c r="BK35" s="8">
        <f t="shared" si="21"/>
        <v>20.239824768395266</v>
      </c>
      <c r="BL35" s="8"/>
      <c r="BM35" s="8">
        <f t="shared" si="22"/>
        <v>31.286867586801449</v>
      </c>
      <c r="BN35" s="8">
        <f t="shared" si="22"/>
        <v>34.620874239743841</v>
      </c>
      <c r="BO35" s="8">
        <f t="shared" si="22"/>
        <v>39.066257821156995</v>
      </c>
      <c r="BP35" s="8">
        <f t="shared" si="22"/>
        <v>43.266313455862857</v>
      </c>
      <c r="BQ35" s="8">
        <f t="shared" si="22"/>
        <v>47.878501394305104</v>
      </c>
      <c r="BS35" s="51">
        <f>IFERROR(RATE(3,, -BC35, BK35), "N/A")</f>
        <v>-0.256581093676857</v>
      </c>
      <c r="BT35" s="51">
        <f>IFERROR(RATE(4,, -BM35, BQ35), "N/A")</f>
        <v>0.1122300282282217</v>
      </c>
    </row>
    <row r="36" spans="1:72" x14ac:dyDescent="0.3">
      <c r="C36" t="s">
        <v>655</v>
      </c>
      <c r="F36" s="8">
        <f>SUMIFS('Appended Sales'!$K:$K, 'Appended Sales'!$T:$T, $C36, 'Appended Sales'!$C:$C, _xlfn.TEXTBEFORE(F$6, " ")) / IF('SolaCorp Appliance Build'!$AZ$51 = "millions", 1000000, 1000)</f>
        <v>846.0402090659303</v>
      </c>
      <c r="G36" s="8">
        <f>SUMIFS('Appended Sales'!$K:$K, 'Appended Sales'!$T:$T, $C10, 'Appended Sales'!$C:$C, _xlfn.TEXTBEFORE(G$6, " ")) / IF('SolaCorp Appliance Build'!$AZ$51 = "millions", 1000000, 1000)</f>
        <v>-108.26811217189167</v>
      </c>
      <c r="H36" s="8">
        <f>SUMIFS('Appended Sales'!$K:$K, 'Appended Sales'!$T:$T, $C10, 'Appended Sales'!$C:$C, _xlfn.TEXTBEFORE(H$6, " ")) / IF('SolaCorp Appliance Build'!$AZ$51 = "millions", 1000000, 1000)</f>
        <v>878.61511439087133</v>
      </c>
      <c r="I36" s="8">
        <f>SUMIFS('Appended Sales'!$K:$K, 'Appended Sales'!$T:$T, $C10, 'Appended Sales'!$C:$C, _xlfn.TEXTBEFORE(I$6, " ")) / IF('SolaCorp Appliance Build'!$AZ$51 = "millions", 1000000, 1000)</f>
        <v>1043.2139113854423</v>
      </c>
      <c r="J36" s="8"/>
      <c r="K36" s="40">
        <f>SUMIFS('Appended Sales'!$K:$K, 'Appended Sales'!$T:$T, $C36, 'Appended Sales'!$C:$C, 2023, 'Appended Sales'!$D:$D, K$31) / IF('SolaCorp Appliance Build'!$AZ$51 = "millions", 1000000, 1000)</f>
        <v>285.05975612176661</v>
      </c>
      <c r="L36" s="40">
        <f>SUMIFS('Appended Sales'!$K:$K, 'Appended Sales'!$T:$T, $C36, 'Appended Sales'!$C:$C, 2023, 'Appended Sales'!$D:$D, L$31) / IF('SolaCorp Appliance Build'!$AZ$51 = "millions", 1000000, 1000)</f>
        <v>244.05343940774389</v>
      </c>
      <c r="M36" s="40">
        <f>SUMIFS('Appended Sales'!$K:$K, 'Appended Sales'!$T:$T, $C36, 'Appended Sales'!$C:$C, 2023, 'Appended Sales'!$D:$D, M$31) / IF('SolaCorp Appliance Build'!$AZ$51 = "millions", 1000000, 1000)</f>
        <v>247.7758793387132</v>
      </c>
      <c r="N36" s="40">
        <f t="shared" si="23"/>
        <v>239.29720951286993</v>
      </c>
      <c r="O36" s="40">
        <f t="shared" si="24"/>
        <v>1016.1862843810935</v>
      </c>
      <c r="P36" s="39"/>
      <c r="Q36" s="39">
        <f t="shared" ref="Q36:U36" si="30">Q10 * Q$32 / (1 - SUM(Q$7:Q$10))</f>
        <v>1016.8231965710472</v>
      </c>
      <c r="R36" s="39">
        <f t="shared" si="30"/>
        <v>1125.1784127916749</v>
      </c>
      <c r="S36" s="39">
        <f t="shared" si="30"/>
        <v>1269.653379187602</v>
      </c>
      <c r="T36" s="39">
        <f t="shared" si="30"/>
        <v>1406.1551873155429</v>
      </c>
      <c r="U36" s="39">
        <f t="shared" si="30"/>
        <v>1556.0512953149157</v>
      </c>
      <c r="W36" s="51">
        <f>IFERROR(RATE(4,, -F36, O36), "N/A")</f>
        <v>4.6876813987795744E-2</v>
      </c>
      <c r="X36" s="51">
        <f>IFERROR(RATE(4,, -Q36, U36), "N/A")</f>
        <v>0.11223002822822173</v>
      </c>
      <c r="AA36" t="s">
        <v>655</v>
      </c>
      <c r="AD36" s="32">
        <f>(SUMIFS('Appended Sales'!$M:$M, 'Appended Sales'!$T:$T, $C36, 'Appended Sales'!$C:$C, _xlfn.TEXTBEFORE(AD$31, " ")) - 'SolaCorp Appliance Build'!CB$90 * IF('SolaCorp Appliance Build'!$AZ$51 = "millions", 1000000, 1000)) / IF('SolaCorp Appliance Build'!$AZ$51 = "millions", 1000000, 1000)</f>
        <v>67.988616133333309</v>
      </c>
      <c r="AE36" s="32">
        <f>SUMIFS('Appended Sales'!$M:$M, 'Appended Sales'!$T:$T, $C36, 'Appended Sales'!$C:$C, _xlfn.TEXTBEFORE(AE$31, " ")) / IF('SolaCorp Appliance Build'!$AZ$51 = "millions", 1000000, 1000)</f>
        <v>17.320442000000003</v>
      </c>
      <c r="AF36" s="32">
        <f>SUMIFS('Appended Sales'!$M:$M, 'Appended Sales'!$T:$T, $C36, 'Appended Sales'!$C:$C, _xlfn.TEXTBEFORE(AF$31, " ")) / IF('SolaCorp Appliance Build'!$AZ$51 = "millions", 1000000, 1000)</f>
        <v>3.351</v>
      </c>
      <c r="AG36" s="32">
        <f>SUMIFS('Appended Sales'!$M:$M, 'Appended Sales'!$T:$T, $C36, 'Appended Sales'!$C:$C, _xlfn.TEXTBEFORE(AG$31, " ")) / IF('SolaCorp Appliance Build'!$AZ$51 = "millions", 1000000, 1000)</f>
        <v>8.5229820000000007</v>
      </c>
      <c r="AH36" s="32"/>
      <c r="AI36" s="32">
        <f>SUMIFS('Appended Sales'!$M:$M, 'Appended Sales'!$T:$T, $C36, 'Appended Sales'!$C:$C, 2023, 'Appended Sales'!$D:$D, AI$31) / IF('SolaCorp Appliance Build'!$AZ$51 = "millions", 1000000, 1000)</f>
        <v>0</v>
      </c>
      <c r="AJ36" s="32">
        <f>SUMIFS('Appended Sales'!$M:$M, 'Appended Sales'!$T:$T, $C36, 'Appended Sales'!$C:$C, 2023, 'Appended Sales'!$D:$D, AJ$31) / IF('SolaCorp Appliance Build'!$AZ$51 = "millions", 1000000, 1000)</f>
        <v>0</v>
      </c>
      <c r="AK36" s="32">
        <f>SUMIFS('Appended Sales'!$M:$M, 'Appended Sales'!$T:$T, $C36, 'Appended Sales'!$C:$C, 2023, 'Appended Sales'!$D:$D, AK$31) / IF('SolaCorp Appliance Build'!$AZ$51 = "millions", 1000000, 1000)</f>
        <v>0</v>
      </c>
      <c r="AL36" s="32">
        <f>N36 * AL10</f>
        <v>0</v>
      </c>
      <c r="AM36" s="32">
        <f t="shared" si="26"/>
        <v>0</v>
      </c>
      <c r="AN36" s="32"/>
      <c r="AO36" s="32">
        <f t="shared" si="28"/>
        <v>76.431959676861169</v>
      </c>
      <c r="AP36" s="32">
        <f t="shared" si="28"/>
        <v>84.576739954180425</v>
      </c>
      <c r="AQ36" s="32">
        <f t="shared" si="28"/>
        <v>95.436548073357045</v>
      </c>
      <c r="AR36" s="32">
        <f t="shared" si="28"/>
        <v>105.69703458648551</v>
      </c>
      <c r="AS36" s="32">
        <f t="shared" si="28"/>
        <v>116.96433584491622</v>
      </c>
      <c r="AU36" s="51">
        <f>IFERROR(RATE(3,, -AE36, AM36), "N/A")</f>
        <v>-0.99999974478297993</v>
      </c>
      <c r="AV36" s="51">
        <f>IFERROR(RATE(4,, -AO36, AS36), "N/A")</f>
        <v>0.11223002822822153</v>
      </c>
      <c r="AY36" t="s">
        <v>655</v>
      </c>
      <c r="BB36" s="8">
        <f t="shared" si="20"/>
        <v>778.05159293259703</v>
      </c>
      <c r="BC36" s="8">
        <f t="shared" si="20"/>
        <v>-125.58855417189167</v>
      </c>
      <c r="BD36" s="8">
        <f t="shared" si="20"/>
        <v>875.26411439087133</v>
      </c>
      <c r="BE36" s="8">
        <f t="shared" si="20"/>
        <v>1034.6909293854424</v>
      </c>
      <c r="BF36" s="8"/>
      <c r="BG36" s="8">
        <f t="shared" si="21"/>
        <v>285.05975612176661</v>
      </c>
      <c r="BH36" s="8">
        <f t="shared" si="21"/>
        <v>244.05343940774389</v>
      </c>
      <c r="BI36" s="8">
        <f t="shared" si="21"/>
        <v>247.7758793387132</v>
      </c>
      <c r="BJ36" s="8">
        <f t="shared" si="21"/>
        <v>239.29720951286993</v>
      </c>
      <c r="BK36" s="8">
        <f t="shared" si="21"/>
        <v>1016.1862843810935</v>
      </c>
      <c r="BL36" s="8"/>
      <c r="BM36" s="8">
        <f t="shared" si="22"/>
        <v>940.39123689418602</v>
      </c>
      <c r="BN36" s="8">
        <f t="shared" si="22"/>
        <v>1040.6016728374943</v>
      </c>
      <c r="BO36" s="8">
        <f t="shared" si="22"/>
        <v>1174.216831114245</v>
      </c>
      <c r="BP36" s="8">
        <f t="shared" si="22"/>
        <v>1300.4581527290575</v>
      </c>
      <c r="BQ36" s="8">
        <f t="shared" si="22"/>
        <v>1439.0869594699996</v>
      </c>
      <c r="BS36" s="51" t="str">
        <f>IFERROR(RATE(3,, -BC36, BK36), "N/A")</f>
        <v>N/A</v>
      </c>
      <c r="BT36" s="51">
        <f>IFERROR(RATE(4,, -BM36, BQ36), "N/A")</f>
        <v>0.11223002822822152</v>
      </c>
    </row>
    <row r="37" spans="1:72" s="1" customFormat="1" x14ac:dyDescent="0.3">
      <c r="C37" t="s">
        <v>554</v>
      </c>
      <c r="D37"/>
      <c r="E37"/>
      <c r="F37" s="32"/>
      <c r="G37" s="32">
        <f>(-31 * 1000) / IF('SolaCorp Appliance Build'!$AZ$51 = "millions", 1000000, 1000)</f>
        <v>-31</v>
      </c>
      <c r="H37" s="32">
        <f>(-19 * 1000) / IF('SolaCorp Appliance Build'!$AZ$51 = "millions", 1000000, 1000)</f>
        <v>-19</v>
      </c>
      <c r="I37" s="32">
        <f>(-4 * 1000) / IF('SolaCorp Appliance Build'!$AZ$51 = "millions", 1000000, 1000)</f>
        <v>-4</v>
      </c>
      <c r="J37" s="32"/>
      <c r="K37" s="32">
        <f>(4 * 1000) / IF('SolaCorp Appliance Build'!$AZ$51 = "millions", 1000000, 1000)</f>
        <v>4</v>
      </c>
      <c r="L37" s="32">
        <f>(55 * 1000) / IF('SolaCorp Appliance Build'!$AZ$51 = "millions", 1000000, 1000)</f>
        <v>55</v>
      </c>
      <c r="M37" s="32">
        <f>(-45 * 1000) / IF('SolaCorp Appliance Build'!$AZ$51 = "millions", 1000000, 1000)</f>
        <v>-45</v>
      </c>
      <c r="N37" s="32">
        <f>(28 * 1000) / IF('SolaCorp Appliance Build'!$AZ$51 = "millions", 1000000, 1000)</f>
        <v>28</v>
      </c>
      <c r="O37" s="40">
        <f t="shared" ref="O37" si="31">SUM(K37:N37)</f>
        <v>42</v>
      </c>
      <c r="P37" s="32"/>
      <c r="Q37" s="32">
        <f>(25 * 1000) / IF('SolaCorp Appliance Build'!$AZ$51 = "millions", 1000000, 1000)</f>
        <v>25</v>
      </c>
      <c r="R37" s="32">
        <f>(18 * 1000) / IF('SolaCorp Appliance Build'!$AZ$51 = "millions", 1000000, 1000)</f>
        <v>18</v>
      </c>
      <c r="S37" s="32">
        <f>(43 * 1000) / IF('SolaCorp Appliance Build'!$AZ$51 = "millions", 1000000, 1000)</f>
        <v>43</v>
      </c>
      <c r="T37" s="32">
        <f>(29 * 1000) / IF('SolaCorp Appliance Build'!$AZ$51 = "millions", 1000000, 1000)</f>
        <v>29</v>
      </c>
      <c r="U37" s="32">
        <f>(3 * 1000) / IF('SolaCorp Appliance Build'!$AZ$51 = "millions", 1000000, 1000)</f>
        <v>3</v>
      </c>
      <c r="W37" s="51"/>
      <c r="X37" s="51"/>
      <c r="AA37" t="s">
        <v>554</v>
      </c>
      <c r="AB37"/>
      <c r="AD37" s="32">
        <f>(29 * 1000) / IF('SolaCorp Appliance Build'!$AZ$51 = "millions", 1000000, 1000)</f>
        <v>29</v>
      </c>
      <c r="AE37" s="32">
        <f>(51 * 1000) / IF('SolaCorp Appliance Build'!$AZ$51 = "millions", 1000000, 1000)</f>
        <v>51</v>
      </c>
      <c r="AF37" s="32">
        <f>(-25 * 1000) / IF('SolaCorp Appliance Build'!$AZ$51 = "millions", 1000000, 1000)</f>
        <v>-25</v>
      </c>
      <c r="AG37" s="32">
        <f>(49 * 1000) / IF('SolaCorp Appliance Build'!$AZ$51 = "millions", 1000000, 1000)</f>
        <v>49</v>
      </c>
      <c r="AH37" s="32"/>
      <c r="AI37" s="32">
        <f>(45 * 1000) / IF('SolaCorp Appliance Build'!$AZ$51 = "millions", 1000000, 1000)</f>
        <v>45</v>
      </c>
      <c r="AJ37" s="32">
        <f>(-26 * 1000) / IF('SolaCorp Appliance Build'!$AZ$51 = "millions", 1000000, 1000)</f>
        <v>-26</v>
      </c>
      <c r="AK37" s="32">
        <f>(41 * 1000) / IF('SolaCorp Appliance Build'!$AZ$51 = "millions", 1000000, 1000)</f>
        <v>41</v>
      </c>
      <c r="AL37" s="32">
        <f>(-22 * 1000) / IF('SolaCorp Appliance Build'!$AZ$51 = "millions", 1000000, 1000)</f>
        <v>-22</v>
      </c>
      <c r="AM37" s="32">
        <f t="shared" si="26"/>
        <v>38</v>
      </c>
      <c r="AN37" s="32"/>
      <c r="AO37" s="32">
        <f>(22 * 1000) / IF('SolaCorp Appliance Build'!$AZ$51 = "millions", 1000000, 1000)</f>
        <v>22</v>
      </c>
      <c r="AP37" s="32">
        <f>(-40 * 1000) / IF('SolaCorp Appliance Build'!$AZ$51 = "millions", 1000000, 1000)</f>
        <v>-40</v>
      </c>
      <c r="AQ37" s="32">
        <f>(-6 * 1000) / IF('SolaCorp Appliance Build'!$AZ$51 = "millions", 1000000, 1000)</f>
        <v>-6</v>
      </c>
      <c r="AR37" s="32">
        <f>(28 * 1000) / IF('SolaCorp Appliance Build'!$AZ$51 = "millions", 1000000, 1000)</f>
        <v>28</v>
      </c>
      <c r="AS37" s="32">
        <f>(5 * 1000) / IF('SolaCorp Appliance Build'!$AZ$51 = "millions", 1000000, 1000)</f>
        <v>5</v>
      </c>
      <c r="AU37" s="51"/>
      <c r="AV37" s="51"/>
      <c r="AY37" t="s">
        <v>554</v>
      </c>
      <c r="AZ37"/>
      <c r="BB37" s="8">
        <f t="shared" si="20"/>
        <v>-29</v>
      </c>
      <c r="BC37" s="8">
        <f t="shared" si="20"/>
        <v>-82</v>
      </c>
      <c r="BD37" s="8">
        <f t="shared" si="20"/>
        <v>6</v>
      </c>
      <c r="BE37" s="8">
        <f t="shared" si="20"/>
        <v>-53</v>
      </c>
      <c r="BF37" s="8"/>
      <c r="BG37" s="8">
        <f t="shared" si="21"/>
        <v>-41</v>
      </c>
      <c r="BH37" s="8">
        <f t="shared" si="21"/>
        <v>81</v>
      </c>
      <c r="BI37" s="8">
        <f t="shared" si="21"/>
        <v>-86</v>
      </c>
      <c r="BJ37" s="8">
        <f t="shared" si="21"/>
        <v>50</v>
      </c>
      <c r="BK37" s="8">
        <f t="shared" si="21"/>
        <v>4</v>
      </c>
      <c r="BL37" s="8"/>
      <c r="BM37" s="8">
        <f t="shared" si="22"/>
        <v>3</v>
      </c>
      <c r="BN37" s="8">
        <f t="shared" si="22"/>
        <v>58</v>
      </c>
      <c r="BO37" s="8">
        <f t="shared" si="22"/>
        <v>49</v>
      </c>
      <c r="BP37" s="8">
        <f t="shared" si="22"/>
        <v>1</v>
      </c>
      <c r="BQ37" s="8">
        <f t="shared" si="22"/>
        <v>-2</v>
      </c>
      <c r="BS37" s="51"/>
      <c r="BT37" s="51"/>
    </row>
    <row r="38" spans="1:72" x14ac:dyDescent="0.3">
      <c r="C38" s="21"/>
      <c r="D38" s="21"/>
      <c r="E38" s="21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W38" s="53"/>
      <c r="X38" s="53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U38" s="53"/>
      <c r="AV38" s="53"/>
      <c r="AY38" s="21"/>
      <c r="AZ38" s="21"/>
      <c r="BA38" s="21"/>
      <c r="BB38" s="53"/>
      <c r="BC38" s="53"/>
      <c r="BD38" s="53"/>
      <c r="BE38" s="53"/>
      <c r="BF38" s="53"/>
      <c r="BG38" s="53"/>
      <c r="BH38" s="53"/>
      <c r="BI38" s="53"/>
      <c r="BJ38" s="53"/>
      <c r="BK38" s="53"/>
      <c r="BL38" s="53"/>
      <c r="BM38" s="53"/>
      <c r="BN38" s="53"/>
      <c r="BO38" s="53"/>
      <c r="BP38" s="53"/>
      <c r="BQ38" s="53"/>
      <c r="BS38" s="53"/>
      <c r="BT38" s="53"/>
    </row>
    <row r="39" spans="1:72" s="1" customFormat="1" x14ac:dyDescent="0.3">
      <c r="C39" s="1" t="s">
        <v>678</v>
      </c>
      <c r="F39" s="25">
        <f>SUM(F32:F37)</f>
        <v>9423.6329277804216</v>
      </c>
      <c r="G39" s="25">
        <f t="shared" ref="G39:I39" si="32">SUM(G32:G37)</f>
        <v>6224.9776048325821</v>
      </c>
      <c r="H39" s="25">
        <f t="shared" si="32"/>
        <v>10120.552886360361</v>
      </c>
      <c r="I39" s="25">
        <f t="shared" si="32"/>
        <v>8973.6129412968112</v>
      </c>
      <c r="J39" s="25"/>
      <c r="K39" s="25">
        <f t="shared" ref="K39:O39" si="33">SUM(K32:K37)</f>
        <v>2131.9536533559576</v>
      </c>
      <c r="L39" s="25">
        <f t="shared" si="33"/>
        <v>1978.227511020224</v>
      </c>
      <c r="M39" s="25">
        <f t="shared" si="33"/>
        <v>1860.1773699711969</v>
      </c>
      <c r="N39" s="25">
        <f t="shared" si="33"/>
        <v>1868.7477654836148</v>
      </c>
      <c r="O39" s="25">
        <f t="shared" si="33"/>
        <v>7839.1062998309926</v>
      </c>
      <c r="P39" s="25"/>
      <c r="Q39" s="25">
        <f t="shared" ref="Q39:U39" si="34">SUM(Q32:Q37)</f>
        <v>7846.7168967003627</v>
      </c>
      <c r="R39" s="25">
        <f t="shared" si="34"/>
        <v>8673.2185599359582</v>
      </c>
      <c r="S39" s="25">
        <f t="shared" si="34"/>
        <v>9809.5644552892481</v>
      </c>
      <c r="T39" s="25">
        <f t="shared" si="34"/>
        <v>10845.578363965715</v>
      </c>
      <c r="U39" s="25">
        <f t="shared" si="34"/>
        <v>11972.625348576274</v>
      </c>
      <c r="W39" s="52">
        <f>IFERROR(RATE(4,, -F39, O39), "N/A")</f>
        <v>-4.4980920308839663E-2</v>
      </c>
      <c r="X39" s="52">
        <f>IFERROR(RATE(4,, -Q39, U39), "N/A")</f>
        <v>0.11141269249406173</v>
      </c>
      <c r="AA39" s="1" t="s">
        <v>678</v>
      </c>
      <c r="AD39" s="25">
        <f>SUM(AD32:AD37)</f>
        <v>3806.8717032446816</v>
      </c>
      <c r="AE39" s="25">
        <f t="shared" ref="AE39:AG39" si="35">SUM(AE32:AE37)</f>
        <v>2522.9804360664293</v>
      </c>
      <c r="AF39" s="25">
        <f t="shared" si="35"/>
        <v>3503.3746268318932</v>
      </c>
      <c r="AG39" s="25">
        <f t="shared" si="35"/>
        <v>2704.9037202401978</v>
      </c>
      <c r="AH39" s="25"/>
      <c r="AI39" s="25">
        <f t="shared" ref="AI39:AM39" si="36">SUM(AI32:AI37)</f>
        <v>644.53470683638773</v>
      </c>
      <c r="AJ39" s="25">
        <f t="shared" si="36"/>
        <v>587.16896083237191</v>
      </c>
      <c r="AK39" s="25">
        <f t="shared" si="36"/>
        <v>588.85739335631877</v>
      </c>
      <c r="AL39" s="25">
        <f t="shared" si="36"/>
        <v>569.09557995049647</v>
      </c>
      <c r="AM39" s="25">
        <f t="shared" si="36"/>
        <v>2389.6566409755746</v>
      </c>
      <c r="AN39" s="25"/>
      <c r="AO39" s="25">
        <f t="shared" ref="AO39:AS39" si="37">SUM(AO32:AO37)</f>
        <v>2481.2758027307491</v>
      </c>
      <c r="AP39" s="25">
        <f t="shared" si="37"/>
        <v>2682.4034207909076</v>
      </c>
      <c r="AQ39" s="25">
        <f t="shared" si="37"/>
        <v>3067.9439552169683</v>
      </c>
      <c r="AR39" s="25">
        <f t="shared" si="37"/>
        <v>3433.386185852341</v>
      </c>
      <c r="AS39" s="25">
        <f t="shared" si="37"/>
        <v>3777.07566632727</v>
      </c>
      <c r="AU39" s="52">
        <f>IFERROR(RATE(3,, -AE39, AM39), "N/A")</f>
        <v>-1.793430617662389E-2</v>
      </c>
      <c r="AV39" s="52">
        <f>IFERROR(RATE(4,, -AO39, AS39), "N/A")</f>
        <v>0.11075981939437154</v>
      </c>
      <c r="AY39" s="1" t="s">
        <v>678</v>
      </c>
      <c r="BB39" s="25">
        <f>SUM(BB32:BB37)</f>
        <v>5616.7612245357395</v>
      </c>
      <c r="BC39" s="25">
        <f t="shared" ref="BC39:BE39" si="38">SUM(BC32:BC37)</f>
        <v>3701.9971687661523</v>
      </c>
      <c r="BD39" s="25">
        <f t="shared" si="38"/>
        <v>6617.1782595284685</v>
      </c>
      <c r="BE39" s="25">
        <f t="shared" si="38"/>
        <v>6268.7092210566125</v>
      </c>
      <c r="BF39" s="25"/>
      <c r="BG39" s="25">
        <f t="shared" ref="BG39:BK39" si="39">SUM(BG32:BG37)</f>
        <v>1487.41894651957</v>
      </c>
      <c r="BH39" s="25">
        <f t="shared" si="39"/>
        <v>1391.0585501878518</v>
      </c>
      <c r="BI39" s="25">
        <f t="shared" si="39"/>
        <v>1271.319976614878</v>
      </c>
      <c r="BJ39" s="25">
        <f t="shared" si="39"/>
        <v>1299.652185533118</v>
      </c>
      <c r="BK39" s="25">
        <f t="shared" si="39"/>
        <v>5449.4496588554175</v>
      </c>
      <c r="BL39" s="25"/>
      <c r="BM39" s="25">
        <f t="shared" ref="BM39:BQ39" si="40">SUM(BM32:BM37)</f>
        <v>5365.4410939696118</v>
      </c>
      <c r="BN39" s="25">
        <f t="shared" si="40"/>
        <v>5990.8151391450519</v>
      </c>
      <c r="BO39" s="25">
        <f t="shared" si="40"/>
        <v>6741.6205000722775</v>
      </c>
      <c r="BP39" s="25">
        <f t="shared" si="40"/>
        <v>7412.1921781133733</v>
      </c>
      <c r="BQ39" s="25">
        <f t="shared" si="40"/>
        <v>8195.549682249004</v>
      </c>
      <c r="BS39" s="52">
        <f>IFERROR(RATE(3,, -BC39, BK39), "N/A")</f>
        <v>0.13755443396120989</v>
      </c>
      <c r="BT39" s="52">
        <f>IFERROR(RATE(4,, -BM39, BQ39), "N/A")</f>
        <v>0.11171422834405023</v>
      </c>
    </row>
    <row r="40" spans="1:72" x14ac:dyDescent="0.3">
      <c r="A40" s="1"/>
      <c r="B40" s="1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1"/>
      <c r="Z40" s="1"/>
      <c r="AI40" s="363"/>
      <c r="AJ40" s="363"/>
      <c r="AK40" s="363"/>
      <c r="AL40" s="363"/>
      <c r="AX40" s="1"/>
    </row>
    <row r="41" spans="1:72" s="1" customFormat="1" x14ac:dyDescent="0.3">
      <c r="C41" s="1" t="s">
        <v>231</v>
      </c>
      <c r="E41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W41" s="50"/>
      <c r="X41" s="50"/>
      <c r="AA41" s="1" t="s">
        <v>231</v>
      </c>
      <c r="AU41" s="50"/>
      <c r="AV41" s="50"/>
      <c r="AY41" s="1" t="s">
        <v>231</v>
      </c>
      <c r="BB41" s="50"/>
      <c r="BC41" s="50"/>
      <c r="BD41" s="50"/>
      <c r="BE41" s="50"/>
      <c r="BF41" s="50"/>
      <c r="BG41" s="50"/>
      <c r="BH41" s="50"/>
      <c r="BI41" s="50"/>
      <c r="BJ41" s="50"/>
      <c r="BK41" s="50"/>
      <c r="BL41" s="50"/>
      <c r="BM41" s="50"/>
      <c r="BN41" s="50"/>
      <c r="BO41" s="50"/>
      <c r="BP41" s="50"/>
      <c r="BQ41" s="50"/>
      <c r="BS41" s="50"/>
      <c r="BT41" s="50"/>
    </row>
    <row r="42" spans="1:72" x14ac:dyDescent="0.3">
      <c r="C42" s="38" t="s">
        <v>42</v>
      </c>
      <c r="D42" s="35" t="s">
        <v>41</v>
      </c>
      <c r="F42" s="8">
        <f>SUMIFS('Appended Sales'!$K:$K, 'Appended Sales'!$C:$C, _xlfn.TEXTBEFORE(F$31, " "), 'Appended Sales'!$H:$H, $D42, 'Appended Sales'!$T:$T, $C42) / IF('SolaCorp Appliance Build'!$AZ$51 = "millions", 1000000, 1000)</f>
        <v>605.73450848829907</v>
      </c>
      <c r="G42" s="8">
        <f>SUMIFS('Appended Sales'!$K:$K, 'Appended Sales'!$C:$C, _xlfn.TEXTBEFORE(G$31, " "), 'Appended Sales'!$H:$H, $D42, 'Appended Sales'!$T:$T, $C42) / IF('SolaCorp Appliance Build'!$AZ$51 = "millions", 1000000, 1000)</f>
        <v>1085.1988116834373</v>
      </c>
      <c r="H42" s="8">
        <f>SUMIFS('Appended Sales'!$K:$K, 'Appended Sales'!$C:$C, _xlfn.TEXTBEFORE(H$31, " "), 'Appended Sales'!$H:$H, $D42, 'Appended Sales'!$T:$T, $C42) / IF('SolaCorp Appliance Build'!$AZ$51 = "millions", 1000000, 1000)</f>
        <v>1324.9504583463722</v>
      </c>
      <c r="I42" s="8">
        <f>SUMIFS('Appended Sales'!$K:$K, 'Appended Sales'!$C:$C, _xlfn.TEXTBEFORE(I$31, " "), 'Appended Sales'!$H:$H, $D42, 'Appended Sales'!$T:$T, $C42) / IF('SolaCorp Appliance Build'!$AZ$51 = "millions", 1000000, 1000)</f>
        <v>2091.1003058558649</v>
      </c>
      <c r="J42" s="8"/>
      <c r="K42" s="8">
        <f>SUMIFS('Appended Sales'!$K:$K, 'Appended Sales'!$C:$C, 2023, 'Appended Sales'!$H:$H, $D42, 'Appended Sales'!$T:$T, $C42, 'Appended Sales'!$D:$D, K$31) / IF('SolaCorp Appliance Build'!$AZ$51 = "millions", 1000000, 1000)</f>
        <v>695.53668259367191</v>
      </c>
      <c r="L42" s="8">
        <f>SUMIFS('Appended Sales'!$K:$K, 'Appended Sales'!$C:$C, 2023, 'Appended Sales'!$H:$H, $D42, 'Appended Sales'!$T:$T, $C42, 'Appended Sales'!$D:$D, L$31) / IF('SolaCorp Appliance Build'!$AZ$51 = "millions", 1000000, 1000)</f>
        <v>744.10863958262587</v>
      </c>
      <c r="M42" s="8">
        <f>SUMIFS('Appended Sales'!$K:$K, 'Appended Sales'!$C:$C, 2023, 'Appended Sales'!$H:$H, $D42, 'Appended Sales'!$T:$T, $C42, 'Appended Sales'!$D:$D, M$31) / IF('SolaCorp Appliance Build'!$AZ$51 = "millions", 1000000, 1000)</f>
        <v>717.48607418580832</v>
      </c>
      <c r="N42" s="40">
        <f>M42 * (1 + N17)</f>
        <v>753.36037789509874</v>
      </c>
      <c r="O42" s="40">
        <f t="shared" ref="O42:O45" si="41">SUM(K42:N42)</f>
        <v>2910.4917742572047</v>
      </c>
      <c r="P42" s="8"/>
      <c r="Q42" s="8">
        <f>O42 * (1 + Q17)</f>
        <v>3201.5409516829254</v>
      </c>
      <c r="R42" s="8">
        <f t="shared" ref="R42:U42" si="42">Q42 * (1 + R17)</f>
        <v>3521.6950468512182</v>
      </c>
      <c r="S42" s="8">
        <f t="shared" si="42"/>
        <v>3873.8645515363405</v>
      </c>
      <c r="T42" s="8">
        <f t="shared" si="42"/>
        <v>4261.2510066899749</v>
      </c>
      <c r="U42" s="8">
        <f t="shared" si="42"/>
        <v>4687.3761073589731</v>
      </c>
      <c r="W42" s="51">
        <f>IFERROR(RATE(4,, -F42, O42), "N/A")</f>
        <v>0.48054296509283595</v>
      </c>
      <c r="X42" s="51">
        <f>IFERROR(RATE(4,, -Q42, U42), "N/A")</f>
        <v>0.10000000000000012</v>
      </c>
      <c r="AA42" s="38" t="s">
        <v>42</v>
      </c>
      <c r="AB42" s="35" t="s">
        <v>41</v>
      </c>
      <c r="AD42" s="32">
        <f>'Service COGS Build'!E35 / IF('SolaCorp Appliance Build'!$AZ$51 = "millions", 1000, 1)</f>
        <v>285</v>
      </c>
      <c r="AE42" s="32">
        <f>'Service COGS Build'!F35 / IF('SolaCorp Appliance Build'!$AZ$51 = "millions", 1000, 1)</f>
        <v>318.57594103622688</v>
      </c>
      <c r="AF42" s="32">
        <f>'Service COGS Build'!G35 / IF('SolaCorp Appliance Build'!$AZ$51 = "millions", 1000, 1)</f>
        <v>420.45841296922896</v>
      </c>
      <c r="AG42" s="32">
        <f>'Service COGS Build'!H35 / IF('SolaCorp Appliance Build'!$AZ$51 = "millions", 1000, 1)</f>
        <v>747.67528663710698</v>
      </c>
      <c r="AH42" s="32"/>
      <c r="AI42" s="32">
        <f>'Service COGS Build'!J35 / IF('SolaCorp Appliance Build'!$AZ$51 = "millions", 1000, 1)</f>
        <v>223.62310547340363</v>
      </c>
      <c r="AJ42" s="32">
        <f>'Service COGS Build'!K35 / IF('SolaCorp Appliance Build'!$AZ$51 = "millions", 1000, 1)</f>
        <v>260.86957293784167</v>
      </c>
      <c r="AK42" s="32">
        <f>'Service COGS Build'!L35 / IF('SolaCorp Appliance Build'!$AZ$51 = "millions", 1000, 1)</f>
        <v>259.2416751280191</v>
      </c>
      <c r="AL42" s="32">
        <f>'Service COGS Build'!M35 / IF('SolaCorp Appliance Build'!$AZ$51 = "millions", 1000, 1)</f>
        <v>269.2416751280191</v>
      </c>
      <c r="AM42" s="32">
        <f t="shared" ref="AM42:AM45" si="43">SUM(AI42:AL42)</f>
        <v>1012.9760286672835</v>
      </c>
      <c r="AN42" s="32"/>
      <c r="AO42" s="32">
        <f>'Service COGS Build'!P35 / IF('SolaCorp Appliance Build'!$AZ$51 = "millions", 1000, 1)</f>
        <v>1132.7748301006477</v>
      </c>
      <c r="AP42" s="32">
        <f>'Service COGS Build'!Q35 / IF('SolaCorp Appliance Build'!$AZ$51 = "millions", 1000, 1)</f>
        <v>1224.8977382723467</v>
      </c>
      <c r="AQ42" s="32">
        <f>'Service COGS Build'!R35 / IF('SolaCorp Appliance Build'!$AZ$51 = "millions", 1000, 1)</f>
        <v>1321.7660335192975</v>
      </c>
      <c r="AR42" s="32">
        <f>'Service COGS Build'!S35 / IF('SolaCorp Appliance Build'!$AZ$51 = "millions", 1000, 1)</f>
        <v>1423.5934039452625</v>
      </c>
      <c r="AS42" s="32">
        <f>'Service COGS Build'!T35 / IF('SolaCorp Appliance Build'!$AZ$51 = "millions", 1000, 1)</f>
        <v>1530.6026818666921</v>
      </c>
      <c r="AU42" s="51">
        <f>IFERROR(RATE(3,, -AE42, AM42), "N/A")</f>
        <v>0.47048996301011853</v>
      </c>
      <c r="AV42" s="51">
        <f>IFERROR(RATE(4,, -AO42, AS42), "N/A")</f>
        <v>7.8151322228709755E-2</v>
      </c>
      <c r="AY42" s="38" t="s">
        <v>42</v>
      </c>
      <c r="AZ42" s="35" t="s">
        <v>41</v>
      </c>
      <c r="BB42" s="8">
        <f t="shared" ref="BB42:BE45" si="44">F42 - AD42</f>
        <v>320.73450848829907</v>
      </c>
      <c r="BC42" s="8">
        <f t="shared" si="44"/>
        <v>766.62287064721045</v>
      </c>
      <c r="BD42" s="8">
        <f t="shared" si="44"/>
        <v>904.49204537714331</v>
      </c>
      <c r="BE42" s="8">
        <f t="shared" si="44"/>
        <v>1343.4250192187578</v>
      </c>
      <c r="BF42" s="8"/>
      <c r="BG42" s="8">
        <f t="shared" ref="BG42:BK45" si="45">K42 - AI42</f>
        <v>471.91357712026831</v>
      </c>
      <c r="BH42" s="8">
        <f t="shared" si="45"/>
        <v>483.2390666447842</v>
      </c>
      <c r="BI42" s="8">
        <f t="shared" si="45"/>
        <v>458.24439905778922</v>
      </c>
      <c r="BJ42" s="8">
        <f t="shared" si="45"/>
        <v>484.11870276707964</v>
      </c>
      <c r="BK42" s="8">
        <f t="shared" si="45"/>
        <v>1897.5157455899212</v>
      </c>
      <c r="BL42" s="8"/>
      <c r="BM42" s="8">
        <f t="shared" ref="BM42:BQ45" si="46">Q42 - AO42</f>
        <v>2068.7661215822777</v>
      </c>
      <c r="BN42" s="8">
        <f t="shared" si="46"/>
        <v>2296.7973085788717</v>
      </c>
      <c r="BO42" s="8">
        <f t="shared" si="46"/>
        <v>2552.0985180170428</v>
      </c>
      <c r="BP42" s="8">
        <f t="shared" si="46"/>
        <v>2837.6576027447127</v>
      </c>
      <c r="BQ42" s="8">
        <f t="shared" si="46"/>
        <v>3156.7734254922807</v>
      </c>
      <c r="BS42" s="51">
        <f>IFERROR(RATE(3,, -BC42, BK42), "N/A")</f>
        <v>0.35269911424906158</v>
      </c>
      <c r="BT42" s="51">
        <f>IFERROR(RATE(4,, -BM42, BQ42), "N/A")</f>
        <v>0.11143227485618014</v>
      </c>
    </row>
    <row r="43" spans="1:72" x14ac:dyDescent="0.3">
      <c r="C43" s="38" t="s">
        <v>42</v>
      </c>
      <c r="D43" s="35" t="s">
        <v>27</v>
      </c>
      <c r="F43" s="8">
        <f>SUMIFS('Appended Sales'!$K:$K, 'Appended Sales'!$C:$C, _xlfn.TEXTBEFORE(F$31, " "), 'Appended Sales'!$H:$H, $D43, 'Appended Sales'!$T:$T, $C43) / IF('SolaCorp Appliance Build'!$AZ$51 = "millions", 1000000, 1000)</f>
        <v>1942.4504988860315</v>
      </c>
      <c r="G43" s="8">
        <f>SUMIFS('Appended Sales'!$K:$K, 'Appended Sales'!$C:$C, _xlfn.TEXTBEFORE(G$31, " "), 'Appended Sales'!$H:$H, $D43, 'Appended Sales'!$T:$T, $C43) / IF('SolaCorp Appliance Build'!$AZ$51 = "millions", 1000000, 1000)</f>
        <v>1899.0639498921043</v>
      </c>
      <c r="H43" s="8">
        <f>SUMIFS('Appended Sales'!$K:$K, 'Appended Sales'!$C:$C, _xlfn.TEXTBEFORE(H$31, " "), 'Appended Sales'!$H:$H, $D43, 'Appended Sales'!$T:$T, $C43) / IF('SolaCorp Appliance Build'!$AZ$51 = "millions", 1000000, 1000)</f>
        <v>1932.2153817004892</v>
      </c>
      <c r="I43" s="8">
        <f>SUMIFS('Appended Sales'!$K:$K, 'Appended Sales'!$C:$C, _xlfn.TEXTBEFORE(I$31, " "), 'Appended Sales'!$H:$H, $D43, 'Appended Sales'!$T:$T, $C43) / IF('SolaCorp Appliance Build'!$AZ$51 = "millions", 1000000, 1000)</f>
        <v>1958.687285970753</v>
      </c>
      <c r="J43" s="8"/>
      <c r="K43" s="8">
        <f>SUMIFS('Appended Sales'!$K:$K, 'Appended Sales'!$C:$C, 2023, 'Appended Sales'!$H:$H, $D43, 'Appended Sales'!$T:$T, $C43, 'Appended Sales'!$D:$D, K$31) / IF('SolaCorp Appliance Build'!$AZ$51 = "millions", 1000000, 1000)</f>
        <v>540.14549774723275</v>
      </c>
      <c r="L43" s="8">
        <f>SUMIFS('Appended Sales'!$K:$K, 'Appended Sales'!$C:$C, 2023, 'Appended Sales'!$H:$H, $D43, 'Appended Sales'!$T:$T, $C43, 'Appended Sales'!$D:$D, L$31) / IF('SolaCorp Appliance Build'!$AZ$51 = "millions", 1000000, 1000)</f>
        <v>511.39780915709764</v>
      </c>
      <c r="M43" s="8">
        <f>SUMIFS('Appended Sales'!$K:$K, 'Appended Sales'!$C:$C, 2023, 'Appended Sales'!$H:$H, $D43, 'Appended Sales'!$T:$T, $C43, 'Appended Sales'!$D:$D, M$31) / IF('SolaCorp Appliance Build'!$AZ$51 = "millions", 1000000, 1000)</f>
        <v>455.54844780991129</v>
      </c>
      <c r="N43" s="40">
        <f>M43 * (1 + N18)</f>
        <v>478.32587020040688</v>
      </c>
      <c r="O43" s="40">
        <f t="shared" si="41"/>
        <v>1985.4176249146485</v>
      </c>
      <c r="P43" s="8"/>
      <c r="Q43" s="8">
        <f>O43 * (1 + Q18)</f>
        <v>2183.9593874061134</v>
      </c>
      <c r="R43" s="8">
        <f t="shared" ref="R43:U43" si="47">Q43 * (1 + R18)</f>
        <v>2402.355326146725</v>
      </c>
      <c r="S43" s="8">
        <f t="shared" si="47"/>
        <v>2642.5908587613976</v>
      </c>
      <c r="T43" s="8">
        <f t="shared" si="47"/>
        <v>2906.8499446375376</v>
      </c>
      <c r="U43" s="8">
        <f t="shared" si="47"/>
        <v>3197.5349391012915</v>
      </c>
      <c r="W43" s="51">
        <f>IFERROR(RATE(4,, -F43, O43), "N/A")</f>
        <v>5.4847270099422042E-3</v>
      </c>
      <c r="X43" s="51">
        <f>IFERROR(RATE(4,, -Q43, U43), "N/A")</f>
        <v>0.1</v>
      </c>
      <c r="AA43" s="38" t="s">
        <v>42</v>
      </c>
      <c r="AB43" s="35" t="s">
        <v>27</v>
      </c>
      <c r="AD43" s="32">
        <f>'Service COGS Build'!E43 / IF('SolaCorp Appliance Build'!$AZ$51 = "millions", 1000, 1)</f>
        <v>205.07034239354377</v>
      </c>
      <c r="AE43" s="32">
        <f>'Service COGS Build'!F43 / IF('SolaCorp Appliance Build'!$AZ$51 = "millions", 1000, 1)</f>
        <v>242.94863576473483</v>
      </c>
      <c r="AF43" s="32">
        <f>'Service COGS Build'!G43 / IF('SolaCorp Appliance Build'!$AZ$51 = "millions", 1000, 1)</f>
        <v>345.26904888001673</v>
      </c>
      <c r="AG43" s="32">
        <f>'Service COGS Build'!H43 / IF('SolaCorp Appliance Build'!$AZ$51 = "millions", 1000, 1)</f>
        <v>677.67575977835224</v>
      </c>
      <c r="AH43" s="32"/>
      <c r="AI43" s="32">
        <f>'Service COGS Build'!J43 / IF('SolaCorp Appliance Build'!$AZ$51 = "millions", 1000, 1)</f>
        <v>209.0210387170429</v>
      </c>
      <c r="AJ43" s="32">
        <f>'Service COGS Build'!K43 / IF('SolaCorp Appliance Build'!$AZ$51 = "millions", 1000, 1)</f>
        <v>195.70006157026205</v>
      </c>
      <c r="AK43" s="32">
        <f>'Service COGS Build'!L43 / IF('SolaCorp Appliance Build'!$AZ$51 = "millions", 1000, 1)</f>
        <v>167.1913363199067</v>
      </c>
      <c r="AL43" s="32">
        <f>'Service COGS Build'!M43 / IF('SolaCorp Appliance Build'!$AZ$51 = "millions", 1000, 1)</f>
        <v>165.1913363199067</v>
      </c>
      <c r="AM43" s="32">
        <f t="shared" si="43"/>
        <v>737.10377292711826</v>
      </c>
      <c r="AN43" s="32"/>
      <c r="AO43" s="32">
        <f>'Service COGS Build'!P43 / IF('SolaCorp Appliance Build'!$AZ$51 = "millions", 1000, 1)</f>
        <v>754.55896157347422</v>
      </c>
      <c r="AP43" s="32">
        <f>'Service COGS Build'!Q43 / IF('SolaCorp Appliance Build'!$AZ$51 = "millions", 1000, 1)</f>
        <v>815.80833822357647</v>
      </c>
      <c r="AQ43" s="32">
        <f>'Service COGS Build'!R43 / IF('SolaCorp Appliance Build'!$AZ$51 = "millions", 1000, 1)</f>
        <v>880.28139799189819</v>
      </c>
      <c r="AR43" s="32">
        <f>'Service COGS Build'!S43 / IF('SolaCorp Appliance Build'!$AZ$51 = "millions", 1000, 1)</f>
        <v>948.12782860577863</v>
      </c>
      <c r="AS43" s="32">
        <f>'Service COGS Build'!T43 / IF('SolaCorp Appliance Build'!$AZ$51 = "millions", 1000, 1)</f>
        <v>1019.5039673003535</v>
      </c>
      <c r="AU43" s="51">
        <f>IFERROR(RATE(3,, -AE43, AM43), "N/A")</f>
        <v>0.44767605075912553</v>
      </c>
      <c r="AV43" s="51">
        <f>IFERROR(RATE(4,, -AO43, AS43), "N/A")</f>
        <v>7.813696045351945E-2</v>
      </c>
      <c r="AY43" s="38" t="s">
        <v>42</v>
      </c>
      <c r="AZ43" s="35" t="s">
        <v>27</v>
      </c>
      <c r="BB43" s="8">
        <f t="shared" si="44"/>
        <v>1737.3801564924877</v>
      </c>
      <c r="BC43" s="8">
        <f t="shared" si="44"/>
        <v>1656.1153141273694</v>
      </c>
      <c r="BD43" s="8">
        <f t="shared" si="44"/>
        <v>1586.9463328204724</v>
      </c>
      <c r="BE43" s="8">
        <f t="shared" si="44"/>
        <v>1281.0115261924007</v>
      </c>
      <c r="BF43" s="8"/>
      <c r="BG43" s="8">
        <f t="shared" si="45"/>
        <v>331.12445903018988</v>
      </c>
      <c r="BH43" s="8">
        <f t="shared" si="45"/>
        <v>315.69774758683559</v>
      </c>
      <c r="BI43" s="8">
        <f t="shared" si="45"/>
        <v>288.35711149000463</v>
      </c>
      <c r="BJ43" s="8">
        <f t="shared" si="45"/>
        <v>313.13453388050016</v>
      </c>
      <c r="BK43" s="8">
        <f t="shared" si="45"/>
        <v>1248.3138519875301</v>
      </c>
      <c r="BL43" s="8"/>
      <c r="BM43" s="8">
        <f t="shared" si="46"/>
        <v>1429.400425832639</v>
      </c>
      <c r="BN43" s="8">
        <f t="shared" si="46"/>
        <v>1586.5469879231487</v>
      </c>
      <c r="BO43" s="8">
        <f t="shared" si="46"/>
        <v>1762.3094607694993</v>
      </c>
      <c r="BP43" s="8">
        <f t="shared" si="46"/>
        <v>1958.722116031759</v>
      </c>
      <c r="BQ43" s="8">
        <f t="shared" si="46"/>
        <v>2178.030971800938</v>
      </c>
      <c r="BS43" s="51">
        <f>IFERROR(RATE(3,, -BC43, BK43), "N/A")</f>
        <v>-8.9923837992412062E-2</v>
      </c>
      <c r="BT43" s="51">
        <f>IFERROR(RATE(4,, -BM43, BQ43), "N/A")</f>
        <v>0.11103447718699849</v>
      </c>
    </row>
    <row r="44" spans="1:72" x14ac:dyDescent="0.3">
      <c r="C44" s="38" t="s">
        <v>42</v>
      </c>
      <c r="D44" s="35" t="s">
        <v>19</v>
      </c>
      <c r="F44" s="8">
        <f>SUMIFS('Appended Sales'!$K:$K, 'Appended Sales'!$C:$C, _xlfn.TEXTBEFORE(F$31, " "), 'Appended Sales'!$H:$H, $D44, 'Appended Sales'!$T:$T, $C44) / IF('SolaCorp Appliance Build'!$AZ$51 = "millions", 1000000, 1000)</f>
        <v>986.45475203662033</v>
      </c>
      <c r="G44" s="8">
        <f>SUMIFS('Appended Sales'!$K:$K, 'Appended Sales'!$C:$C, _xlfn.TEXTBEFORE(G$31, " "), 'Appended Sales'!$H:$H, $D44, 'Appended Sales'!$T:$T, $C44) / IF('SolaCorp Appliance Build'!$AZ$51 = "millions", 1000000, 1000)</f>
        <v>216.10617095165216</v>
      </c>
      <c r="H44" s="8">
        <f>SUMIFS('Appended Sales'!$K:$K, 'Appended Sales'!$C:$C, _xlfn.TEXTBEFORE(H$31, " "), 'Appended Sales'!$H:$H, $D44, 'Appended Sales'!$T:$T, $C44) / IF('SolaCorp Appliance Build'!$AZ$51 = "millions", 1000000, 1000)</f>
        <v>510.35358996089855</v>
      </c>
      <c r="I44" s="8">
        <f>SUMIFS('Appended Sales'!$K:$K, 'Appended Sales'!$C:$C, _xlfn.TEXTBEFORE(I$31, " "), 'Appended Sales'!$H:$H, $D44, 'Appended Sales'!$T:$T, $C44) / IF('SolaCorp Appliance Build'!$AZ$51 = "millions", 1000000, 1000)</f>
        <v>712.06075252736537</v>
      </c>
      <c r="J44" s="8"/>
      <c r="K44" s="8">
        <f>SUMIFS('Appended Sales'!$K:$K, 'Appended Sales'!$C:$C, 2023, 'Appended Sales'!$H:$H, $D44, 'Appended Sales'!$T:$T, $C44, 'Appended Sales'!$D:$D, K$31) / IF('SolaCorp Appliance Build'!$AZ$51 = "millions", 1000000, 1000)</f>
        <v>202.74145077935577</v>
      </c>
      <c r="L44" s="8">
        <f>SUMIFS('Appended Sales'!$K:$K, 'Appended Sales'!$C:$C, 2023, 'Appended Sales'!$H:$H, $D44, 'Appended Sales'!$T:$T, $C44, 'Appended Sales'!$D:$D, L$31) / IF('SolaCorp Appliance Build'!$AZ$51 = "millions", 1000000, 1000)</f>
        <v>165.04078580951096</v>
      </c>
      <c r="M44" s="8">
        <f>SUMIFS('Appended Sales'!$K:$K, 'Appended Sales'!$C:$C, 2023, 'Appended Sales'!$H:$H, $D44, 'Appended Sales'!$T:$T, $C44, 'Appended Sales'!$D:$D, M$31) / IF('SolaCorp Appliance Build'!$AZ$51 = "millions", 1000000, 1000)</f>
        <v>136.16333987440689</v>
      </c>
      <c r="N44" s="40">
        <f>M44 * (1 + N19)</f>
        <v>142.97150686812725</v>
      </c>
      <c r="O44" s="40">
        <f t="shared" si="41"/>
        <v>646.91708333140082</v>
      </c>
      <c r="P44" s="8"/>
      <c r="Q44" s="8">
        <f>O44 * (1 + Q19)</f>
        <v>711.60879166454095</v>
      </c>
      <c r="R44" s="8">
        <f t="shared" ref="R44:U44" si="48">Q44 * (1 + R19)</f>
        <v>782.7696708309951</v>
      </c>
      <c r="S44" s="8">
        <f t="shared" si="48"/>
        <v>861.04663791409473</v>
      </c>
      <c r="T44" s="8">
        <f t="shared" si="48"/>
        <v>947.15130170550424</v>
      </c>
      <c r="U44" s="8">
        <f t="shared" si="48"/>
        <v>1041.8664318760548</v>
      </c>
      <c r="W44" s="51">
        <f>IFERROR(RATE(4,, -F44, O44), "N/A")</f>
        <v>-0.10010287849889257</v>
      </c>
      <c r="X44" s="51">
        <f>IFERROR(RATE(4,, -Q44, U44), "N/A")</f>
        <v>0.1</v>
      </c>
      <c r="AA44" s="38" t="s">
        <v>42</v>
      </c>
      <c r="AB44" s="35" t="s">
        <v>19</v>
      </c>
      <c r="AD44" s="32">
        <f>'Service COGS Build'!E51 / IF('SolaCorp Appliance Build'!$AZ$51 = "millions", 1000, 1)</f>
        <v>185.55588797554549</v>
      </c>
      <c r="AE44" s="32">
        <f>'Service COGS Build'!F51 / IF('SolaCorp Appliance Build'!$AZ$51 = "millions", 1000, 1)</f>
        <v>89</v>
      </c>
      <c r="AF44" s="32">
        <f>'Service COGS Build'!G51 / IF('SolaCorp Appliance Build'!$AZ$51 = "millions", 1000, 1)</f>
        <v>155.94937465321885</v>
      </c>
      <c r="AG44" s="32">
        <f>'Service COGS Build'!H51 / IF('SolaCorp Appliance Build'!$AZ$51 = "millions", 1000, 1)</f>
        <v>219.07174112257653</v>
      </c>
      <c r="AH44" s="32"/>
      <c r="AI44" s="32">
        <f>'Service COGS Build'!J51 / IF('SolaCorp Appliance Build'!$AZ$51 = "millions", 1000, 1)</f>
        <v>74.357408667246006</v>
      </c>
      <c r="AJ44" s="32">
        <f>'Service COGS Build'!K51 / IF('SolaCorp Appliance Build'!$AZ$51 = "millions", 1000, 1)</f>
        <v>68.225400359856167</v>
      </c>
      <c r="AK44" s="32">
        <f>'Service COGS Build'!L51 / IF('SolaCorp Appliance Build'!$AZ$51 = "millions", 1000, 1)</f>
        <v>56.050375388199335</v>
      </c>
      <c r="AL44" s="32">
        <f>'Service COGS Build'!M51 / IF('SolaCorp Appliance Build'!$AZ$51 = "millions", 1000, 1)</f>
        <v>55.050375388199335</v>
      </c>
      <c r="AM44" s="32">
        <f t="shared" si="43"/>
        <v>253.68355980350086</v>
      </c>
      <c r="AN44" s="32"/>
      <c r="AO44" s="32">
        <f>'Service COGS Build'!P51 / IF('SolaCorp Appliance Build'!$AZ$51 = "millions", 1000, 1)</f>
        <v>239.01773779367591</v>
      </c>
      <c r="AP44" s="32">
        <f>'Service COGS Build'!Q51 / IF('SolaCorp Appliance Build'!$AZ$51 = "millions", 1000, 1)</f>
        <v>264.96862468335968</v>
      </c>
      <c r="AQ44" s="32">
        <f>'Service COGS Build'!R51 / IF('SolaCorp Appliance Build'!$AZ$51 = "millions", 1000, 1)</f>
        <v>293.18955591752774</v>
      </c>
      <c r="AR44" s="32">
        <f>'Service COGS Build'!S51 / IF('SolaCorp Appliance Build'!$AZ$51 = "millions", 1000, 1)</f>
        <v>323.86033371340409</v>
      </c>
      <c r="AS44" s="32">
        <f>'Service COGS Build'!T51 / IF('SolaCorp Appliance Build'!$AZ$51 = "millions", 1000, 1)</f>
        <v>357.17420539907431</v>
      </c>
      <c r="AU44" s="51">
        <f>IFERROR(RATE(3,, -AE44, AM44), "N/A")</f>
        <v>0.41786246479263112</v>
      </c>
      <c r="AV44" s="51">
        <f>IFERROR(RATE(4,, -AO44, AS44), "N/A")</f>
        <v>0.10563680909199828</v>
      </c>
      <c r="AY44" s="38" t="s">
        <v>42</v>
      </c>
      <c r="AZ44" s="35" t="s">
        <v>19</v>
      </c>
      <c r="BB44" s="8">
        <f t="shared" si="44"/>
        <v>800.89886406107485</v>
      </c>
      <c r="BC44" s="8">
        <f t="shared" si="44"/>
        <v>127.10617095165216</v>
      </c>
      <c r="BD44" s="8">
        <f t="shared" si="44"/>
        <v>354.40421530767969</v>
      </c>
      <c r="BE44" s="8">
        <f t="shared" si="44"/>
        <v>492.98901140478881</v>
      </c>
      <c r="BF44" s="8"/>
      <c r="BG44" s="8">
        <f t="shared" si="45"/>
        <v>128.38404211210977</v>
      </c>
      <c r="BH44" s="8">
        <f t="shared" si="45"/>
        <v>96.815385449654798</v>
      </c>
      <c r="BI44" s="8">
        <f t="shared" si="45"/>
        <v>80.112964486207545</v>
      </c>
      <c r="BJ44" s="8">
        <f t="shared" si="45"/>
        <v>87.921131479927908</v>
      </c>
      <c r="BK44" s="8">
        <f t="shared" si="45"/>
        <v>393.23352352789993</v>
      </c>
      <c r="BL44" s="8"/>
      <c r="BM44" s="8">
        <f t="shared" si="46"/>
        <v>472.59105387086504</v>
      </c>
      <c r="BN44" s="8">
        <f t="shared" si="46"/>
        <v>517.80104614763536</v>
      </c>
      <c r="BO44" s="8">
        <f t="shared" si="46"/>
        <v>567.85708199656699</v>
      </c>
      <c r="BP44" s="8">
        <f t="shared" si="46"/>
        <v>623.29096799210015</v>
      </c>
      <c r="BQ44" s="8">
        <f t="shared" si="46"/>
        <v>684.69222647698052</v>
      </c>
      <c r="BS44" s="51">
        <f>IFERROR(RATE(3,, -BC44, BK44), "N/A")</f>
        <v>0.45711769745035985</v>
      </c>
      <c r="BT44" s="51">
        <f>IFERROR(RATE(4,, -BM44, BQ44), "N/A")</f>
        <v>9.7115814412564186E-2</v>
      </c>
    </row>
    <row r="45" spans="1:72" x14ac:dyDescent="0.3">
      <c r="C45" s="38" t="s">
        <v>42</v>
      </c>
      <c r="D45" s="35" t="s">
        <v>52</v>
      </c>
      <c r="F45" s="8">
        <f>SUMIFS('Appended Sales'!$K:$K, 'Appended Sales'!$C:$C, _xlfn.TEXTBEFORE(F$31, " "), 'Appended Sales'!$H:$H, $D45, 'Appended Sales'!$T:$T, $C45) / IF('SolaCorp Appliance Build'!$AZ$51 = "millions", 1000000, 1000)</f>
        <v>0</v>
      </c>
      <c r="G45" s="8">
        <f>SUMIFS('Appended Sales'!$K:$K, 'Appended Sales'!$C:$C, _xlfn.TEXTBEFORE(G$31, " "), 'Appended Sales'!$H:$H, $D45, 'Appended Sales'!$T:$T, $C45) / IF('SolaCorp Appliance Build'!$AZ$51 = "millions", 1000000, 1000)</f>
        <v>19.20584461907578</v>
      </c>
      <c r="H45" s="8">
        <f>SUMIFS('Appended Sales'!$K:$K, 'Appended Sales'!$C:$C, _xlfn.TEXTBEFORE(H$31, " "), 'Appended Sales'!$H:$H, $D45, 'Appended Sales'!$T:$T, $C45) / IF('SolaCorp Appliance Build'!$AZ$51 = "millions", 1000000, 1000)</f>
        <v>42.100156735920351</v>
      </c>
      <c r="I45" s="8">
        <f>SUMIFS('Appended Sales'!$K:$K, 'Appended Sales'!$C:$C, _xlfn.TEXTBEFORE(I$31, " "), 'Appended Sales'!$H:$H, $D45, 'Appended Sales'!$T:$T, $C45) / IF('SolaCorp Appliance Build'!$AZ$51 = "millions", 1000000, 1000)</f>
        <v>234.65658090454826</v>
      </c>
      <c r="J45" s="8"/>
      <c r="K45" s="8">
        <f>SUMIFS('Appended Sales'!$K:$K, 'Appended Sales'!$C:$C, 2023, 'Appended Sales'!$H:$H, $D45, 'Appended Sales'!$T:$T, $C45, 'Appended Sales'!$D:$D, K$31) / IF('SolaCorp Appliance Build'!$AZ$51 = "millions", 1000000, 1000)</f>
        <v>114.47156444828254</v>
      </c>
      <c r="L45" s="8">
        <f>SUMIFS('Appended Sales'!$K:$K, 'Appended Sales'!$C:$C, 2023, 'Appended Sales'!$H:$H, $D45, 'Appended Sales'!$T:$T, $C45, 'Appended Sales'!$D:$D, L$31) / IF('SolaCorp Appliance Build'!$AZ$51 = "millions", 1000000, 1000)</f>
        <v>165.56625353390064</v>
      </c>
      <c r="M45" s="8">
        <f>SUMIFS('Appended Sales'!$K:$K, 'Appended Sales'!$C:$C, 2023, 'Appended Sales'!$H:$H, $D45, 'Appended Sales'!$T:$T, $C45, 'Appended Sales'!$D:$D, M$31) / IF('SolaCorp Appliance Build'!$AZ$51 = "millions", 1000000, 1000)</f>
        <v>116.06624713076708</v>
      </c>
      <c r="N45" s="40">
        <f>M45 * (1 + N20)</f>
        <v>121.86955948730544</v>
      </c>
      <c r="O45" s="40">
        <f t="shared" si="41"/>
        <v>517.97362460025568</v>
      </c>
      <c r="P45" s="8"/>
      <c r="Q45" s="8">
        <f>O45 * (1 + Q20)</f>
        <v>569.7709870602813</v>
      </c>
      <c r="R45" s="8">
        <f t="shared" ref="R45:U45" si="49">Q45 * (1 + R20)</f>
        <v>626.74808576630949</v>
      </c>
      <c r="S45" s="8">
        <f t="shared" si="49"/>
        <v>689.42289434294048</v>
      </c>
      <c r="T45" s="8">
        <f t="shared" si="49"/>
        <v>758.36518377723462</v>
      </c>
      <c r="U45" s="8">
        <f t="shared" si="49"/>
        <v>834.20170215495818</v>
      </c>
      <c r="W45" s="51" t="str">
        <f>IFERROR(RATE(4,, -F45, O45), "N/A")</f>
        <v>N/A</v>
      </c>
      <c r="X45" s="51">
        <f>IFERROR(RATE(4,, -Q45, U45), "N/A")</f>
        <v>0.10000000000000009</v>
      </c>
      <c r="AA45" s="38" t="s">
        <v>42</v>
      </c>
      <c r="AB45" s="35" t="s">
        <v>52</v>
      </c>
      <c r="AD45" s="32">
        <f>'Service COGS Build'!E59 / IF('SolaCorp Appliance Build'!$AZ$51 = "millions", 1000, 1)</f>
        <v>0</v>
      </c>
      <c r="AE45" s="32">
        <f>'Service COGS Build'!F59 / IF('SolaCorp Appliance Build'!$AZ$51 = "millions", 1000, 1)</f>
        <v>0.22894502465312153</v>
      </c>
      <c r="AF45" s="32">
        <f>'Service COGS Build'!G59 / IF('SolaCorp Appliance Build'!$AZ$51 = "millions", 1000, 1)</f>
        <v>1.6292645443867595</v>
      </c>
      <c r="AG45" s="32">
        <f>'Service COGS Build'!H59 / IF('SolaCorp Appliance Build'!$AZ$51 = "millions", 1000, 1)</f>
        <v>100.22529123588436</v>
      </c>
      <c r="AH45" s="32"/>
      <c r="AI45" s="32">
        <f>'Service COGS Build'!J59 / IF('SolaCorp Appliance Build'!$AZ$51 = "millions", 1000, 1)</f>
        <v>58.744792434221935</v>
      </c>
      <c r="AJ45" s="32">
        <f>'Service COGS Build'!K59 / IF('SolaCorp Appliance Build'!$AZ$51 = "millions", 1000, 1)</f>
        <v>69.234113944048502</v>
      </c>
      <c r="AK45" s="32">
        <f>'Service COGS Build'!L59 / IF('SolaCorp Appliance Build'!$AZ$51 = "millions", 1000, 1)</f>
        <v>60.605081214597924</v>
      </c>
      <c r="AL45" s="32">
        <f>'Service COGS Build'!M59 / IF('SolaCorp Appliance Build'!$AZ$51 = "millions", 1000, 1)</f>
        <v>62.605081214597924</v>
      </c>
      <c r="AM45" s="32">
        <f t="shared" si="43"/>
        <v>251.1890688074663</v>
      </c>
      <c r="AN45" s="32"/>
      <c r="AO45" s="32">
        <f>'Service COGS Build'!P59 / IF('SolaCorp Appliance Build'!$AZ$51 = "millions", 1000, 1)</f>
        <v>294.94852224783961</v>
      </c>
      <c r="AP45" s="32">
        <f>'Service COGS Build'!Q59 / IF('SolaCorp Appliance Build'!$AZ$51 = "millions", 1000, 1)</f>
        <v>327.1559483602316</v>
      </c>
      <c r="AQ45" s="32">
        <f>'Service COGS Build'!R59 / IF('SolaCorp Appliance Build'!$AZ$51 = "millions", 1000, 1)</f>
        <v>361.12674577824322</v>
      </c>
      <c r="AR45" s="32">
        <f>'Service COGS Build'!S59 / IF('SolaCorp Appliance Build'!$AZ$51 = "millions", 1000, 1)</f>
        <v>396.94254906715543</v>
      </c>
      <c r="AS45" s="32">
        <f>'Service COGS Build'!T59 / IF('SolaCorp Appliance Build'!$AZ$51 = "millions", 1000, 1)</f>
        <v>434.68854478051327</v>
      </c>
      <c r="AU45" s="51">
        <f>IFERROR(RATE(3,, -AE45, AM45), "N/A")</f>
        <v>9.3139061503588163</v>
      </c>
      <c r="AV45" s="51">
        <f>IFERROR(RATE(4,, -AO45, AS45), "N/A")</f>
        <v>0.10181325505077195</v>
      </c>
      <c r="AY45" s="38" t="s">
        <v>42</v>
      </c>
      <c r="AZ45" s="35" t="s">
        <v>52</v>
      </c>
      <c r="BB45" s="8">
        <f t="shared" si="44"/>
        <v>0</v>
      </c>
      <c r="BC45" s="8">
        <f t="shared" si="44"/>
        <v>18.976899594422658</v>
      </c>
      <c r="BD45" s="8">
        <f t="shared" si="44"/>
        <v>40.470892191533594</v>
      </c>
      <c r="BE45" s="8">
        <f t="shared" si="44"/>
        <v>134.43128966866391</v>
      </c>
      <c r="BF45" s="8"/>
      <c r="BG45" s="8">
        <f t="shared" si="45"/>
        <v>55.7267720140606</v>
      </c>
      <c r="BH45" s="8">
        <f t="shared" si="45"/>
        <v>96.332139589852133</v>
      </c>
      <c r="BI45" s="8">
        <f t="shared" si="45"/>
        <v>55.461165916169158</v>
      </c>
      <c r="BJ45" s="8">
        <f t="shared" si="45"/>
        <v>59.264478272707514</v>
      </c>
      <c r="BK45" s="8">
        <f t="shared" si="45"/>
        <v>266.78455579278938</v>
      </c>
      <c r="BL45" s="8"/>
      <c r="BM45" s="8">
        <f t="shared" si="46"/>
        <v>274.82246481244169</v>
      </c>
      <c r="BN45" s="8">
        <f t="shared" si="46"/>
        <v>299.59213740607788</v>
      </c>
      <c r="BO45" s="8">
        <f t="shared" si="46"/>
        <v>328.29614856469726</v>
      </c>
      <c r="BP45" s="8">
        <f t="shared" si="46"/>
        <v>361.42263471007919</v>
      </c>
      <c r="BQ45" s="8">
        <f t="shared" si="46"/>
        <v>399.51315737444492</v>
      </c>
      <c r="BS45" s="51">
        <f>IFERROR(RATE(3,, -BC45, BK45), "N/A")</f>
        <v>1.4134879876607636</v>
      </c>
      <c r="BT45" s="51">
        <f>IFERROR(RATE(4,, -BM45, BQ45), "N/A")</f>
        <v>9.8043926432319545E-2</v>
      </c>
    </row>
    <row r="46" spans="1:72" x14ac:dyDescent="0.3">
      <c r="C46" s="43"/>
      <c r="D46" s="44"/>
      <c r="E46" s="21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W46" s="53"/>
      <c r="X46" s="53"/>
      <c r="AA46" s="43"/>
      <c r="AB46" s="44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U46" s="53"/>
      <c r="AV46" s="53"/>
      <c r="AY46" s="43"/>
      <c r="AZ46" s="44"/>
      <c r="BA46" s="21"/>
      <c r="BB46" s="53"/>
      <c r="BC46" s="53"/>
      <c r="BD46" s="53"/>
      <c r="BE46" s="53"/>
      <c r="BF46" s="53"/>
      <c r="BG46" s="53"/>
      <c r="BH46" s="53"/>
      <c r="BI46" s="53"/>
      <c r="BJ46" s="53"/>
      <c r="BK46" s="53"/>
      <c r="BL46" s="53"/>
      <c r="BM46" s="53"/>
      <c r="BN46" s="53"/>
      <c r="BO46" s="53"/>
      <c r="BP46" s="53"/>
      <c r="BQ46" s="53"/>
      <c r="BS46" s="53"/>
      <c r="BT46" s="53"/>
    </row>
    <row r="47" spans="1:72" s="1" customFormat="1" x14ac:dyDescent="0.3">
      <c r="C47" s="41" t="s">
        <v>232</v>
      </c>
      <c r="D47" s="42"/>
      <c r="F47" s="25">
        <f t="shared" ref="F47" si="50">SUM(F42:F45)</f>
        <v>3534.6397594109512</v>
      </c>
      <c r="G47" s="25">
        <f t="shared" ref="G47:U47" si="51">SUM(G42:G45)</f>
        <v>3219.5747771462698</v>
      </c>
      <c r="H47" s="25">
        <f t="shared" si="51"/>
        <v>3809.6195867436804</v>
      </c>
      <c r="I47" s="25">
        <f t="shared" si="51"/>
        <v>4996.5049252585322</v>
      </c>
      <c r="J47" s="25"/>
      <c r="K47" s="25">
        <f t="shared" ref="K47:N47" si="52">SUM(K42:K45)</f>
        <v>1552.8951955685432</v>
      </c>
      <c r="L47" s="25">
        <f t="shared" si="52"/>
        <v>1586.1134880831351</v>
      </c>
      <c r="M47" s="25">
        <f t="shared" si="52"/>
        <v>1425.2641090008935</v>
      </c>
      <c r="N47" s="25">
        <f t="shared" si="52"/>
        <v>1496.5273144509383</v>
      </c>
      <c r="O47" s="25">
        <f t="shared" si="51"/>
        <v>6060.8001071035096</v>
      </c>
      <c r="P47" s="25"/>
      <c r="Q47" s="25">
        <f t="shared" si="51"/>
        <v>6666.880117813861</v>
      </c>
      <c r="R47" s="25">
        <f t="shared" si="51"/>
        <v>7333.5681295952472</v>
      </c>
      <c r="S47" s="25">
        <f t="shared" si="51"/>
        <v>8066.9249425547732</v>
      </c>
      <c r="T47" s="25">
        <f t="shared" si="51"/>
        <v>8873.6174368102511</v>
      </c>
      <c r="U47" s="25">
        <f t="shared" si="51"/>
        <v>9760.9791804912784</v>
      </c>
      <c r="W47" s="52">
        <f>IFERROR(RATE(4,, -F47, O47), "N/A")</f>
        <v>0.14431660664085663</v>
      </c>
      <c r="X47" s="52">
        <f>IFERROR(RATE(4,, -Q47, U47), "N/A")</f>
        <v>0.10000000000000012</v>
      </c>
      <c r="AA47" s="41" t="s">
        <v>232</v>
      </c>
      <c r="AB47" s="42"/>
      <c r="AD47" s="25">
        <f t="shared" ref="AD47" si="53">SUM(AD42:AD45)</f>
        <v>675.62623036908928</v>
      </c>
      <c r="AE47" s="25">
        <f t="shared" ref="AE47:AS47" si="54">SUM(AE42:AE45)</f>
        <v>650.75352182561494</v>
      </c>
      <c r="AF47" s="25">
        <f t="shared" si="54"/>
        <v>923.30610104685127</v>
      </c>
      <c r="AG47" s="25">
        <f t="shared" si="54"/>
        <v>1744.6480787739201</v>
      </c>
      <c r="AH47" s="25"/>
      <c r="AI47" s="25">
        <f t="shared" si="54"/>
        <v>565.74634529191451</v>
      </c>
      <c r="AJ47" s="25">
        <f t="shared" si="54"/>
        <v>594.02914881200843</v>
      </c>
      <c r="AK47" s="25">
        <f t="shared" si="54"/>
        <v>543.08846805072301</v>
      </c>
      <c r="AL47" s="25">
        <f t="shared" si="54"/>
        <v>552.08846805072301</v>
      </c>
      <c r="AM47" s="25">
        <f t="shared" si="54"/>
        <v>2254.9524302053687</v>
      </c>
      <c r="AN47" s="8"/>
      <c r="AO47" s="25">
        <f t="shared" si="54"/>
        <v>2421.3000517156379</v>
      </c>
      <c r="AP47" s="25">
        <f t="shared" si="54"/>
        <v>2632.8306495395145</v>
      </c>
      <c r="AQ47" s="25">
        <f t="shared" si="54"/>
        <v>2856.3637332069666</v>
      </c>
      <c r="AR47" s="25">
        <f t="shared" si="54"/>
        <v>3092.5241153316006</v>
      </c>
      <c r="AS47" s="25">
        <f t="shared" si="54"/>
        <v>3341.9693993466331</v>
      </c>
      <c r="AU47" s="52">
        <f>IFERROR(RATE(3,, -AE47, AM47), "N/A")</f>
        <v>0.5132370028947979</v>
      </c>
      <c r="AV47" s="52">
        <f>IFERROR(RATE(4,, -AO47, AS47), "N/A")</f>
        <v>8.389812350215807E-2</v>
      </c>
      <c r="AY47" s="41" t="s">
        <v>232</v>
      </c>
      <c r="AZ47" s="42"/>
      <c r="BB47" s="25">
        <f>SUM(BB42:BB45)</f>
        <v>2859.0135290418621</v>
      </c>
      <c r="BC47" s="25">
        <f>SUM(BC42:BC45)</f>
        <v>2568.8212553206549</v>
      </c>
      <c r="BD47" s="25">
        <f t="shared" ref="BD47:BQ47" si="55">SUM(BD42:BD45)</f>
        <v>2886.313485696829</v>
      </c>
      <c r="BE47" s="25">
        <f t="shared" si="55"/>
        <v>3251.8568464846112</v>
      </c>
      <c r="BF47" s="25"/>
      <c r="BG47" s="25">
        <f>K47 - AI47</f>
        <v>987.14885027662865</v>
      </c>
      <c r="BH47" s="25">
        <f>L47 - AJ47</f>
        <v>992.08433927112662</v>
      </c>
      <c r="BI47" s="25">
        <f>M47 - AK47</f>
        <v>882.17564095017053</v>
      </c>
      <c r="BJ47" s="25">
        <f>N47 - AL47</f>
        <v>944.43884640021531</v>
      </c>
      <c r="BK47" s="25">
        <f t="shared" si="55"/>
        <v>3805.8476768981409</v>
      </c>
      <c r="BL47" s="25"/>
      <c r="BM47" s="25">
        <f t="shared" si="55"/>
        <v>4245.5800660982231</v>
      </c>
      <c r="BN47" s="25">
        <f t="shared" si="55"/>
        <v>4700.7374800557336</v>
      </c>
      <c r="BO47" s="25">
        <f t="shared" si="55"/>
        <v>5210.5612093478067</v>
      </c>
      <c r="BP47" s="25">
        <f t="shared" si="55"/>
        <v>5781.0933214786519</v>
      </c>
      <c r="BQ47" s="25">
        <f t="shared" si="55"/>
        <v>6419.009781144644</v>
      </c>
      <c r="BS47" s="52">
        <f>IFERROR(RATE(3,, -BC47, BK47), "N/A")</f>
        <v>0.14000259192731357</v>
      </c>
      <c r="BT47" s="52">
        <f>IFERROR(RATE(4,, -BM47, BQ47), "N/A")</f>
        <v>0.10887540400325603</v>
      </c>
    </row>
    <row r="48" spans="1:72" x14ac:dyDescent="0.3">
      <c r="E48" s="1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</row>
    <row r="49" spans="2:72" s="1" customFormat="1" x14ac:dyDescent="0.3">
      <c r="C49" t="s">
        <v>173</v>
      </c>
      <c r="D49"/>
      <c r="E49"/>
      <c r="F49" s="32">
        <f>SUMIFS('Appended Sales'!$K:$K, 'Appended Sales'!$N:$N, $C49, 'Appended Sales'!$C:$C, _xlfn.TEXTBEFORE(F$31, " ")) / IF('SolaCorp Appliance Build'!$AZ$51 = "millions", 1000000, 1000)</f>
        <v>1511.0763613666732</v>
      </c>
      <c r="G49" s="32">
        <f>SUMIFS('Appended Sales'!$K:$K, 'Appended Sales'!$N:$N, $C49, 'Appended Sales'!$C:$C, _xlfn.TEXTBEFORE(G$31, " ")) / IF('SolaCorp Appliance Build'!$AZ$51 = "millions", 1000000, 1000)</f>
        <v>1478.0480594370176</v>
      </c>
      <c r="H49" s="32">
        <f>SUMIFS('Appended Sales'!$K:$K, 'Appended Sales'!$N:$N, $C49, 'Appended Sales'!$C:$C, _xlfn.TEXTBEFORE(H$31, " ")) / IF('SolaCorp Appliance Build'!$AZ$51 = "millions", 1000000, 1000)</f>
        <v>1534.4444240296898</v>
      </c>
      <c r="I49" s="32">
        <f>SUMIFS('Appended Sales'!$K:$K, 'Appended Sales'!$N:$N, $C49, 'Appended Sales'!$C:$C, _xlfn.TEXTBEFORE(I$31, " ")) / IF('SolaCorp Appliance Build'!$AZ$51 = "millions", 1000000, 1000)</f>
        <v>1188.1986260707049</v>
      </c>
      <c r="J49" s="32"/>
      <c r="K49" s="32">
        <f>SUMIFS('Appended Sales'!$K:$K, 'Appended Sales'!$N:$N, $C49, 'Appended Sales'!$C:$C, 2023, 'Appended Sales'!$D:$D, K$31) / IF('SolaCorp Appliance Build'!$AZ$51 = "millions", 1000000, 1000)</f>
        <v>257.99718923525973</v>
      </c>
      <c r="L49" s="32">
        <f>SUMIFS('Appended Sales'!$K:$K, 'Appended Sales'!$N:$N, $C49, 'Appended Sales'!$C:$C, 2023, 'Appended Sales'!$D:$D, L$31) / IF('SolaCorp Appliance Build'!$AZ$51 = "millions", 1000000, 1000)</f>
        <v>331.93185853453315</v>
      </c>
      <c r="M49" s="32">
        <f>SUMIFS('Appended Sales'!$K:$K, 'Appended Sales'!$N:$N, $C49, 'Appended Sales'!$C:$C, 2023, 'Appended Sales'!$D:$D, M$31) / IF('SolaCorp Appliance Build'!$AZ$51 = "millions", 1000000, 1000)</f>
        <v>248.16085498744263</v>
      </c>
      <c r="N49" s="40">
        <f t="shared" ref="N49" si="56">M49 * (1 + N24)</f>
        <v>248.16085498744263</v>
      </c>
      <c r="O49" s="40">
        <f t="shared" ref="O49:O51" si="57">SUM(K49:N49)</f>
        <v>1086.2507577446781</v>
      </c>
      <c r="P49" s="32"/>
      <c r="Q49" s="32">
        <f>O49 * (1 + Q24)</f>
        <v>1194.875833519146</v>
      </c>
      <c r="R49" s="32">
        <f t="shared" ref="R49:U51" si="58">Q49 * (1 + R24)</f>
        <v>1314.3634168710607</v>
      </c>
      <c r="S49" s="32">
        <f t="shared" si="58"/>
        <v>1445.799758558167</v>
      </c>
      <c r="T49" s="32">
        <f t="shared" si="58"/>
        <v>1590.3797344139839</v>
      </c>
      <c r="U49" s="32">
        <f t="shared" si="58"/>
        <v>1749.4177078553823</v>
      </c>
      <c r="W49" s="51">
        <f>IFERROR(RATE(4,, -F49, O49), "N/A")</f>
        <v>-7.9209308668391917E-2</v>
      </c>
      <c r="X49" s="51">
        <f>IFERROR(RATE(4,, -Q49, U49), "N/A")</f>
        <v>0.10000000000000009</v>
      </c>
      <c r="AA49" t="s">
        <v>173</v>
      </c>
      <c r="AB49"/>
      <c r="AD49" s="32">
        <f>(500 * 1000 + SUMIFS('Appended Sales'!$M:$M, 'Appended Sales'!$N:$N, "Lab Analysis", 'Appended Sales'!$C:$C, _xlfn.TEXTBEFORE(AD$31, " "))) / IF('SolaCorp Appliance Build'!$AZ$51 = "millions", 1000000, 1000)</f>
        <v>982.39250770578576</v>
      </c>
      <c r="AE49" s="32">
        <f>(500 * 1000 + SUMIFS('Appended Sales'!$M:$M, 'Appended Sales'!$N:$N, "Lab Analysis", 'Appended Sales'!$C:$C, _xlfn.TEXTBEFORE(AE$31, " "))) / IF('SolaCorp Appliance Build'!$AZ$51 = "millions", 1000000, 1000)</f>
        <v>990.3053050786915</v>
      </c>
      <c r="AF49" s="32">
        <f>(500 * 1000 + SUMIFS('Appended Sales'!$M:$M, 'Appended Sales'!$N:$N, "Lab Analysis", 'Appended Sales'!$C:$C, _xlfn.TEXTBEFORE(AF$31, " "))) / IF('SolaCorp Appliance Build'!$AZ$51 = "millions", 1000000, 1000)</f>
        <v>1034.8139764272448</v>
      </c>
      <c r="AG49" s="32">
        <f>(500 * 1000 + SUMIFS('Appended Sales'!$M:$M, 'Appended Sales'!$N:$N, "Lab Analysis", 'Appended Sales'!$C:$C, _xlfn.TEXTBEFORE(AG$31, " "))) / IF('SolaCorp Appliance Build'!$AZ$51 = "millions", 1000000, 1000)</f>
        <v>928.07723887932343</v>
      </c>
      <c r="AH49" s="32"/>
      <c r="AI49" s="32">
        <f>(100 * 1000 + SUMIFS('Appended Sales'!$M:$M, 'Appended Sales'!$N:$N, "Lab Analysis", 'Appended Sales'!$C:$C, 2023, 'Appended Sales'!$D:$D, AI$31)) / IF('SolaCorp Appliance Build'!$AZ$51 = "millions", 1000000, 1000)</f>
        <v>199.51957494512016</v>
      </c>
      <c r="AJ49" s="32">
        <f>(100 * 1000 + SUMIFS('Appended Sales'!$M:$M, 'Appended Sales'!$N:$N, "Lab Analysis", 'Appended Sales'!$C:$C, 2023, 'Appended Sales'!$D:$D, AJ$31)) / IF('SolaCorp Appliance Build'!$AZ$51 = "millions", 1000000, 1000)</f>
        <v>222.1837992411194</v>
      </c>
      <c r="AK49" s="32">
        <f>(100 * 1000 + SUMIFS('Appended Sales'!$M:$M, 'Appended Sales'!$N:$N, "Lab Analysis", 'Appended Sales'!$C:$C, 2023, 'Appended Sales'!$D:$D, AK$31)) / IF('SolaCorp Appliance Build'!$AZ$51 = "millions", 1000000, 1000)</f>
        <v>188.62678915071675</v>
      </c>
      <c r="AL49" s="32">
        <f>(100 * 1000 + SUMIFS('Appended Sales'!$M:$M, 'Appended Sales'!$N:$N, "Lab Analysis", 'Appended Sales'!$C:$C, 2023, 'Appended Sales'!$D:$D, AL$31)) / IF('SolaCorp Appliance Build'!$AZ$51 = "millions", 1000000, 1000)</f>
        <v>205.62496599252825</v>
      </c>
      <c r="AM49" s="32">
        <f>SUM(AI49:AL49)</f>
        <v>815.95512932948452</v>
      </c>
      <c r="AN49" s="32"/>
      <c r="AO49" s="32">
        <f>(1050 * 1000) / IF('SolaCorp Appliance Build'!$AZ$51 = "millions", 1000000, 1000)</f>
        <v>1050</v>
      </c>
      <c r="AP49" s="32">
        <f>(AO49 * 1.05 * 1000) / IF('SolaCorp Appliance Build'!$AZ$51 = "millions", 1000000, 1000)</f>
        <v>1102.5</v>
      </c>
      <c r="AQ49" s="32">
        <f>(AP49 * 1.05 * 1000) / IF('SolaCorp Appliance Build'!$AZ$51 = "millions", 1000000, 1000)</f>
        <v>1157.625</v>
      </c>
      <c r="AR49" s="32">
        <f>(AQ49 * 1.05 * 1000) / IF('SolaCorp Appliance Build'!$AZ$51 = "millions", 1000000, 1000)</f>
        <v>1215.5062500000001</v>
      </c>
      <c r="AS49" s="32">
        <f>(AR49 * 1.05 * 1000) / IF('SolaCorp Appliance Build'!$AZ$51 = "millions", 1000000, 1000)</f>
        <v>1276.2815625000003</v>
      </c>
      <c r="AU49" s="51">
        <f>IFERROR(RATE(3,, -AE49, AM49), "N/A")</f>
        <v>-6.2511986253631885E-2</v>
      </c>
      <c r="AV49" s="51">
        <f>IFERROR(RATE(4,, -AO49, AS49), "N/A")</f>
        <v>5.0000000000000593E-2</v>
      </c>
      <c r="AY49" t="s">
        <v>173</v>
      </c>
      <c r="AZ49"/>
      <c r="BB49" s="8">
        <f t="shared" ref="BB49:BE51" si="59">F49 - AD49</f>
        <v>528.68385366088739</v>
      </c>
      <c r="BC49" s="8">
        <f t="shared" si="59"/>
        <v>487.74275435832612</v>
      </c>
      <c r="BD49" s="8">
        <f t="shared" si="59"/>
        <v>499.63044760244497</v>
      </c>
      <c r="BE49" s="8">
        <f t="shared" si="59"/>
        <v>260.12138719138147</v>
      </c>
      <c r="BF49" s="8"/>
      <c r="BG49" s="8">
        <f t="shared" ref="BG49:BK51" si="60">K49 - AI49</f>
        <v>58.47761429013957</v>
      </c>
      <c r="BH49" s="8">
        <f t="shared" si="60"/>
        <v>109.74805929341375</v>
      </c>
      <c r="BI49" s="8">
        <f t="shared" si="60"/>
        <v>59.534065836725887</v>
      </c>
      <c r="BJ49" s="8">
        <f t="shared" si="60"/>
        <v>42.535888994914387</v>
      </c>
      <c r="BK49" s="8">
        <f t="shared" si="60"/>
        <v>270.29562841519362</v>
      </c>
      <c r="BL49" s="8"/>
      <c r="BM49" s="8">
        <f t="shared" ref="BM49:BQ51" si="61">Q49 - AO49</f>
        <v>144.875833519146</v>
      </c>
      <c r="BN49" s="8">
        <f t="shared" si="61"/>
        <v>211.86341687106074</v>
      </c>
      <c r="BO49" s="8">
        <f t="shared" si="61"/>
        <v>288.17475855816701</v>
      </c>
      <c r="BP49" s="8">
        <f t="shared" si="61"/>
        <v>374.87348441398376</v>
      </c>
      <c r="BQ49" s="8">
        <f t="shared" si="61"/>
        <v>473.13614535538204</v>
      </c>
      <c r="BS49" s="51">
        <f>IFERROR(RATE(3,, -BC49, BK49), "N/A")</f>
        <v>-0.17861002422385486</v>
      </c>
      <c r="BT49" s="51">
        <f>IFERROR(RATE(4,, -BM49, BQ49), "N/A")</f>
        <v>0.3443041672977139</v>
      </c>
    </row>
    <row r="50" spans="2:72" s="1" customFormat="1" x14ac:dyDescent="0.3">
      <c r="C50" t="s">
        <v>570</v>
      </c>
      <c r="D50"/>
      <c r="E50"/>
      <c r="F50" s="32">
        <f>(100000 + SUMIFS('Appended Sales'!$K:$K, 'Appended Sales'!$N:$N, $C50, 'Appended Sales'!$C:$C, _xlfn.TEXTBEFORE(F$31, " "))) / IF('SolaCorp Appliance Build'!$AZ$51 = "millions", 1000000, 1000)</f>
        <v>223.7245839456281</v>
      </c>
      <c r="G50" s="32">
        <f>SUMIFS('Appended Sales'!$K:$K, 'Appended Sales'!$N:$N, $C50, 'Appended Sales'!$C:$C, _xlfn.TEXTBEFORE(G$31, " ")) / IF('SolaCorp Appliance Build'!$AZ$51 = "millions", 1000000, 1000)</f>
        <v>178.47386079676062</v>
      </c>
      <c r="H50" s="32">
        <f>SUMIFS('Appended Sales'!$K:$K, 'Appended Sales'!$N:$N, $C50, 'Appended Sales'!$C:$C, _xlfn.TEXTBEFORE(H$31, " ")) / IF('SolaCorp Appliance Build'!$AZ$51 = "millions", 1000000, 1000)</f>
        <v>162.95969266521578</v>
      </c>
      <c r="I50" s="32">
        <f>SUMIFS('Appended Sales'!$K:$K, 'Appended Sales'!$N:$N, $C50, 'Appended Sales'!$C:$C, _xlfn.TEXTBEFORE(I$31, " ")) / IF('SolaCorp Appliance Build'!$AZ$51 = "millions", 1000000, 1000)</f>
        <v>157.81930380660938</v>
      </c>
      <c r="J50" s="32"/>
      <c r="K50" s="32">
        <f>SUMIFS('Appended Sales'!$K:$K, 'Appended Sales'!$N:$N, $C50, 'Appended Sales'!$C:$C, 2023, 'Appended Sales'!$D:$D, K$31) / IF('SolaCorp Appliance Build'!$AZ$51 = "millions", 1000000, 1000)</f>
        <v>64.014132478065392</v>
      </c>
      <c r="L50" s="32">
        <f>SUMIFS('Appended Sales'!$K:$K, 'Appended Sales'!$N:$N, $C50, 'Appended Sales'!$C:$C, 2023, 'Appended Sales'!$D:$D, L$31) / IF('SolaCorp Appliance Build'!$AZ$51 = "millions", 1000000, 1000)</f>
        <v>47.478955696864503</v>
      </c>
      <c r="M50" s="32">
        <f>SUMIFS('Appended Sales'!$K:$K, 'Appended Sales'!$N:$N, $C50, 'Appended Sales'!$C:$C, 2023, 'Appended Sales'!$D:$D, M$31) / IF('SolaCorp Appliance Build'!$AZ$51 = "millions", 1000000, 1000)</f>
        <v>88.009480971997888</v>
      </c>
      <c r="N50" s="40">
        <f t="shared" ref="N50" si="62">M50 * (1 + N25)</f>
        <v>96.810429069197681</v>
      </c>
      <c r="O50" s="40">
        <f t="shared" si="57"/>
        <v>296.31299821612549</v>
      </c>
      <c r="P50" s="32"/>
      <c r="Q50" s="32">
        <f>O50 * (1 + Q25)</f>
        <v>325.94429803773806</v>
      </c>
      <c r="R50" s="32">
        <f t="shared" si="58"/>
        <v>358.5387278415119</v>
      </c>
      <c r="S50" s="32">
        <f t="shared" si="58"/>
        <v>394.39260062566314</v>
      </c>
      <c r="T50" s="32">
        <f t="shared" si="58"/>
        <v>433.83186068822948</v>
      </c>
      <c r="U50" s="32">
        <f t="shared" si="58"/>
        <v>477.21504675705245</v>
      </c>
      <c r="W50" s="51">
        <f>IFERROR(RATE(4,, -F50, O50), "N/A")</f>
        <v>7.2776492720756231E-2</v>
      </c>
      <c r="X50" s="51">
        <f>IFERROR(RATE(4,, -Q50, U50), "N/A")</f>
        <v>0.1</v>
      </c>
      <c r="AA50" t="s">
        <v>570</v>
      </c>
      <c r="AB50"/>
      <c r="AD50" s="32">
        <f>(100 * 1000) / IF('SolaCorp Appliance Build'!$AZ$51 = "millions", 1000000, 1000)</f>
        <v>100</v>
      </c>
      <c r="AE50" s="32">
        <f>(100 * 1000) / IF('SolaCorp Appliance Build'!$AZ$51 = "millions", 1000000, 1000)</f>
        <v>100</v>
      </c>
      <c r="AF50" s="32">
        <f>(100 * 1000) / IF('SolaCorp Appliance Build'!$AZ$51 = "millions", 1000000, 1000)</f>
        <v>100</v>
      </c>
      <c r="AG50" s="32">
        <f>(100 * 1000) / IF('SolaCorp Appliance Build'!$AZ$51 = "millions", 1000000, 1000)</f>
        <v>100</v>
      </c>
      <c r="AH50" s="32"/>
      <c r="AI50" s="32">
        <f>(30 * 1000) / IF('SolaCorp Appliance Build'!$AZ$51 = "millions", 1000000, 1000)</f>
        <v>30</v>
      </c>
      <c r="AJ50" s="32">
        <f>(30 * 1000) / IF('SolaCorp Appliance Build'!$AZ$51 = "millions", 1000000, 1000)</f>
        <v>30</v>
      </c>
      <c r="AK50" s="32">
        <f>(30 * 1000) / IF('SolaCorp Appliance Build'!$AZ$51 = "millions", 1000000, 1000)</f>
        <v>30</v>
      </c>
      <c r="AL50" s="32">
        <f>(30 * 1000) / IF('SolaCorp Appliance Build'!$AZ$51 = "millions", 1000000, 1000)</f>
        <v>30</v>
      </c>
      <c r="AM50" s="32">
        <f t="shared" ref="AM50:AM51" si="63">SUM(AI50:AL50)</f>
        <v>120</v>
      </c>
      <c r="AN50" s="32"/>
      <c r="AO50" s="32">
        <f t="shared" ref="AO50:AS51" si="64">Q50 * AO25</f>
        <v>158.08298454830296</v>
      </c>
      <c r="AP50" s="32">
        <f t="shared" si="64"/>
        <v>172.0985893639257</v>
      </c>
      <c r="AQ50" s="32">
        <f t="shared" si="64"/>
        <v>187.33648529718997</v>
      </c>
      <c r="AR50" s="32">
        <f t="shared" si="64"/>
        <v>203.90097452346785</v>
      </c>
      <c r="AS50" s="32">
        <f t="shared" si="64"/>
        <v>221.9049967420294</v>
      </c>
      <c r="AU50" s="51">
        <f>IFERROR(RATE(3,, -AE50, AM50), "N/A")</f>
        <v>6.2658569184943155E-2</v>
      </c>
      <c r="AV50" s="51">
        <f>IFERROR(RATE(4,, -AO50, AS50), "N/A")</f>
        <v>8.8480088005988264E-2</v>
      </c>
      <c r="AY50" t="s">
        <v>570</v>
      </c>
      <c r="AZ50"/>
      <c r="BB50" s="8">
        <f t="shared" si="59"/>
        <v>123.7245839456281</v>
      </c>
      <c r="BC50" s="8">
        <f t="shared" si="59"/>
        <v>78.473860796760619</v>
      </c>
      <c r="BD50" s="8">
        <f t="shared" si="59"/>
        <v>62.959692665215783</v>
      </c>
      <c r="BE50" s="8">
        <f t="shared" si="59"/>
        <v>57.819303806609383</v>
      </c>
      <c r="BF50" s="8"/>
      <c r="BG50" s="8">
        <f t="shared" si="60"/>
        <v>34.014132478065392</v>
      </c>
      <c r="BH50" s="8">
        <f t="shared" si="60"/>
        <v>17.478955696864503</v>
      </c>
      <c r="BI50" s="8">
        <f t="shared" si="60"/>
        <v>58.009480971997888</v>
      </c>
      <c r="BJ50" s="8">
        <f t="shared" si="60"/>
        <v>66.810429069197681</v>
      </c>
      <c r="BK50" s="8">
        <f t="shared" si="60"/>
        <v>176.31299821612549</v>
      </c>
      <c r="BL50" s="8"/>
      <c r="BM50" s="8">
        <f t="shared" si="61"/>
        <v>167.8613134894351</v>
      </c>
      <c r="BN50" s="8">
        <f t="shared" si="61"/>
        <v>186.4401384775862</v>
      </c>
      <c r="BO50" s="8">
        <f t="shared" si="61"/>
        <v>207.05611532847317</v>
      </c>
      <c r="BP50" s="8">
        <f t="shared" si="61"/>
        <v>229.93088616476163</v>
      </c>
      <c r="BQ50" s="8">
        <f t="shared" si="61"/>
        <v>255.31005001502305</v>
      </c>
      <c r="BS50" s="51">
        <f>IFERROR(RATE(3,, -BC50, BK50), "N/A")</f>
        <v>0.30974405843714881</v>
      </c>
      <c r="BT50" s="51">
        <f>IFERROR(RATE(4,, -BM50, BQ50), "N/A")</f>
        <v>0.11052751521053081</v>
      </c>
    </row>
    <row r="51" spans="2:72" s="1" customFormat="1" x14ac:dyDescent="0.3">
      <c r="C51" t="s">
        <v>569</v>
      </c>
      <c r="D51"/>
      <c r="E51"/>
      <c r="F51" s="32">
        <f>(150000 + SUMIFS('Appended Sales'!$K:$K, 'Appended Sales'!$N:$N, $C51, 'Appended Sales'!$C:$C, _xlfn.TEXTBEFORE(F$31, " "))) / IF('SolaCorp Appliance Build'!$AZ$51 = "millions", 1000000, 1000)</f>
        <v>437.28338586792393</v>
      </c>
      <c r="G51" s="32">
        <f>SUMIFS('Appended Sales'!$K:$K, 'Appended Sales'!$N:$N, $C51, 'Appended Sales'!$C:$C, _xlfn.TEXTBEFORE(G$31, " ")) / IF('SolaCorp Appliance Build'!$AZ$51 = "millions", 1000000, 1000)</f>
        <v>298.77796816521362</v>
      </c>
      <c r="H51" s="32">
        <f>SUMIFS('Appended Sales'!$K:$K, 'Appended Sales'!$N:$N, $C51, 'Appended Sales'!$C:$C, _xlfn.TEXTBEFORE(H$31, " ")) / IF('SolaCorp Appliance Build'!$AZ$51 = "millions", 1000000, 1000)</f>
        <v>372.82336010001558</v>
      </c>
      <c r="I51" s="32">
        <f>SUMIFS('Appended Sales'!$K:$K, 'Appended Sales'!$N:$N, $C51, 'Appended Sales'!$C:$C, _xlfn.TEXTBEFORE(I$31, " ")) / IF('SolaCorp Appliance Build'!$AZ$51 = "millions", 1000000, 1000)</f>
        <v>383.90365991818112</v>
      </c>
      <c r="J51" s="32"/>
      <c r="K51" s="32">
        <f>SUMIFS('Appended Sales'!$K:$K, 'Appended Sales'!$N:$N, $C51, 'Appended Sales'!$C:$C, 2023, 'Appended Sales'!$D:$D, K$31) / IF('SolaCorp Appliance Build'!$AZ$51 = "millions", 1000000, 1000)</f>
        <v>93.074862564779849</v>
      </c>
      <c r="L51" s="32">
        <f>SUMIFS('Appended Sales'!$K:$K, 'Appended Sales'!$N:$N, $C51, 'Appended Sales'!$C:$C, 2023, 'Appended Sales'!$D:$D, L$31) / IF('SolaCorp Appliance Build'!$AZ$51 = "millions", 1000000, 1000)</f>
        <v>56.599977779554763</v>
      </c>
      <c r="M51" s="32">
        <f>SUMIFS('Appended Sales'!$K:$K, 'Appended Sales'!$N:$N, $C51, 'Appended Sales'!$C:$C, 2023, 'Appended Sales'!$D:$D, M$31) / IF('SolaCorp Appliance Build'!$AZ$51 = "millions", 1000000, 1000)</f>
        <v>78.344987352943519</v>
      </c>
      <c r="N51" s="40">
        <f t="shared" ref="N51" si="65">M51 * (1 + N26)</f>
        <v>90.096735455885039</v>
      </c>
      <c r="O51" s="40">
        <f t="shared" si="57"/>
        <v>318.11656315316316</v>
      </c>
      <c r="P51" s="32"/>
      <c r="Q51" s="32">
        <f>O51 * (1 + Q26)</f>
        <v>365.83404762613759</v>
      </c>
      <c r="R51" s="32">
        <f t="shared" si="58"/>
        <v>420.70915477005821</v>
      </c>
      <c r="S51" s="32">
        <f t="shared" si="58"/>
        <v>483.81552798556692</v>
      </c>
      <c r="T51" s="32">
        <f t="shared" si="58"/>
        <v>556.38785718340193</v>
      </c>
      <c r="U51" s="32">
        <f t="shared" si="58"/>
        <v>639.84603576091217</v>
      </c>
      <c r="W51" s="51">
        <f>IFERROR(RATE(4,, -F51, O51), "N/A")</f>
        <v>-7.6459753312883724E-2</v>
      </c>
      <c r="X51" s="51">
        <f>IFERROR(RATE(4,, -Q51, U51), "N/A")</f>
        <v>0.14999999999999933</v>
      </c>
      <c r="AA51" t="s">
        <v>569</v>
      </c>
      <c r="AB51"/>
      <c r="AD51" s="32">
        <f>(200 * 1000) / IF('SolaCorp Appliance Build'!$AZ$51 = "millions", 1000000, 1000)</f>
        <v>200</v>
      </c>
      <c r="AE51" s="32">
        <f>(200 * 1000) / IF('SolaCorp Appliance Build'!$AZ$51 = "millions", 1000000, 1000)</f>
        <v>200</v>
      </c>
      <c r="AF51" s="32">
        <f>(100 * 1000) / IF('SolaCorp Appliance Build'!$AZ$51 = "millions", 1000000, 1000)</f>
        <v>100</v>
      </c>
      <c r="AG51" s="32">
        <f>(150 * 1000) / IF('SolaCorp Appliance Build'!$AZ$51 = "millions", 1000000, 1000)</f>
        <v>150</v>
      </c>
      <c r="AH51" s="32"/>
      <c r="AI51" s="32">
        <f>(40 * 1000) / IF('SolaCorp Appliance Build'!$AZ$51 = "millions", 1000000, 1000)</f>
        <v>40</v>
      </c>
      <c r="AJ51" s="32">
        <f>(40 * 1000) / IF('SolaCorp Appliance Build'!$AZ$51 = "millions", 1000000, 1000)</f>
        <v>40</v>
      </c>
      <c r="AK51" s="32">
        <f>(40 * 1000) / IF('SolaCorp Appliance Build'!$AZ$51 = "millions", 1000000, 1000)</f>
        <v>40</v>
      </c>
      <c r="AL51" s="32">
        <f>(40 * 1000) / IF('SolaCorp Appliance Build'!$AZ$51 = "millions", 1000000, 1000)</f>
        <v>40</v>
      </c>
      <c r="AM51" s="32">
        <f t="shared" si="63"/>
        <v>160</v>
      </c>
      <c r="AN51" s="32"/>
      <c r="AO51" s="32">
        <f t="shared" si="64"/>
        <v>124.38357619288679</v>
      </c>
      <c r="AP51" s="32">
        <f t="shared" si="64"/>
        <v>136.73047530026892</v>
      </c>
      <c r="AQ51" s="32">
        <f t="shared" si="64"/>
        <v>149.98281367552573</v>
      </c>
      <c r="AR51" s="32">
        <f t="shared" si="64"/>
        <v>166.91635715502056</v>
      </c>
      <c r="AS51" s="32">
        <f t="shared" si="64"/>
        <v>185.55535037066451</v>
      </c>
      <c r="AU51" s="51">
        <f>IFERROR(RATE(3,, -AE51, AM51), "N/A")</f>
        <v>-7.1682233277444149E-2</v>
      </c>
      <c r="AV51" s="51">
        <f>IFERROR(RATE(4,, -AO51, AS51), "N/A")</f>
        <v>0.10516624179543749</v>
      </c>
      <c r="AY51" t="s">
        <v>569</v>
      </c>
      <c r="AZ51"/>
      <c r="BB51" s="8">
        <f t="shared" si="59"/>
        <v>237.28338586792393</v>
      </c>
      <c r="BC51" s="8">
        <f t="shared" si="59"/>
        <v>98.777968165213622</v>
      </c>
      <c r="BD51" s="8">
        <f t="shared" si="59"/>
        <v>272.82336010001558</v>
      </c>
      <c r="BE51" s="8">
        <f t="shared" si="59"/>
        <v>233.90365991818112</v>
      </c>
      <c r="BF51" s="8"/>
      <c r="BG51" s="8">
        <f t="shared" si="60"/>
        <v>53.074862564779849</v>
      </c>
      <c r="BH51" s="8">
        <f t="shared" si="60"/>
        <v>16.599977779554763</v>
      </c>
      <c r="BI51" s="8">
        <f t="shared" si="60"/>
        <v>38.344987352943519</v>
      </c>
      <c r="BJ51" s="8">
        <f t="shared" si="60"/>
        <v>50.096735455885039</v>
      </c>
      <c r="BK51" s="8">
        <f t="shared" si="60"/>
        <v>158.11656315316316</v>
      </c>
      <c r="BL51" s="8"/>
      <c r="BM51" s="8">
        <f t="shared" si="61"/>
        <v>241.45047143325081</v>
      </c>
      <c r="BN51" s="8">
        <f t="shared" si="61"/>
        <v>283.97867946978931</v>
      </c>
      <c r="BO51" s="8">
        <f t="shared" si="61"/>
        <v>333.83271431004118</v>
      </c>
      <c r="BP51" s="8">
        <f t="shared" si="61"/>
        <v>389.47150002838134</v>
      </c>
      <c r="BQ51" s="8">
        <f t="shared" si="61"/>
        <v>454.29068539024763</v>
      </c>
      <c r="BS51" s="51">
        <f>IFERROR(RATE(3,, -BC51, BK51), "N/A")</f>
        <v>0.16978422138278387</v>
      </c>
      <c r="BT51" s="51">
        <f>IFERROR(RATE(4,, -BM51, BQ51), "N/A")</f>
        <v>0.17118754072815159</v>
      </c>
    </row>
    <row r="52" spans="2:72" s="1" customFormat="1" x14ac:dyDescent="0.3">
      <c r="C52"/>
      <c r="D52"/>
      <c r="E5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W52" s="51"/>
      <c r="X52" s="51"/>
      <c r="AA52"/>
      <c r="AB52"/>
      <c r="AD52" s="32"/>
      <c r="AE52" s="32"/>
      <c r="AF52" s="32"/>
      <c r="AG52" s="32"/>
      <c r="AH52" s="32"/>
      <c r="AI52" s="32"/>
      <c r="AJ52" s="32"/>
      <c r="AK52" s="32"/>
      <c r="AL52" s="32"/>
      <c r="AM52" s="32"/>
      <c r="AN52" s="32"/>
      <c r="AO52" s="32"/>
      <c r="AP52" s="32"/>
      <c r="AQ52" s="32"/>
      <c r="AR52" s="32"/>
      <c r="AS52" s="32"/>
      <c r="AU52" s="51"/>
      <c r="AV52" s="51"/>
      <c r="AY52"/>
      <c r="AZ52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S52" s="51"/>
      <c r="BT52" s="51"/>
    </row>
    <row r="53" spans="2:72" s="1" customFormat="1" x14ac:dyDescent="0.3">
      <c r="C53" t="s">
        <v>362</v>
      </c>
      <c r="D53"/>
      <c r="E53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W53" s="51"/>
      <c r="X53" s="51"/>
      <c r="AA53" t="s">
        <v>362</v>
      </c>
      <c r="AB53"/>
      <c r="AD53" s="32">
        <f>'Other Cost of Sales Build'!E17 / IF('SolaCorp Appliance Build'!$AZ$51 = "millions", 1000, 1)</f>
        <v>35</v>
      </c>
      <c r="AE53" s="32">
        <f>'Other Cost of Sales Build'!F17 / IF('SolaCorp Appliance Build'!$AZ$51 = "millions", 1000, 1)</f>
        <v>36</v>
      </c>
      <c r="AF53" s="32">
        <f>'Other Cost of Sales Build'!G17 / IF('SolaCorp Appliance Build'!$AZ$51 = "millions", 1000, 1)</f>
        <v>39</v>
      </c>
      <c r="AG53" s="32">
        <f>'Other Cost of Sales Build'!H17 / IF('SolaCorp Appliance Build'!$AZ$51 = "millions", 1000, 1)</f>
        <v>72</v>
      </c>
      <c r="AH53" s="32"/>
      <c r="AI53" s="32">
        <f>'Other Cost of Sales Build'!J17</f>
        <v>20</v>
      </c>
      <c r="AJ53" s="32">
        <f>'Other Cost of Sales Build'!K17</f>
        <v>27</v>
      </c>
      <c r="AK53" s="32">
        <f>'Other Cost of Sales Build'!L17</f>
        <v>9</v>
      </c>
      <c r="AL53" s="32">
        <f>'Other Cost of Sales Build'!M17</f>
        <v>3</v>
      </c>
      <c r="AM53" s="32">
        <f>'Other Cost of Sales Build'!N17 / IF('SolaCorp Appliance Build'!$AZ$51 = "millions", 1000, 1)</f>
        <v>59</v>
      </c>
      <c r="AN53" s="32"/>
      <c r="AO53" s="32">
        <f>'Other Cost of Sales Build'!P17 / IF('SolaCorp Appliance Build'!$AZ$51 = "millions", 1000, 1)</f>
        <v>65</v>
      </c>
      <c r="AP53" s="32">
        <f>'Other Cost of Sales Build'!Q17 / IF('SolaCorp Appliance Build'!$AZ$51 = "millions", 1000, 1)</f>
        <v>73</v>
      </c>
      <c r="AQ53" s="32">
        <f>'Other Cost of Sales Build'!R17 / IF('SolaCorp Appliance Build'!$AZ$51 = "millions", 1000, 1)</f>
        <v>81</v>
      </c>
      <c r="AR53" s="32">
        <f>'Other Cost of Sales Build'!S17 / IF('SolaCorp Appliance Build'!$AZ$51 = "millions", 1000, 1)</f>
        <v>88</v>
      </c>
      <c r="AS53" s="32">
        <f>'Other Cost of Sales Build'!T17 / IF('SolaCorp Appliance Build'!$AZ$51 = "millions", 1000, 1)</f>
        <v>97</v>
      </c>
      <c r="AU53" s="51">
        <f>IFERROR(RATE(3,, -AE53, AM53), "N/A")</f>
        <v>0.17900732585083429</v>
      </c>
      <c r="AV53" s="51">
        <f>IFERROR(RATE(4,, -AO53, AS53), "N/A")</f>
        <v>0.10526036002954292</v>
      </c>
      <c r="AY53" t="s">
        <v>362</v>
      </c>
      <c r="AZ53"/>
      <c r="BB53" s="8">
        <f>F53 - AD53</f>
        <v>-35</v>
      </c>
      <c r="BC53" s="8">
        <f>G53 - AE53</f>
        <v>-36</v>
      </c>
      <c r="BD53" s="8">
        <f>H53 - AF53</f>
        <v>-39</v>
      </c>
      <c r="BE53" s="8">
        <f>I53 - AG53</f>
        <v>-72</v>
      </c>
      <c r="BF53" s="8"/>
      <c r="BG53" s="8">
        <f>K53 - AI53</f>
        <v>-20</v>
      </c>
      <c r="BH53" s="8">
        <f>L53 - AJ53</f>
        <v>-27</v>
      </c>
      <c r="BI53" s="8">
        <f>M53 - AK53</f>
        <v>-9</v>
      </c>
      <c r="BJ53" s="8">
        <f>N53 - AL53</f>
        <v>-3</v>
      </c>
      <c r="BK53" s="8">
        <f>O53 - AM53</f>
        <v>-59</v>
      </c>
      <c r="BL53" s="8"/>
      <c r="BM53" s="8">
        <f>Q53 - AO53</f>
        <v>-65</v>
      </c>
      <c r="BN53" s="8">
        <f>R53 - AP53</f>
        <v>-73</v>
      </c>
      <c r="BO53" s="8">
        <f>S53 - AQ53</f>
        <v>-81</v>
      </c>
      <c r="BP53" s="8">
        <f>T53 - AR53</f>
        <v>-88</v>
      </c>
      <c r="BQ53" s="8">
        <f>U53 - AS53</f>
        <v>-97</v>
      </c>
      <c r="BS53" s="51"/>
      <c r="BT53" s="51"/>
    </row>
    <row r="54" spans="2:72" x14ac:dyDescent="0.3">
      <c r="C54" s="36"/>
      <c r="D54" s="21"/>
      <c r="E54" s="36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W54" s="53"/>
      <c r="X54" s="53"/>
      <c r="AA54" s="36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126"/>
      <c r="AN54" s="126"/>
      <c r="AO54" s="21"/>
      <c r="AP54" s="21"/>
      <c r="AQ54" s="21"/>
      <c r="AR54" s="21"/>
      <c r="AS54" s="21"/>
      <c r="AU54" s="53"/>
      <c r="AV54" s="53"/>
      <c r="AY54" s="36"/>
      <c r="AZ54" s="21"/>
      <c r="BA54" s="21"/>
      <c r="BB54" s="53"/>
      <c r="BC54" s="53"/>
      <c r="BD54" s="53"/>
      <c r="BE54" s="53"/>
      <c r="BF54" s="53"/>
      <c r="BG54" s="53"/>
      <c r="BH54" s="53"/>
      <c r="BI54" s="53"/>
      <c r="BJ54" s="53"/>
      <c r="BK54" s="53"/>
      <c r="BL54" s="53"/>
      <c r="BM54" s="53"/>
      <c r="BN54" s="53"/>
      <c r="BO54" s="53"/>
      <c r="BP54" s="53"/>
      <c r="BQ54" s="53"/>
      <c r="BS54" s="53"/>
      <c r="BT54" s="53"/>
    </row>
    <row r="55" spans="2:72" s="1" customFormat="1" x14ac:dyDescent="0.3">
      <c r="C55" s="1" t="s">
        <v>246</v>
      </c>
      <c r="F55" s="37">
        <f>SUM(F39,F47,F49:F51)</f>
        <v>15130.357018371598</v>
      </c>
      <c r="G55" s="37">
        <f t="shared" ref="G55:I55" si="66">SUM(G39,G47,G49:G51)</f>
        <v>11399.852270377845</v>
      </c>
      <c r="H55" s="37">
        <f t="shared" si="66"/>
        <v>16000.399949898963</v>
      </c>
      <c r="I55" s="37">
        <f t="shared" si="66"/>
        <v>15700.03945635084</v>
      </c>
      <c r="J55" s="37"/>
      <c r="K55" s="37">
        <f t="shared" ref="K55:O55" si="67">SUM(K39,K47,K49:K51)</f>
        <v>4099.9350332026061</v>
      </c>
      <c r="L55" s="37">
        <f t="shared" si="67"/>
        <v>4000.3517911143113</v>
      </c>
      <c r="M55" s="37">
        <f t="shared" si="67"/>
        <v>3699.9568022844746</v>
      </c>
      <c r="N55" s="37">
        <f t="shared" si="67"/>
        <v>3800.3430994470787</v>
      </c>
      <c r="O55" s="37">
        <f t="shared" si="67"/>
        <v>15600.58672604847</v>
      </c>
      <c r="P55" s="37"/>
      <c r="Q55" s="37">
        <f t="shared" ref="Q55:U55" si="68">SUM(Q39,Q47,Q49:Q51)</f>
        <v>16400.251193697244</v>
      </c>
      <c r="R55" s="37">
        <f t="shared" si="68"/>
        <v>18100.397989013836</v>
      </c>
      <c r="S55" s="37">
        <f t="shared" si="68"/>
        <v>20200.497285013422</v>
      </c>
      <c r="T55" s="37">
        <f t="shared" si="68"/>
        <v>22299.795253061584</v>
      </c>
      <c r="U55" s="37">
        <f t="shared" si="68"/>
        <v>24600.083319440902</v>
      </c>
      <c r="W55" s="52">
        <f>IFERROR(RATE(4,, -F55, O55), "N/A")</f>
        <v>7.6806963646934342E-3</v>
      </c>
      <c r="X55" s="52">
        <f>IFERROR(RATE(4,, -Q55, U55), "N/A")</f>
        <v>0.10667861913483109</v>
      </c>
      <c r="AA55" s="1" t="s">
        <v>246</v>
      </c>
      <c r="AD55" s="37">
        <f>SUM(AD39,AD47,AD49:AD51,AD53:AD53,)</f>
        <v>5799.8904413195569</v>
      </c>
      <c r="AE55" s="37">
        <f>SUM(AE39,AE47,AE49:AE51,AE53:AE53,)</f>
        <v>4500.0392629707358</v>
      </c>
      <c r="AF55" s="37">
        <f>SUM(AF39,AF47,AF49:AF51,AF53:AF53,)</f>
        <v>5700.4947043059892</v>
      </c>
      <c r="AG55" s="37">
        <f>SUM(AG39,AG47,AG49:AG51,AG53:AG53,)</f>
        <v>5699.6290378934409</v>
      </c>
      <c r="AH55" s="37"/>
      <c r="AI55" s="37">
        <f>SUM(AI39,AI47,AI49:AI51,AI53:AI53,)</f>
        <v>1499.8006270734224</v>
      </c>
      <c r="AJ55" s="37">
        <f>SUM(AJ39,AJ47,AJ49:AJ51,AJ53:AJ53,)</f>
        <v>1500.3819088854998</v>
      </c>
      <c r="AK55" s="37">
        <f>SUM(AK39,AK47,AK49:AK51,AK53:AK53,)</f>
        <v>1399.5726505577586</v>
      </c>
      <c r="AL55" s="37">
        <f>SUM(AL39,AL47,AL49:AL51,AL53:AL53,)</f>
        <v>1399.8090139937476</v>
      </c>
      <c r="AM55" s="37">
        <f>SUM(AM39,AM47,AM49:AM51,AM53:AM53,)</f>
        <v>5799.5642005104273</v>
      </c>
      <c r="AN55" s="37"/>
      <c r="AO55" s="37">
        <f>SUM(AO39,AO47,AO49:AO51,AO53:AO53,)</f>
        <v>6300.0424151875768</v>
      </c>
      <c r="AP55" s="37">
        <f>SUM(AP39,AP47,AP49:AP51,AP53:AP53,)</f>
        <v>6799.5631349946161</v>
      </c>
      <c r="AQ55" s="37">
        <f>SUM(AQ39,AQ47,AQ49:AQ51,AQ53:AQ53,)</f>
        <v>7500.2519873966503</v>
      </c>
      <c r="AR55" s="37">
        <f>SUM(AR39,AR47,AR49:AR51,AR53:AR53,)</f>
        <v>8200.2338828624306</v>
      </c>
      <c r="AS55" s="37">
        <f>SUM(AS39,AS47,AS49:AS51,AS53:AS53,)</f>
        <v>8899.7869752865972</v>
      </c>
      <c r="AU55" s="52">
        <f>IFERROR(RATE(3,, -AE55, AM55), "N/A")</f>
        <v>8.8244178129359793E-2</v>
      </c>
      <c r="AV55" s="52">
        <f>IFERROR(RATE(4,, -AO55, AS55), "N/A")</f>
        <v>9.0207171510216538E-2</v>
      </c>
      <c r="AY55" s="1" t="s">
        <v>246</v>
      </c>
      <c r="BB55" s="25">
        <f>SUM(BB39,BB47,BB49:BB51,BB53:BB53)</f>
        <v>9330.4665770520405</v>
      </c>
      <c r="BC55" s="25">
        <f>SUM(BC39,BC47,BC49:BC51,BC53:BC53)</f>
        <v>6899.8130074071069</v>
      </c>
      <c r="BD55" s="25">
        <f>SUM(BD39,BD47,BD49:BD51,BD53:BD53)</f>
        <v>10299.905245592974</v>
      </c>
      <c r="BE55" s="25">
        <f>SUM(BE39,BE47,BE49:BE51,BE53:BE53)</f>
        <v>10000.410418457395</v>
      </c>
      <c r="BF55" s="25"/>
      <c r="BG55" s="25">
        <f>K55 - AI55</f>
        <v>2600.1344061291838</v>
      </c>
      <c r="BH55" s="25">
        <f>L55 - AJ55</f>
        <v>2499.9698822288115</v>
      </c>
      <c r="BI55" s="25">
        <f>M55 - AK55</f>
        <v>2300.384151726716</v>
      </c>
      <c r="BJ55" s="25">
        <f>N55 - AL55</f>
        <v>2400.534085453331</v>
      </c>
      <c r="BK55" s="25">
        <f>SUM(BK39,BK47,BK49:BK51,BK53:BK53)</f>
        <v>9801.0225255380428</v>
      </c>
      <c r="BL55" s="25"/>
      <c r="BM55" s="25">
        <f>SUM(BM39,BM47,BM49:BM51,BM53:BM53)</f>
        <v>10100.208778509665</v>
      </c>
      <c r="BN55" s="25">
        <f>SUM(BN39,BN47,BN49:BN51,BN53:BN53)</f>
        <v>11300.834854019224</v>
      </c>
      <c r="BO55" s="25">
        <f>SUM(BO39,BO47,BO49:BO51,BO53:BO53)</f>
        <v>12700.245297616766</v>
      </c>
      <c r="BP55" s="25">
        <f>SUM(BP39,BP47,BP49:BP51,BP53:BP53)</f>
        <v>14099.561370199151</v>
      </c>
      <c r="BQ55" s="25">
        <f>SUM(BQ39,BQ47,BQ49:BQ51,BQ53:BQ53)</f>
        <v>15700.296344154302</v>
      </c>
      <c r="BS55" s="52">
        <f>IFERROR(RATE(3,, -BC55, BK55), "N/A")</f>
        <v>0.12411658519016143</v>
      </c>
      <c r="BT55" s="52">
        <f>IFERROR(RATE(4,, -BM55, BQ55), "N/A")</f>
        <v>0.11659164709574066</v>
      </c>
    </row>
    <row r="56" spans="2:72" s="1" customFormat="1" x14ac:dyDescent="0.3">
      <c r="C56"/>
      <c r="D56" s="2" t="s">
        <v>363</v>
      </c>
      <c r="E56"/>
      <c r="F56" s="57"/>
      <c r="G56" s="57">
        <f t="shared" ref="G56:U56" si="69">G58 - G55</f>
        <v>0.14772962215465668</v>
      </c>
      <c r="H56" s="57">
        <f t="shared" si="69"/>
        <v>-0.3999498989633139</v>
      </c>
      <c r="I56" s="57">
        <f t="shared" si="69"/>
        <v>-3.9456350839827792E-2</v>
      </c>
      <c r="J56" s="57"/>
      <c r="K56" s="57">
        <f t="shared" si="69"/>
        <v>6.4966797393935849E-2</v>
      </c>
      <c r="L56" s="57">
        <f t="shared" si="69"/>
        <v>-0.3517911143112542</v>
      </c>
      <c r="M56" s="57">
        <f t="shared" si="69"/>
        <v>4.319771552536622E-2</v>
      </c>
      <c r="N56" s="57">
        <f t="shared" si="69"/>
        <v>-0.34309944707865725</v>
      </c>
      <c r="O56" s="57">
        <f t="shared" si="69"/>
        <v>-0.58672604847015464</v>
      </c>
      <c r="P56" s="57"/>
      <c r="Q56" s="57">
        <f t="shared" si="69"/>
        <v>0</v>
      </c>
      <c r="R56" s="57">
        <f t="shared" si="69"/>
        <v>0</v>
      </c>
      <c r="S56" s="57">
        <f t="shared" si="69"/>
        <v>0</v>
      </c>
      <c r="T56" s="57">
        <f t="shared" si="69"/>
        <v>0</v>
      </c>
      <c r="U56" s="57">
        <f t="shared" si="69"/>
        <v>0</v>
      </c>
      <c r="W56" s="52"/>
      <c r="X56" s="52"/>
      <c r="AA56"/>
      <c r="AB56" s="2" t="s">
        <v>363</v>
      </c>
      <c r="AD56" s="57">
        <f>AD58 - AD55</f>
        <v>0.10955868044311501</v>
      </c>
      <c r="AE56" s="57">
        <f>AE58 - AE55</f>
        <v>-3.9262970735762792E-2</v>
      </c>
      <c r="AF56" s="57">
        <f t="shared" ref="AF56:AO56" si="70">AF58 - AF55</f>
        <v>-0.49470430598921666</v>
      </c>
      <c r="AG56" s="57">
        <f t="shared" si="70"/>
        <v>0.3709621065590909</v>
      </c>
      <c r="AH56" s="57"/>
      <c r="AI56" s="57">
        <f t="shared" si="70"/>
        <v>0.19937292657755279</v>
      </c>
      <c r="AJ56" s="57">
        <f t="shared" si="70"/>
        <v>-0.38190888549979718</v>
      </c>
      <c r="AK56" s="57">
        <f t="shared" si="70"/>
        <v>0.42734944224139326</v>
      </c>
      <c r="AL56" s="57">
        <f t="shared" si="70"/>
        <v>0.1909860062523876</v>
      </c>
      <c r="AM56" s="57">
        <f t="shared" si="70"/>
        <v>0.43579948957267334</v>
      </c>
      <c r="AN56" s="57"/>
      <c r="AO56" s="57">
        <f t="shared" si="70"/>
        <v>0</v>
      </c>
      <c r="AP56" s="57">
        <f t="shared" ref="AP56" si="71">AP58 - AP55</f>
        <v>0</v>
      </c>
      <c r="AQ56" s="57">
        <f t="shared" ref="AQ56" si="72">AQ58 - AQ55</f>
        <v>0</v>
      </c>
      <c r="AR56" s="57">
        <f t="shared" ref="AR56:AS56" si="73">AR58 - AR55</f>
        <v>0</v>
      </c>
      <c r="AS56" s="57">
        <f t="shared" si="73"/>
        <v>0</v>
      </c>
      <c r="AU56" s="52"/>
      <c r="AV56" s="52"/>
      <c r="AY56"/>
      <c r="AZ56" s="2" t="s">
        <v>363</v>
      </c>
      <c r="BB56" s="25"/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S56" s="52"/>
      <c r="BT56" s="52"/>
    </row>
    <row r="57" spans="2:72" s="1" customFormat="1" x14ac:dyDescent="0.3">
      <c r="C57" s="36"/>
      <c r="D57" s="36"/>
      <c r="E57" s="3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W57" s="386"/>
      <c r="X57" s="38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U57" s="385"/>
      <c r="AV57" s="385"/>
      <c r="BB57" s="50"/>
      <c r="BC57" s="50"/>
      <c r="BD57" s="50"/>
      <c r="BE57" s="50"/>
      <c r="BF57" s="50"/>
      <c r="BG57" s="50"/>
      <c r="BH57" s="50"/>
      <c r="BI57" s="50"/>
      <c r="BJ57" s="50"/>
      <c r="BK57" s="50"/>
      <c r="BL57" s="50"/>
      <c r="BM57" s="50"/>
      <c r="BN57" s="50"/>
      <c r="BO57" s="50"/>
      <c r="BP57" s="50"/>
      <c r="BQ57" s="50"/>
      <c r="BS57" s="50"/>
      <c r="BT57" s="50"/>
    </row>
    <row r="58" spans="2:72" s="1" customFormat="1" x14ac:dyDescent="0.3">
      <c r="C58" s="41" t="s">
        <v>245</v>
      </c>
      <c r="D58" s="41"/>
      <c r="E58" s="41"/>
      <c r="F58" s="116">
        <f xml:space="preserve"> 15700 / IF('SolaCorp Appliance Build'!$AZ$51 = "millions", 1000, 1)</f>
        <v>15700</v>
      </c>
      <c r="G58" s="116">
        <f xml:space="preserve"> 11400 / IF('SolaCorp Appliance Build'!$AZ$51 = "millions", 1000, 1)</f>
        <v>11400</v>
      </c>
      <c r="H58" s="116">
        <f xml:space="preserve"> 16000 / IF('SolaCorp Appliance Build'!$AZ$51 = "millions", 1000, 1)</f>
        <v>16000</v>
      </c>
      <c r="I58" s="116">
        <f>15700 / IF('SolaCorp Appliance Build'!$AZ$51 = "millions", 1000, 1)</f>
        <v>15700</v>
      </c>
      <c r="J58" s="116"/>
      <c r="K58" s="116">
        <f>4100 / IF('SolaCorp Appliance Build'!$AZ$51 = "millions", 1000, 1)</f>
        <v>4100</v>
      </c>
      <c r="L58" s="116">
        <f>4000 / IF('SolaCorp Appliance Build'!$AZ$51 = "millions", 1000, 1)</f>
        <v>4000</v>
      </c>
      <c r="M58" s="116">
        <v>3700</v>
      </c>
      <c r="N58" s="116">
        <v>3800</v>
      </c>
      <c r="O58" s="115">
        <v>15600</v>
      </c>
      <c r="P58" s="115"/>
      <c r="Q58" s="115">
        <f xml:space="preserve"> Q55</f>
        <v>16400.251193697244</v>
      </c>
      <c r="R58" s="115">
        <f t="shared" ref="R58:U58" si="74" xml:space="preserve"> R55</f>
        <v>18100.397989013836</v>
      </c>
      <c r="S58" s="115">
        <f t="shared" si="74"/>
        <v>20200.497285013422</v>
      </c>
      <c r="T58" s="115">
        <f t="shared" si="74"/>
        <v>22299.795253061584</v>
      </c>
      <c r="U58" s="115">
        <f t="shared" si="74"/>
        <v>24600.083319440902</v>
      </c>
      <c r="W58" s="52">
        <f>IFERROR(RATE(4,, -F58, O58), "N/A")</f>
        <v>-1.5961742813368296E-3</v>
      </c>
      <c r="X58" s="52">
        <f>IFERROR(RATE(4,, -Q58, U58), "N/A")</f>
        <v>0.10667861913483109</v>
      </c>
      <c r="AA58" s="41" t="s">
        <v>245</v>
      </c>
      <c r="AB58" s="41"/>
      <c r="AD58" s="37">
        <f>(5800 * 1000) / IF('SolaCorp Appliance Build'!$AZ$51 = "millions", 1000000, 1000)</f>
        <v>5800</v>
      </c>
      <c r="AE58" s="37">
        <f>(4500 * 1000) / IF('SolaCorp Appliance Build'!$AZ$51 = "millions", 1000000, 1000)</f>
        <v>4500</v>
      </c>
      <c r="AF58" s="37">
        <f>(5700 * 1000) / IF('SolaCorp Appliance Build'!$AZ$51 = "millions", 1000000, 1000)</f>
        <v>5700</v>
      </c>
      <c r="AG58" s="37">
        <f>(5700 * 1000) / IF('SolaCorp Appliance Build'!$AZ$51 = "millions", 1000000, 1000)</f>
        <v>5700</v>
      </c>
      <c r="AH58" s="37"/>
      <c r="AI58" s="37">
        <f>1500 / IF('SolaCorp Appliance Build'!$AZ$51 = "millions", 1000, 1)</f>
        <v>1500</v>
      </c>
      <c r="AJ58" s="37">
        <f>1500 / IF('SolaCorp Appliance Build'!$AZ$51 = "millions", 1000, 1)</f>
        <v>1500</v>
      </c>
      <c r="AK58" s="37">
        <f>1400 / IF('SolaCorp Appliance Build'!$AZ$51 = "millions", 1000, 1)</f>
        <v>1400</v>
      </c>
      <c r="AL58" s="37">
        <f>1400 / IF('SolaCorp Appliance Build'!$AZ$51 = "millions", 1000, 1)</f>
        <v>1400</v>
      </c>
      <c r="AM58" s="37">
        <f>SUM(AI58:AL58)</f>
        <v>5800</v>
      </c>
      <c r="AN58" s="37"/>
      <c r="AO58" s="37">
        <f>AO55</f>
        <v>6300.0424151875768</v>
      </c>
      <c r="AP58" s="37">
        <f t="shared" ref="AP58:AS58" si="75">AP55</f>
        <v>6799.5631349946161</v>
      </c>
      <c r="AQ58" s="37">
        <f t="shared" si="75"/>
        <v>7500.2519873966503</v>
      </c>
      <c r="AR58" s="37">
        <f t="shared" si="75"/>
        <v>8200.2338828624306</v>
      </c>
      <c r="AS58" s="37">
        <f t="shared" si="75"/>
        <v>8899.7869752865972</v>
      </c>
      <c r="AU58" s="52">
        <f>IFERROR(RATE(3,, -AE58, AM58), "N/A")</f>
        <v>8.8274600686328225E-2</v>
      </c>
      <c r="AV58" s="52">
        <f>IFERROR(RATE(4,, -AO58, AS58), "N/A")</f>
        <v>9.0207171510216538E-2</v>
      </c>
      <c r="AY58" s="41"/>
      <c r="AZ58" s="41"/>
      <c r="BB58" s="25"/>
      <c r="BC58" s="25"/>
      <c r="BD58" s="25"/>
      <c r="BE58" s="25"/>
      <c r="BF58" s="25"/>
      <c r="BG58" s="25"/>
      <c r="BH58" s="25"/>
      <c r="BI58" s="25"/>
      <c r="BJ58" s="25"/>
      <c r="BK58" s="50"/>
      <c r="BL58" s="50"/>
      <c r="BM58" s="50"/>
      <c r="BN58" s="50"/>
      <c r="BO58" s="50"/>
      <c r="BP58" s="50"/>
      <c r="BQ58" s="50"/>
      <c r="BS58" s="52"/>
      <c r="BT58" s="50"/>
    </row>
    <row r="59" spans="2:72" x14ac:dyDescent="0.3">
      <c r="D59" s="2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AB59" s="2"/>
      <c r="AD59" s="57"/>
      <c r="AE59" s="57"/>
      <c r="AF59" s="57"/>
      <c r="AG59" s="57"/>
      <c r="AH59" s="57"/>
      <c r="AI59" s="57"/>
      <c r="AJ59" s="57"/>
      <c r="AK59" s="57"/>
      <c r="AL59" s="57"/>
      <c r="AZ59" s="2"/>
      <c r="BB59" s="387"/>
      <c r="BC59" s="387"/>
      <c r="BD59" s="387"/>
      <c r="BE59" s="387"/>
      <c r="BF59" s="387"/>
      <c r="BG59" s="387"/>
      <c r="BH59" s="387"/>
      <c r="BI59" s="387"/>
      <c r="BJ59" s="387"/>
    </row>
    <row r="60" spans="2:72" x14ac:dyDescent="0.3">
      <c r="AI60" s="2"/>
    </row>
    <row r="63" spans="2:72" x14ac:dyDescent="0.3">
      <c r="F63" s="2" t="s">
        <v>230</v>
      </c>
      <c r="AD63" s="2" t="s">
        <v>238</v>
      </c>
      <c r="BB63" s="123" t="s">
        <v>241</v>
      </c>
      <c r="BS63" s="135"/>
    </row>
    <row r="64" spans="2:72" ht="15" thickBot="1" x14ac:dyDescent="0.35">
      <c r="B64" s="1" t="s">
        <v>221</v>
      </c>
      <c r="C64" s="1"/>
      <c r="F64" s="4" t="s">
        <v>551</v>
      </c>
      <c r="G64" s="4" t="s">
        <v>208</v>
      </c>
      <c r="H64" s="4" t="s">
        <v>209</v>
      </c>
      <c r="I64" s="4" t="s">
        <v>210</v>
      </c>
      <c r="J64" s="4"/>
      <c r="K64" s="4"/>
      <c r="L64" s="4"/>
      <c r="M64" s="4"/>
      <c r="N64" s="4"/>
      <c r="O64" s="5" t="s">
        <v>211</v>
      </c>
      <c r="P64" s="5"/>
      <c r="Q64" s="6" t="s">
        <v>212</v>
      </c>
      <c r="R64" s="6" t="s">
        <v>213</v>
      </c>
      <c r="S64" s="6" t="s">
        <v>214</v>
      </c>
      <c r="T64" s="6" t="s">
        <v>215</v>
      </c>
      <c r="U64" s="6" t="s">
        <v>216</v>
      </c>
      <c r="Z64" s="1" t="s">
        <v>221</v>
      </c>
      <c r="AA64" s="1"/>
      <c r="AD64" s="4" t="s">
        <v>551</v>
      </c>
      <c r="AE64" s="4" t="s">
        <v>208</v>
      </c>
      <c r="AF64" s="4" t="s">
        <v>209</v>
      </c>
      <c r="AG64" s="4" t="s">
        <v>210</v>
      </c>
      <c r="AH64" s="4"/>
      <c r="AI64" s="4"/>
      <c r="AJ64" s="4"/>
      <c r="AK64" s="4"/>
      <c r="AL64" s="4"/>
      <c r="AM64" s="5" t="s">
        <v>211</v>
      </c>
      <c r="AN64" s="5"/>
      <c r="AO64" s="6" t="s">
        <v>212</v>
      </c>
      <c r="AP64" s="6" t="s">
        <v>213</v>
      </c>
      <c r="AQ64" s="6" t="s">
        <v>214</v>
      </c>
      <c r="AR64" s="6" t="s">
        <v>215</v>
      </c>
      <c r="AS64" s="6" t="s">
        <v>216</v>
      </c>
      <c r="AX64" s="1" t="s">
        <v>221</v>
      </c>
      <c r="AY64" s="1"/>
      <c r="BB64" s="4" t="s">
        <v>551</v>
      </c>
      <c r="BC64" s="4" t="s">
        <v>208</v>
      </c>
      <c r="BD64" s="4" t="s">
        <v>209</v>
      </c>
      <c r="BE64" s="4" t="s">
        <v>210</v>
      </c>
      <c r="BF64" s="4"/>
      <c r="BG64" s="4" t="s">
        <v>33</v>
      </c>
      <c r="BH64" s="4" t="s">
        <v>29</v>
      </c>
      <c r="BI64" s="4" t="s">
        <v>23</v>
      </c>
      <c r="BJ64" s="314" t="s">
        <v>16</v>
      </c>
      <c r="BK64" s="5" t="s">
        <v>211</v>
      </c>
      <c r="BL64" s="5"/>
      <c r="BM64" s="6" t="s">
        <v>212</v>
      </c>
      <c r="BN64" s="6" t="s">
        <v>213</v>
      </c>
      <c r="BO64" s="6" t="s">
        <v>214</v>
      </c>
      <c r="BP64" s="6" t="s">
        <v>215</v>
      </c>
      <c r="BQ64" s="6" t="s">
        <v>216</v>
      </c>
      <c r="BS64" s="7"/>
      <c r="BT64" s="7"/>
    </row>
    <row r="65" spans="1:72" ht="15" thickTop="1" x14ac:dyDescent="0.3">
      <c r="C65" t="s">
        <v>657</v>
      </c>
      <c r="F65" s="63"/>
      <c r="G65" s="55">
        <f>IFERROR((G32 - F32) / F32, "")</f>
        <v>-0.33414910547144272</v>
      </c>
      <c r="H65" s="55">
        <f t="shared" ref="H65:I69" si="76">(H32 - G32) / G32</f>
        <v>0.35447319664543248</v>
      </c>
      <c r="I65" s="55">
        <f t="shared" si="76"/>
        <v>0.14397108832251146</v>
      </c>
      <c r="J65" s="55"/>
      <c r="K65" s="55"/>
      <c r="L65" s="55"/>
      <c r="M65" s="55"/>
      <c r="N65" s="55"/>
      <c r="O65" s="55">
        <f>(O32 - I32) / I32</f>
        <v>1.1858600677652105E-3</v>
      </c>
      <c r="P65" s="55"/>
      <c r="Q65" s="55">
        <f>(Q32 - O32) / O32</f>
        <v>8.9732722474852797E-2</v>
      </c>
      <c r="R65" s="55">
        <f t="shared" ref="R65:U69" si="77">(R32 - Q32) / Q32</f>
        <v>0.10656249442973513</v>
      </c>
      <c r="S65" s="55">
        <f t="shared" si="77"/>
        <v>0.12840182921521848</v>
      </c>
      <c r="T65" s="55">
        <f t="shared" si="77"/>
        <v>0.10751108165858843</v>
      </c>
      <c r="U65" s="55">
        <f t="shared" si="77"/>
        <v>0.10659997513185993</v>
      </c>
      <c r="AA65" t="s">
        <v>657</v>
      </c>
      <c r="AD65" s="63"/>
      <c r="AE65" s="55">
        <f>IFERROR((AE32 - AD32) / AD32, "")</f>
        <v>-0.35812946854570926</v>
      </c>
      <c r="AF65" s="55">
        <f t="shared" ref="AF65:AG65" si="78">IFERROR((AF32 - AE32) / AE32, "")</f>
        <v>0.12880048713115416</v>
      </c>
      <c r="AG65" s="55">
        <f t="shared" si="78"/>
        <v>3.1387239924087464E-2</v>
      </c>
      <c r="AH65" s="55"/>
      <c r="AI65" s="55"/>
      <c r="AJ65" s="55"/>
      <c r="AK65" s="55"/>
      <c r="AL65" s="55"/>
      <c r="AM65" s="55">
        <f>IFERROR((AM32 - AG32) / AG32, "")</f>
        <v>0.26623686633284999</v>
      </c>
      <c r="AN65" s="55"/>
      <c r="AO65" s="55">
        <f>IFERROR((AO32 - AM32) / AM32, "")</f>
        <v>9.0600341258509104E-2</v>
      </c>
      <c r="AP65" s="55">
        <f>IFERROR((AP32 - AO32) / AO32, "")</f>
        <v>0.10794468836018119</v>
      </c>
      <c r="AQ65" s="55">
        <f t="shared" ref="AQ65:AS65" si="79">IFERROR((AQ32 - AP32) / AP32, "")</f>
        <v>0.13072857745814565</v>
      </c>
      <c r="AR65" s="55">
        <f t="shared" si="79"/>
        <v>0.10850846050442844</v>
      </c>
      <c r="AS65" s="55">
        <f t="shared" si="79"/>
        <v>0.11004760287451769</v>
      </c>
      <c r="AY65" t="s">
        <v>657</v>
      </c>
      <c r="BB65" s="33">
        <f>IFERROR(BB32 / F32, "N/A")</f>
        <v>0.4902264260908139</v>
      </c>
      <c r="BC65" s="33">
        <f t="shared" ref="BC65:BQ69" si="80">IFERROR(BC32 / G32, "N/A")</f>
        <v>0.50858572467922247</v>
      </c>
      <c r="BD65" s="33">
        <f t="shared" si="80"/>
        <v>0.59046168300774005</v>
      </c>
      <c r="BE65" s="33">
        <f t="shared" si="80"/>
        <v>0.63076637275406311</v>
      </c>
      <c r="BF65" s="33"/>
      <c r="BG65" s="33">
        <f t="shared" si="80"/>
        <v>0.5527674404908941</v>
      </c>
      <c r="BH65" s="33">
        <f t="shared" si="80"/>
        <v>0.53983137699713635</v>
      </c>
      <c r="BI65" s="33">
        <f t="shared" si="80"/>
        <v>0.50042766996060661</v>
      </c>
      <c r="BJ65" s="33">
        <f t="shared" si="80"/>
        <v>0.53127915346323262</v>
      </c>
      <c r="BK65" s="33">
        <f t="shared" si="80"/>
        <v>0.53301654592189152</v>
      </c>
      <c r="BL65" s="33"/>
      <c r="BM65" s="33">
        <f t="shared" si="80"/>
        <v>0.53264474501322956</v>
      </c>
      <c r="BN65" s="33">
        <f t="shared" si="80"/>
        <v>0.53206097717358514</v>
      </c>
      <c r="BO65" s="33">
        <f t="shared" si="80"/>
        <v>0.53109609367998456</v>
      </c>
      <c r="BP65" s="33">
        <f t="shared" si="80"/>
        <v>0.53067381814284509</v>
      </c>
      <c r="BQ65" s="33">
        <f t="shared" si="80"/>
        <v>0.52921162584093984</v>
      </c>
      <c r="BS65" s="51"/>
      <c r="BT65" s="51"/>
    </row>
    <row r="66" spans="1:72" x14ac:dyDescent="0.3">
      <c r="C66" t="s">
        <v>656</v>
      </c>
      <c r="F66" s="63"/>
      <c r="G66" s="55">
        <f t="shared" ref="G66" si="81">IFERROR((G33 - F33) / F33, "")</f>
        <v>-0.27344292232146861</v>
      </c>
      <c r="H66" s="55">
        <f t="shared" si="76"/>
        <v>0.76924993535561315</v>
      </c>
      <c r="I66" s="55">
        <f t="shared" si="76"/>
        <v>-0.26013006870123495</v>
      </c>
      <c r="J66" s="55"/>
      <c r="K66" s="55"/>
      <c r="L66" s="55"/>
      <c r="M66" s="55"/>
      <c r="N66" s="55"/>
      <c r="O66" s="55">
        <f>(O33 - I33) / I33</f>
        <v>-0.49409120465677558</v>
      </c>
      <c r="P66" s="55"/>
      <c r="Q66" s="55">
        <f>(Q33 - O33) / O33</f>
        <v>1.4231836385515869E-2</v>
      </c>
      <c r="R66" s="55">
        <f t="shared" si="77"/>
        <v>0.10656249442973495</v>
      </c>
      <c r="S66" s="55">
        <f t="shared" si="77"/>
        <v>0.12840182921521856</v>
      </c>
      <c r="T66" s="55">
        <f t="shared" si="77"/>
        <v>0.10751108165858841</v>
      </c>
      <c r="U66" s="55">
        <f t="shared" si="77"/>
        <v>0.10659997513185995</v>
      </c>
      <c r="AA66" t="s">
        <v>656</v>
      </c>
      <c r="AD66" s="63"/>
      <c r="AE66" s="55">
        <f t="shared" ref="AE66:AG66" si="82">IFERROR((AE33 - AD33) / AD33, "")</f>
        <v>-0.31426951456723917</v>
      </c>
      <c r="AF66" s="55">
        <f t="shared" si="82"/>
        <v>0.81366793963053863</v>
      </c>
      <c r="AG66" s="55">
        <f t="shared" si="82"/>
        <v>-0.35237661431843292</v>
      </c>
      <c r="AH66" s="55"/>
      <c r="AI66" s="55"/>
      <c r="AJ66" s="55"/>
      <c r="AK66" s="55"/>
      <c r="AL66" s="55"/>
      <c r="AM66" s="55">
        <f t="shared" ref="AM66:AM69" si="83">IFERROR((AM33 - AG33) / AG33, "")</f>
        <v>-0.50253202190486213</v>
      </c>
      <c r="AN66" s="55"/>
      <c r="AO66" s="55">
        <f t="shared" ref="AO66:AO69" si="84">IFERROR((AO33 - AM33) / AM33, "")</f>
        <v>0.19188113804477039</v>
      </c>
      <c r="AP66" s="55">
        <f t="shared" ref="AP66:AS66" si="85">IFERROR((AP33 - AO33) / AO33, "")</f>
        <v>0.10656249442973498</v>
      </c>
      <c r="AQ66" s="55">
        <f t="shared" si="85"/>
        <v>0.12840182921521839</v>
      </c>
      <c r="AR66" s="55">
        <f t="shared" si="85"/>
        <v>0.1075110816585885</v>
      </c>
      <c r="AS66" s="55">
        <f t="shared" si="85"/>
        <v>0.10659997513185998</v>
      </c>
      <c r="AY66" t="s">
        <v>656</v>
      </c>
      <c r="BB66" s="33">
        <f t="shared" ref="BB66:BB69" si="86">IFERROR(BB33 / F33, "N/A")</f>
        <v>0.33579017470794159</v>
      </c>
      <c r="BC66" s="33">
        <f t="shared" si="80"/>
        <v>0.37311335899165676</v>
      </c>
      <c r="BD66" s="33">
        <f t="shared" si="80"/>
        <v>0.35737502098538437</v>
      </c>
      <c r="BE66" s="33">
        <f t="shared" si="80"/>
        <v>0.43749712344380276</v>
      </c>
      <c r="BF66" s="33"/>
      <c r="BG66" s="33">
        <f t="shared" si="80"/>
        <v>0.37811237355300348</v>
      </c>
      <c r="BH66" s="33">
        <f t="shared" si="80"/>
        <v>0.45007252360844718</v>
      </c>
      <c r="BI66" s="33">
        <f t="shared" si="80"/>
        <v>0.62284543559364092</v>
      </c>
      <c r="BJ66" s="33">
        <f t="shared" si="80"/>
        <v>0.39557327359727279</v>
      </c>
      <c r="BK66" s="33">
        <f t="shared" si="80"/>
        <v>0.44688218262094681</v>
      </c>
      <c r="BL66" s="33"/>
      <c r="BM66" s="33">
        <f t="shared" si="80"/>
        <v>0.35</v>
      </c>
      <c r="BN66" s="33">
        <f t="shared" si="80"/>
        <v>0.34999999999999992</v>
      </c>
      <c r="BO66" s="33">
        <f t="shared" si="80"/>
        <v>0.35000000000000003</v>
      </c>
      <c r="BP66" s="33">
        <f t="shared" si="80"/>
        <v>0.35</v>
      </c>
      <c r="BQ66" s="33">
        <f t="shared" si="80"/>
        <v>0.35</v>
      </c>
      <c r="BS66" s="51"/>
      <c r="BT66" s="51"/>
    </row>
    <row r="67" spans="1:72" x14ac:dyDescent="0.3">
      <c r="C67" t="s">
        <v>658</v>
      </c>
      <c r="F67" s="63"/>
      <c r="G67" s="55">
        <f t="shared" ref="G67" si="87">IFERROR((G34 - F34) / F34, "")</f>
        <v>-0.24173532812444257</v>
      </c>
      <c r="H67" s="55">
        <f t="shared" si="76"/>
        <v>0.44551031029290722</v>
      </c>
      <c r="I67" s="55">
        <f t="shared" si="76"/>
        <v>-0.18205689107394926</v>
      </c>
      <c r="J67" s="55"/>
      <c r="K67" s="55"/>
      <c r="L67" s="55"/>
      <c r="M67" s="55"/>
      <c r="N67" s="55"/>
      <c r="O67" s="55">
        <f>(O34 - I34) / I34</f>
        <v>-0.1391539283528731</v>
      </c>
      <c r="P67" s="55"/>
      <c r="Q67" s="55">
        <f>(Q34 - O34) / O34</f>
        <v>-3.155055477782235E-2</v>
      </c>
      <c r="R67" s="55">
        <f t="shared" si="77"/>
        <v>0.10656249442973512</v>
      </c>
      <c r="S67" s="55">
        <f t="shared" si="77"/>
        <v>0.12840182921521853</v>
      </c>
      <c r="T67" s="55">
        <f t="shared" si="77"/>
        <v>0.10751108165858843</v>
      </c>
      <c r="U67" s="55">
        <f t="shared" si="77"/>
        <v>0.10659997513185983</v>
      </c>
      <c r="AA67" t="s">
        <v>658</v>
      </c>
      <c r="AD67" s="63"/>
      <c r="AE67" s="55">
        <f t="shared" ref="AE67:AG67" si="88">IFERROR((AE34 - AD34) / AD34, "")</f>
        <v>-0.33660265742981232</v>
      </c>
      <c r="AF67" s="55">
        <f t="shared" si="88"/>
        <v>0.43672345487529729</v>
      </c>
      <c r="AG67" s="55">
        <f t="shared" si="88"/>
        <v>-0.29127070247095821</v>
      </c>
      <c r="AH67" s="55"/>
      <c r="AI67" s="55"/>
      <c r="AJ67" s="55"/>
      <c r="AK67" s="55"/>
      <c r="AL67" s="55"/>
      <c r="AM67" s="55">
        <f t="shared" si="83"/>
        <v>-0.13947411029099724</v>
      </c>
      <c r="AN67" s="55"/>
      <c r="AO67" s="55">
        <f t="shared" si="84"/>
        <v>-6.9788462142078247E-2</v>
      </c>
      <c r="AP67" s="55">
        <f t="shared" ref="AP67:AS67" si="89">IFERROR((AP34 - AO34) / AO34, "")</f>
        <v>0.10656249442973499</v>
      </c>
      <c r="AQ67" s="55">
        <f t="shared" si="89"/>
        <v>0.12840182921521853</v>
      </c>
      <c r="AR67" s="55">
        <f t="shared" si="89"/>
        <v>0.10751108165858843</v>
      </c>
      <c r="AS67" s="55">
        <f t="shared" si="89"/>
        <v>0.10659997513185993</v>
      </c>
      <c r="AY67" t="s">
        <v>658</v>
      </c>
      <c r="BB67" s="33">
        <f t="shared" si="86"/>
        <v>0.61296285840421449</v>
      </c>
      <c r="BC67" s="33">
        <f t="shared" si="80"/>
        <v>0.66138550201011659</v>
      </c>
      <c r="BD67" s="33">
        <f t="shared" si="80"/>
        <v>0.66344384543040036</v>
      </c>
      <c r="BE67" s="33">
        <f t="shared" si="80"/>
        <v>0.70838166566331096</v>
      </c>
      <c r="BF67" s="33"/>
      <c r="BG67" s="33">
        <f t="shared" si="80"/>
        <v>0.73646913968060168</v>
      </c>
      <c r="BH67" s="33">
        <f t="shared" si="80"/>
        <v>0.68840399910185646</v>
      </c>
      <c r="BI67" s="33">
        <f t="shared" si="80"/>
        <v>0.7114874360057053</v>
      </c>
      <c r="BJ67" s="33">
        <f t="shared" si="80"/>
        <v>0.6911952370846961</v>
      </c>
      <c r="BK67" s="33">
        <f t="shared" si="80"/>
        <v>0.70849012979709247</v>
      </c>
      <c r="BL67" s="33"/>
      <c r="BM67" s="33">
        <f t="shared" si="80"/>
        <v>0.72</v>
      </c>
      <c r="BN67" s="33">
        <f t="shared" si="80"/>
        <v>0.72000000000000008</v>
      </c>
      <c r="BO67" s="33">
        <f t="shared" si="80"/>
        <v>0.72</v>
      </c>
      <c r="BP67" s="33">
        <f t="shared" si="80"/>
        <v>0.72</v>
      </c>
      <c r="BQ67" s="33">
        <f t="shared" si="80"/>
        <v>0.72</v>
      </c>
      <c r="BS67" s="51"/>
      <c r="BT67" s="51"/>
    </row>
    <row r="68" spans="1:72" x14ac:dyDescent="0.3">
      <c r="C68" t="s">
        <v>611</v>
      </c>
      <c r="F68" s="63"/>
      <c r="G68" s="55">
        <f t="shared" ref="G68" si="90">IFERROR((G35 - F35) / F35, "")</f>
        <v>0.29529165753365927</v>
      </c>
      <c r="H68" s="55">
        <f t="shared" si="76"/>
        <v>-0.33992741259951376</v>
      </c>
      <c r="I68" s="55">
        <f t="shared" si="76"/>
        <v>0.15127879059620392</v>
      </c>
      <c r="J68" s="55"/>
      <c r="K68" s="55"/>
      <c r="L68" s="55"/>
      <c r="M68" s="55"/>
      <c r="N68" s="55"/>
      <c r="O68" s="55">
        <f>(O35 - I35) / I35</f>
        <v>0.1244655421187356</v>
      </c>
      <c r="P68" s="55"/>
      <c r="Q68" s="55">
        <f>(Q35 - O35) / O35</f>
        <v>0.85813728220739094</v>
      </c>
      <c r="R68" s="55">
        <f t="shared" si="77"/>
        <v>0.1065624944297353</v>
      </c>
      <c r="S68" s="55">
        <f t="shared" si="77"/>
        <v>0.12840182921521856</v>
      </c>
      <c r="T68" s="55">
        <f t="shared" si="77"/>
        <v>0.10751108165858823</v>
      </c>
      <c r="U68" s="55">
        <f t="shared" si="77"/>
        <v>0.10659997513186002</v>
      </c>
      <c r="AA68" t="s">
        <v>611</v>
      </c>
      <c r="AD68" s="63"/>
      <c r="AE68" s="55">
        <f t="shared" ref="AE68:AG68" si="91">IFERROR((AE35 - AD35) / AD35, "")</f>
        <v>-1</v>
      </c>
      <c r="AF68" s="55" t="str">
        <f t="shared" si="91"/>
        <v/>
      </c>
      <c r="AG68" s="55">
        <f t="shared" si="91"/>
        <v>1.7162835642339933</v>
      </c>
      <c r="AH68" s="55"/>
      <c r="AI68" s="55"/>
      <c r="AJ68" s="55"/>
      <c r="AK68" s="55"/>
      <c r="AL68" s="55"/>
      <c r="AM68" s="55">
        <f t="shared" si="83"/>
        <v>3.2598591436572899E-2</v>
      </c>
      <c r="AN68" s="55"/>
      <c r="AO68" s="55">
        <f t="shared" si="84"/>
        <v>1.1473904989400809</v>
      </c>
      <c r="AP68" s="55">
        <f t="shared" ref="AP68:AS68" si="92">IFERROR((AP35 - AO35) / AO35, "")</f>
        <v>0.10656249442973537</v>
      </c>
      <c r="AQ68" s="55">
        <f t="shared" si="92"/>
        <v>0.12840182921521845</v>
      </c>
      <c r="AR68" s="55">
        <f t="shared" si="92"/>
        <v>0.10751108165858839</v>
      </c>
      <c r="AS68" s="55">
        <f t="shared" si="92"/>
        <v>0.10659997513185993</v>
      </c>
      <c r="AY68" t="s">
        <v>611</v>
      </c>
      <c r="BB68" s="33">
        <f t="shared" si="86"/>
        <v>0.90720754426844075</v>
      </c>
      <c r="BC68" s="33">
        <f t="shared" si="80"/>
        <v>1</v>
      </c>
      <c r="BD68" s="33">
        <f t="shared" si="80"/>
        <v>0.76037173584805073</v>
      </c>
      <c r="BE68" s="33">
        <f t="shared" si="80"/>
        <v>0.43463015148156614</v>
      </c>
      <c r="BF68" s="33"/>
      <c r="BG68" s="33">
        <f t="shared" si="80"/>
        <v>0.27781877976620012</v>
      </c>
      <c r="BH68" s="33">
        <f t="shared" si="80"/>
        <v>0.74470504976602747</v>
      </c>
      <c r="BI68" s="33" t="str">
        <f t="shared" si="80"/>
        <v>N/A</v>
      </c>
      <c r="BJ68" s="33">
        <f t="shared" si="80"/>
        <v>0.28184741960190329</v>
      </c>
      <c r="BK68" s="33">
        <f t="shared" si="80"/>
        <v>0.48081992079469321</v>
      </c>
      <c r="BL68" s="33"/>
      <c r="BM68" s="33">
        <f t="shared" si="80"/>
        <v>0.4</v>
      </c>
      <c r="BN68" s="33">
        <f t="shared" si="80"/>
        <v>0.4</v>
      </c>
      <c r="BO68" s="33">
        <f t="shared" si="80"/>
        <v>0.40000000000000008</v>
      </c>
      <c r="BP68" s="33">
        <f t="shared" si="80"/>
        <v>0.39999999999999997</v>
      </c>
      <c r="BQ68" s="33">
        <f t="shared" si="80"/>
        <v>0.4</v>
      </c>
      <c r="BS68" s="51"/>
      <c r="BT68" s="51"/>
    </row>
    <row r="69" spans="1:72" x14ac:dyDescent="0.3">
      <c r="C69" t="s">
        <v>655</v>
      </c>
      <c r="F69" s="63"/>
      <c r="G69" s="55">
        <f t="shared" ref="G69" si="93">IFERROR((G36 - F36) / F36, "")</f>
        <v>-1.1279704096941503</v>
      </c>
      <c r="H69" s="55">
        <f t="shared" si="76"/>
        <v>-9.1151790380896234</v>
      </c>
      <c r="I69" s="55">
        <f t="shared" si="76"/>
        <v>0.18733890903832731</v>
      </c>
      <c r="J69" s="55"/>
      <c r="K69" s="55"/>
      <c r="L69" s="55"/>
      <c r="M69" s="55"/>
      <c r="N69" s="55"/>
      <c r="O69" s="55">
        <f>(O36 - I36) / I36</f>
        <v>-2.5908039290287749E-2</v>
      </c>
      <c r="P69" s="55"/>
      <c r="Q69" s="55">
        <f>(Q36 - O36) / O36</f>
        <v>6.2676715848572506E-4</v>
      </c>
      <c r="R69" s="55">
        <f t="shared" si="77"/>
        <v>0.1065624944297351</v>
      </c>
      <c r="S69" s="55">
        <f t="shared" si="77"/>
        <v>0.12840182921521839</v>
      </c>
      <c r="T69" s="55">
        <f t="shared" si="77"/>
        <v>0.10751108165858832</v>
      </c>
      <c r="U69" s="55">
        <f t="shared" si="77"/>
        <v>0.10659997513186001</v>
      </c>
      <c r="AA69" t="s">
        <v>655</v>
      </c>
      <c r="AD69" s="63"/>
      <c r="AE69" s="55">
        <f t="shared" ref="AE69:AG69" si="94">IFERROR((AE36 - AD36) / AD36, "")</f>
        <v>-0.74524496915729732</v>
      </c>
      <c r="AF69" s="55">
        <f t="shared" si="94"/>
        <v>-0.80652918672629725</v>
      </c>
      <c r="AG69" s="55">
        <f t="shared" si="94"/>
        <v>1.5434145031333932</v>
      </c>
      <c r="AH69" s="55"/>
      <c r="AI69" s="55"/>
      <c r="AJ69" s="55"/>
      <c r="AK69" s="55"/>
      <c r="AL69" s="55"/>
      <c r="AM69" s="55">
        <f t="shared" si="83"/>
        <v>-1</v>
      </c>
      <c r="AN69" s="55"/>
      <c r="AO69" s="55" t="str">
        <f t="shared" si="84"/>
        <v/>
      </c>
      <c r="AP69" s="55">
        <f t="shared" ref="AP69:AS69" si="95">IFERROR((AP36 - AO36) / AO36, "")</f>
        <v>0.1065624944297351</v>
      </c>
      <c r="AQ69" s="55">
        <f t="shared" si="95"/>
        <v>0.12840182921521848</v>
      </c>
      <c r="AR69" s="55">
        <f t="shared" si="95"/>
        <v>0.10751108165858822</v>
      </c>
      <c r="AS69" s="55">
        <f t="shared" si="95"/>
        <v>0.10659997513186004</v>
      </c>
      <c r="AY69" t="s">
        <v>655</v>
      </c>
      <c r="BB69" s="33">
        <f t="shared" si="86"/>
        <v>0.91963902494847616</v>
      </c>
      <c r="BC69" s="33">
        <f t="shared" si="80"/>
        <v>1.1599773160586861</v>
      </c>
      <c r="BD69" s="33">
        <f t="shared" si="80"/>
        <v>0.99618604330256355</v>
      </c>
      <c r="BE69" s="33">
        <f t="shared" si="80"/>
        <v>0.99183007252205735</v>
      </c>
      <c r="BF69" s="33"/>
      <c r="BG69" s="33">
        <f t="shared" si="80"/>
        <v>1</v>
      </c>
      <c r="BH69" s="33">
        <f t="shared" si="80"/>
        <v>1</v>
      </c>
      <c r="BI69" s="33">
        <f t="shared" si="80"/>
        <v>1</v>
      </c>
      <c r="BJ69" s="33">
        <f t="shared" si="80"/>
        <v>1</v>
      </c>
      <c r="BK69" s="33">
        <f t="shared" si="80"/>
        <v>1</v>
      </c>
      <c r="BL69" s="33"/>
      <c r="BM69" s="33">
        <f t="shared" si="80"/>
        <v>0.92483259633080095</v>
      </c>
      <c r="BN69" s="33">
        <f t="shared" si="80"/>
        <v>0.92483259633080095</v>
      </c>
      <c r="BO69" s="33">
        <f t="shared" si="80"/>
        <v>0.92483259633080106</v>
      </c>
      <c r="BP69" s="33">
        <f t="shared" si="80"/>
        <v>0.92483259633080106</v>
      </c>
      <c r="BQ69" s="33">
        <f t="shared" si="80"/>
        <v>0.92483259633080106</v>
      </c>
      <c r="BS69" s="51"/>
      <c r="BT69" s="51"/>
    </row>
    <row r="70" spans="1:72" x14ac:dyDescent="0.3">
      <c r="C70" s="21"/>
      <c r="D70" s="21"/>
      <c r="E70" s="21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AA70" s="21"/>
      <c r="AB70" s="21"/>
      <c r="AC70" s="21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Y70" s="21"/>
      <c r="AZ70" s="21"/>
      <c r="BA70" s="21"/>
      <c r="BB70" s="388"/>
      <c r="BC70" s="388"/>
      <c r="BD70" s="388"/>
      <c r="BE70" s="388"/>
      <c r="BF70" s="388"/>
      <c r="BG70" s="388"/>
      <c r="BH70" s="388"/>
      <c r="BI70" s="388"/>
      <c r="BJ70" s="388"/>
      <c r="BK70" s="388"/>
      <c r="BL70" s="388"/>
      <c r="BM70" s="388"/>
      <c r="BN70" s="388"/>
      <c r="BO70" s="388"/>
      <c r="BP70" s="388"/>
      <c r="BQ70" s="388"/>
    </row>
    <row r="71" spans="1:72" s="1" customFormat="1" x14ac:dyDescent="0.3">
      <c r="C71" s="1" t="s">
        <v>678</v>
      </c>
      <c r="F71" s="72"/>
      <c r="G71" s="93">
        <f>(G39 - F39) / F39</f>
        <v>-0.33942910844058405</v>
      </c>
      <c r="H71" s="93">
        <f>(H39 - G39) / G39</f>
        <v>0.62579747732804081</v>
      </c>
      <c r="I71" s="93">
        <f>(I39 - H39) / H39</f>
        <v>-0.11332779522443881</v>
      </c>
      <c r="J71" s="93"/>
      <c r="K71" s="93"/>
      <c r="L71" s="93"/>
      <c r="M71" s="93"/>
      <c r="N71" s="93"/>
      <c r="O71" s="93">
        <f>(O39 - I39) / I39</f>
        <v>-0.12642696413222684</v>
      </c>
      <c r="P71" s="93"/>
      <c r="Q71" s="93">
        <f>(Q39 - O39) / O39</f>
        <v>9.7085006610181282E-4</v>
      </c>
      <c r="R71" s="93">
        <f>(R39 - Q39) / Q39</f>
        <v>0.10533088858897779</v>
      </c>
      <c r="S71" s="93">
        <f>(S39 - R39) / R39</f>
        <v>0.1310177862463183</v>
      </c>
      <c r="T71" s="93">
        <f>(T39 - S39) / S39</f>
        <v>0.10561263075424875</v>
      </c>
      <c r="U71" s="93">
        <f>(U39 - T39) / T39</f>
        <v>0.10391764706206513</v>
      </c>
      <c r="W71" s="50"/>
      <c r="X71" s="50"/>
      <c r="AA71" s="1" t="s">
        <v>678</v>
      </c>
      <c r="AD71" s="72"/>
      <c r="AE71" s="93">
        <f>(AE39 - AD39) / AD39</f>
        <v>-0.33725624798018888</v>
      </c>
      <c r="AF71" s="93">
        <f>(AF39 - AE39) / AE39</f>
        <v>0.3885857285100448</v>
      </c>
      <c r="AG71" s="93">
        <f>(AG39 - AF39) / AF39</f>
        <v>-0.22791479406064941</v>
      </c>
      <c r="AH71" s="93"/>
      <c r="AI71" s="93"/>
      <c r="AJ71" s="93"/>
      <c r="AK71" s="93"/>
      <c r="AL71" s="93"/>
      <c r="AM71" s="93">
        <f>(AM39 - AG39) / AG39</f>
        <v>-0.11654650659308086</v>
      </c>
      <c r="AN71" s="93"/>
      <c r="AO71" s="93">
        <f>(AO39 - AM39) / AM39</f>
        <v>3.8339885397833146E-2</v>
      </c>
      <c r="AP71" s="93">
        <f>(AP39 - AO39) / AO39</f>
        <v>8.1058146715818152E-2</v>
      </c>
      <c r="AQ71" s="93">
        <f>(AQ39 - AP39) / AP39</f>
        <v>0.1437295119137538</v>
      </c>
      <c r="AR71" s="93">
        <f>(AR39 - AQ39) / AQ39</f>
        <v>0.11911633197012825</v>
      </c>
      <c r="AS71" s="93">
        <f>(AS39 - AR39) / AR39</f>
        <v>0.10010219121028119</v>
      </c>
      <c r="AU71" s="50"/>
      <c r="AV71" s="50"/>
      <c r="AY71" s="1" t="s">
        <v>678</v>
      </c>
      <c r="BB71" s="34">
        <f>IFERROR(BB39 / F39, "N/A")</f>
        <v>0.59602928802307176</v>
      </c>
      <c r="BC71" s="34">
        <f t="shared" ref="BC71:BQ71" si="96">IFERROR(BC39 / G39, "N/A")</f>
        <v>0.59470047986874897</v>
      </c>
      <c r="BD71" s="34">
        <f t="shared" si="96"/>
        <v>0.65383564848977282</v>
      </c>
      <c r="BE71" s="34">
        <f t="shared" si="96"/>
        <v>0.69857138502239624</v>
      </c>
      <c r="BF71" s="34"/>
      <c r="BG71" s="34">
        <f t="shared" si="96"/>
        <v>0.6976788375198445</v>
      </c>
      <c r="BH71" s="34">
        <f t="shared" si="96"/>
        <v>0.70318431142960203</v>
      </c>
      <c r="BI71" s="34">
        <f t="shared" si="96"/>
        <v>0.68344019077845419</v>
      </c>
      <c r="BJ71" s="34">
        <f t="shared" si="96"/>
        <v>0.6954668840483027</v>
      </c>
      <c r="BK71" s="34">
        <f t="shared" si="96"/>
        <v>0.69516210782508525</v>
      </c>
      <c r="BL71" s="34"/>
      <c r="BM71" s="34">
        <f t="shared" si="96"/>
        <v>0.68378165857185991</v>
      </c>
      <c r="BN71" s="34">
        <f t="shared" si="96"/>
        <v>0.69072572053220427</v>
      </c>
      <c r="BO71" s="34">
        <f t="shared" si="96"/>
        <v>0.68724972763059256</v>
      </c>
      <c r="BP71" s="34">
        <f t="shared" si="96"/>
        <v>0.68342986693455465</v>
      </c>
      <c r="BQ71" s="34">
        <f t="shared" si="96"/>
        <v>0.68452402406658275</v>
      </c>
      <c r="BS71" s="52"/>
      <c r="BT71" s="52"/>
    </row>
    <row r="72" spans="1:72" x14ac:dyDescent="0.3">
      <c r="A72" s="1"/>
      <c r="B72" s="1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Z72" s="1"/>
      <c r="AD72" s="72"/>
      <c r="AE72" s="72"/>
      <c r="AF72" s="72"/>
      <c r="AG72" s="72"/>
      <c r="AH72" s="72"/>
      <c r="AI72" s="72"/>
      <c r="AJ72" s="72"/>
      <c r="AK72" s="72"/>
      <c r="AL72" s="72"/>
      <c r="AM72" s="72"/>
      <c r="AN72" s="72"/>
      <c r="AO72" s="72"/>
      <c r="AP72" s="72"/>
      <c r="AQ72" s="72"/>
      <c r="AR72" s="72"/>
      <c r="AS72" s="72"/>
      <c r="AX72" s="1"/>
      <c r="BB72" s="135"/>
      <c r="BC72" s="135"/>
      <c r="BD72" s="135"/>
      <c r="BE72" s="135"/>
      <c r="BF72" s="135"/>
      <c r="BG72" s="135"/>
      <c r="BH72" s="135"/>
      <c r="BI72" s="135"/>
      <c r="BJ72" s="135"/>
      <c r="BK72" s="135"/>
      <c r="BL72" s="135"/>
      <c r="BM72" s="135"/>
      <c r="BN72" s="135"/>
      <c r="BO72" s="135"/>
      <c r="BP72" s="135"/>
      <c r="BQ72" s="135"/>
    </row>
    <row r="73" spans="1:72" x14ac:dyDescent="0.3">
      <c r="A73" s="1"/>
      <c r="B73" s="1"/>
      <c r="C73" s="1" t="s">
        <v>231</v>
      </c>
      <c r="D73" s="1"/>
      <c r="F73" s="94"/>
      <c r="G73" s="94"/>
      <c r="H73" s="94"/>
      <c r="I73" s="94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Z73" s="1"/>
      <c r="AA73" s="1" t="s">
        <v>231</v>
      </c>
      <c r="AB73" s="1"/>
      <c r="AD73" s="94"/>
      <c r="AE73" s="94"/>
      <c r="AF73" s="94"/>
      <c r="AG73" s="94"/>
      <c r="AH73" s="94"/>
      <c r="AI73" s="94"/>
      <c r="AJ73" s="94"/>
      <c r="AK73" s="94"/>
      <c r="AL73" s="94"/>
      <c r="AM73" s="94"/>
      <c r="AN73" s="94"/>
      <c r="AO73" s="94"/>
      <c r="AP73" s="94"/>
      <c r="AQ73" s="94"/>
      <c r="AR73" s="94"/>
      <c r="AS73" s="94"/>
      <c r="AX73" s="1"/>
      <c r="AY73" s="1" t="s">
        <v>231</v>
      </c>
      <c r="AZ73" s="1"/>
      <c r="BB73" s="389"/>
      <c r="BC73" s="389"/>
      <c r="BD73" s="389"/>
      <c r="BE73" s="389"/>
      <c r="BF73" s="389"/>
      <c r="BG73" s="389"/>
      <c r="BH73" s="389"/>
      <c r="BI73" s="389"/>
      <c r="BJ73" s="389"/>
      <c r="BK73" s="389"/>
      <c r="BL73" s="389"/>
      <c r="BM73" s="389"/>
      <c r="BN73" s="389"/>
      <c r="BO73" s="389"/>
      <c r="BP73" s="389"/>
      <c r="BQ73" s="389"/>
      <c r="BR73" s="1"/>
      <c r="BS73" s="50"/>
      <c r="BT73" s="50"/>
    </row>
    <row r="74" spans="1:72" x14ac:dyDescent="0.3">
      <c r="C74" s="38" t="s">
        <v>42</v>
      </c>
      <c r="D74" s="35" t="s">
        <v>41</v>
      </c>
      <c r="F74" s="63"/>
      <c r="G74" s="55">
        <f>IFERROR((G42 - F42) / F42, "")</f>
        <v>0.79154199814653614</v>
      </c>
      <c r="H74" s="55">
        <f t="shared" ref="H74:I77" si="97">(H42 - G42) / G42</f>
        <v>0.22092877736478095</v>
      </c>
      <c r="I74" s="55">
        <f t="shared" si="97"/>
        <v>0.57824792065485942</v>
      </c>
      <c r="J74" s="55"/>
      <c r="K74" s="55"/>
      <c r="L74" s="55"/>
      <c r="M74" s="55"/>
      <c r="N74" s="55"/>
      <c r="O74" s="55">
        <f>(O42 - I42) / I42</f>
        <v>0.39184704153441918</v>
      </c>
      <c r="P74" s="55"/>
      <c r="Q74" s="55">
        <f>(Q42 - O42) / O42</f>
        <v>0.10000000000000007</v>
      </c>
      <c r="R74" s="55">
        <f t="shared" ref="R74:U77" si="98">(R42 - Q42) / Q42</f>
        <v>0.10000000000000007</v>
      </c>
      <c r="S74" s="55">
        <f t="shared" si="98"/>
        <v>0.10000000000000014</v>
      </c>
      <c r="T74" s="55">
        <f t="shared" si="98"/>
        <v>0.10000000000000009</v>
      </c>
      <c r="U74" s="55">
        <f t="shared" si="98"/>
        <v>0.10000000000000014</v>
      </c>
      <c r="AA74" s="38" t="s">
        <v>42</v>
      </c>
      <c r="AB74" s="35" t="s">
        <v>41</v>
      </c>
      <c r="AD74" s="63"/>
      <c r="AE74" s="55">
        <f>IFERROR((AE42 - AD42) / AD42, "")</f>
        <v>0.11781031942535747</v>
      </c>
      <c r="AF74" s="55">
        <f t="shared" ref="AF74:AG74" si="99">IFERROR((AF42 - AE42) / AE42, "")</f>
        <v>0.31980592006292313</v>
      </c>
      <c r="AG74" s="55">
        <f t="shared" si="99"/>
        <v>0.77823837881399516</v>
      </c>
      <c r="AH74" s="55"/>
      <c r="AI74" s="55"/>
      <c r="AJ74" s="55"/>
      <c r="AK74" s="55"/>
      <c r="AL74" s="55"/>
      <c r="AM74" s="55">
        <f>(AM42 - AG42) / AG42</f>
        <v>0.35483417303177939</v>
      </c>
      <c r="AN74" s="55"/>
      <c r="AO74" s="55">
        <f>(AO42 - AM42) / AM42</f>
        <v>0.11826420176100011</v>
      </c>
      <c r="AP74" s="55">
        <f t="shared" ref="AP74:AS77" si="100">(AP42 - AO42) / AO42</f>
        <v>8.132499568648946E-2</v>
      </c>
      <c r="AQ74" s="55">
        <f t="shared" si="100"/>
        <v>7.9082761132025892E-2</v>
      </c>
      <c r="AR74" s="55">
        <f t="shared" si="100"/>
        <v>7.7038876657196484E-2</v>
      </c>
      <c r="AS74" s="55">
        <f t="shared" si="100"/>
        <v>7.5168427744094962E-2</v>
      </c>
      <c r="AY74" s="38" t="s">
        <v>42</v>
      </c>
      <c r="AZ74" s="35" t="s">
        <v>41</v>
      </c>
      <c r="BB74" s="33">
        <f>IFERROR(BB42 / F42, "N/A")</f>
        <v>0.52949684060223012</v>
      </c>
      <c r="BC74" s="33">
        <f t="shared" ref="BC74:BQ77" si="101">IFERROR(BC42 / G42, "N/A")</f>
        <v>0.70643541293412471</v>
      </c>
      <c r="BD74" s="33">
        <f t="shared" si="101"/>
        <v>0.68266103059129513</v>
      </c>
      <c r="BE74" s="33">
        <f t="shared" si="101"/>
        <v>0.64244886553584446</v>
      </c>
      <c r="BF74" s="33"/>
      <c r="BG74" s="33">
        <f t="shared" si="101"/>
        <v>0.67848840892257756</v>
      </c>
      <c r="BH74" s="33">
        <f t="shared" si="101"/>
        <v>0.64942004559419619</v>
      </c>
      <c r="BI74" s="33">
        <f t="shared" si="101"/>
        <v>0.63868054802010976</v>
      </c>
      <c r="BJ74" s="33">
        <f t="shared" si="101"/>
        <v>0.64261237645615932</v>
      </c>
      <c r="BK74" s="33">
        <f t="shared" si="101"/>
        <v>0.65195708930467322</v>
      </c>
      <c r="BL74" s="33"/>
      <c r="BM74" s="33">
        <f t="shared" si="101"/>
        <v>0.64617824753883213</v>
      </c>
      <c r="BN74" s="33">
        <f t="shared" si="101"/>
        <v>0.65218517731467418</v>
      </c>
      <c r="BO74" s="33">
        <f t="shared" si="101"/>
        <v>0.65879910979461143</v>
      </c>
      <c r="BP74" s="33">
        <f t="shared" si="101"/>
        <v>0.6659212513625028</v>
      </c>
      <c r="BQ74" s="33">
        <f t="shared" si="101"/>
        <v>0.67346279734973391</v>
      </c>
    </row>
    <row r="75" spans="1:72" x14ac:dyDescent="0.3">
      <c r="C75" s="38" t="s">
        <v>42</v>
      </c>
      <c r="D75" s="35" t="s">
        <v>27</v>
      </c>
      <c r="F75" s="63"/>
      <c r="G75" s="55">
        <f t="shared" ref="G75" si="102">IFERROR((G43 - F43) / F43, "")</f>
        <v>-2.2335986949890731E-2</v>
      </c>
      <c r="H75" s="55">
        <f t="shared" si="97"/>
        <v>1.7456722197411161E-2</v>
      </c>
      <c r="I75" s="55">
        <f t="shared" si="97"/>
        <v>1.3700286479950625E-2</v>
      </c>
      <c r="J75" s="55"/>
      <c r="K75" s="55"/>
      <c r="L75" s="55"/>
      <c r="M75" s="55"/>
      <c r="N75" s="55"/>
      <c r="O75" s="55">
        <f>(O43 - I43) / I43</f>
        <v>1.3647068184571164E-2</v>
      </c>
      <c r="P75" s="55"/>
      <c r="Q75" s="55">
        <f>(Q43 - O43) / O43</f>
        <v>0.1</v>
      </c>
      <c r="R75" s="55">
        <f t="shared" si="98"/>
        <v>0.10000000000000014</v>
      </c>
      <c r="S75" s="55">
        <f t="shared" si="98"/>
        <v>0.10000000000000003</v>
      </c>
      <c r="T75" s="55">
        <f t="shared" si="98"/>
        <v>0.1000000000000001</v>
      </c>
      <c r="U75" s="55">
        <f t="shared" si="98"/>
        <v>0.10000000000000002</v>
      </c>
      <c r="AA75" s="38" t="s">
        <v>42</v>
      </c>
      <c r="AB75" s="35" t="s">
        <v>27</v>
      </c>
      <c r="AD75" s="63"/>
      <c r="AE75" s="55">
        <f t="shared" ref="AE75:AG75" si="103">IFERROR((AE43 - AD43) / AD43, "")</f>
        <v>0.18470878299164328</v>
      </c>
      <c r="AF75" s="55">
        <f t="shared" si="103"/>
        <v>0.4211606819408788</v>
      </c>
      <c r="AG75" s="55">
        <f t="shared" si="103"/>
        <v>0.96274691281073688</v>
      </c>
      <c r="AH75" s="55"/>
      <c r="AI75" s="55"/>
      <c r="AJ75" s="55"/>
      <c r="AK75" s="55"/>
      <c r="AL75" s="55"/>
      <c r="AM75" s="55">
        <f>(AM43 - AG43) / AG43</f>
        <v>8.7693874675705039E-2</v>
      </c>
      <c r="AN75" s="55"/>
      <c r="AO75" s="55">
        <f>(AO43 - AM43) / AM43</f>
        <v>2.368077506514386E-2</v>
      </c>
      <c r="AP75" s="55">
        <f t="shared" si="100"/>
        <v>8.1172419611026211E-2</v>
      </c>
      <c r="AQ75" s="55">
        <f t="shared" si="100"/>
        <v>7.9029665115597961E-2</v>
      </c>
      <c r="AR75" s="55">
        <f t="shared" si="100"/>
        <v>7.7073570756637622E-2</v>
      </c>
      <c r="AS75" s="55">
        <f t="shared" si="100"/>
        <v>7.5281134611915559E-2</v>
      </c>
      <c r="AY75" s="38" t="s">
        <v>42</v>
      </c>
      <c r="AZ75" s="35" t="s">
        <v>27</v>
      </c>
      <c r="BB75" s="33">
        <f t="shared" ref="BB75:BB77" si="104">IFERROR(BB43 / F43, "N/A")</f>
        <v>0.89442699182751439</v>
      </c>
      <c r="BC75" s="33">
        <f t="shared" si="101"/>
        <v>0.87206927087498132</v>
      </c>
      <c r="BD75" s="33">
        <f t="shared" si="101"/>
        <v>0.82130923283709967</v>
      </c>
      <c r="BE75" s="33">
        <f t="shared" si="101"/>
        <v>0.65401533739854412</v>
      </c>
      <c r="BF75" s="33"/>
      <c r="BG75" s="33">
        <f t="shared" si="101"/>
        <v>0.61302826814478673</v>
      </c>
      <c r="BH75" s="33">
        <f t="shared" si="101"/>
        <v>0.61732323043616244</v>
      </c>
      <c r="BI75" s="33">
        <f t="shared" si="101"/>
        <v>0.63298890134804864</v>
      </c>
      <c r="BJ75" s="33">
        <f t="shared" si="101"/>
        <v>0.65464687023786616</v>
      </c>
      <c r="BK75" s="33">
        <f t="shared" si="101"/>
        <v>0.62874119596938405</v>
      </c>
      <c r="BL75" s="33"/>
      <c r="BM75" s="33">
        <f t="shared" si="101"/>
        <v>0.65449954521834619</v>
      </c>
      <c r="BN75" s="33">
        <f t="shared" si="101"/>
        <v>0.66041312484273595</v>
      </c>
      <c r="BO75" s="33">
        <f t="shared" si="101"/>
        <v>0.66688698892854992</v>
      </c>
      <c r="BP75" s="33">
        <f t="shared" si="101"/>
        <v>0.67382979972707091</v>
      </c>
      <c r="BQ75" s="33">
        <f t="shared" si="101"/>
        <v>0.68115939724902641</v>
      </c>
    </row>
    <row r="76" spans="1:72" x14ac:dyDescent="0.3">
      <c r="C76" s="38" t="s">
        <v>42</v>
      </c>
      <c r="D76" s="35" t="s">
        <v>19</v>
      </c>
      <c r="F76" s="63"/>
      <c r="G76" s="55">
        <f t="shared" ref="G76" si="105">IFERROR((G44 - F44) / F44, "")</f>
        <v>-0.7809264231273837</v>
      </c>
      <c r="H76" s="55">
        <f t="shared" si="97"/>
        <v>1.3615873055058489</v>
      </c>
      <c r="I76" s="55">
        <f t="shared" si="97"/>
        <v>0.39523022181919187</v>
      </c>
      <c r="J76" s="55"/>
      <c r="K76" s="55"/>
      <c r="L76" s="55"/>
      <c r="M76" s="55"/>
      <c r="N76" s="55"/>
      <c r="O76" s="55">
        <f>(O44 - I44) / I44</f>
        <v>-9.1486111212766216E-2</v>
      </c>
      <c r="P76" s="55"/>
      <c r="Q76" s="55">
        <f>(Q44 - O44) / O44</f>
        <v>0.10000000000000007</v>
      </c>
      <c r="R76" s="55">
        <f t="shared" si="98"/>
        <v>0.10000000000000007</v>
      </c>
      <c r="S76" s="55">
        <f t="shared" si="98"/>
        <v>0.10000000000000016</v>
      </c>
      <c r="T76" s="55">
        <f t="shared" si="98"/>
        <v>0.10000000000000003</v>
      </c>
      <c r="U76" s="55">
        <f t="shared" si="98"/>
        <v>0.10000000000000012</v>
      </c>
      <c r="AA76" s="38" t="s">
        <v>42</v>
      </c>
      <c r="AB76" s="35" t="s">
        <v>19</v>
      </c>
      <c r="AD76" s="63"/>
      <c r="AE76" s="55">
        <f t="shared" ref="AE76:AG76" si="106">IFERROR((AE44 - AD44) / AD44, "")</f>
        <v>-0.52036014070472747</v>
      </c>
      <c r="AF76" s="55">
        <f t="shared" si="106"/>
        <v>0.75224016464290844</v>
      </c>
      <c r="AG76" s="55">
        <f t="shared" si="106"/>
        <v>0.4047619082136204</v>
      </c>
      <c r="AH76" s="55"/>
      <c r="AI76" s="55"/>
      <c r="AJ76" s="55"/>
      <c r="AK76" s="55"/>
      <c r="AL76" s="55"/>
      <c r="AM76" s="55">
        <f>(AM44 - AG44) / AG44</f>
        <v>0.15799307799155204</v>
      </c>
      <c r="AN76" s="55"/>
      <c r="AO76" s="55">
        <f>(AO44 - AM44) / AM44</f>
        <v>-5.7811479865643861E-2</v>
      </c>
      <c r="AP76" s="55">
        <f t="shared" si="100"/>
        <v>0.10857305875802829</v>
      </c>
      <c r="AQ76" s="55">
        <f t="shared" si="100"/>
        <v>0.10650669024641078</v>
      </c>
      <c r="AR76" s="55">
        <f t="shared" si="100"/>
        <v>0.10461074474461782</v>
      </c>
      <c r="AS76" s="55">
        <f t="shared" si="100"/>
        <v>0.10286493348441644</v>
      </c>
      <c r="AY76" s="38" t="s">
        <v>42</v>
      </c>
      <c r="AZ76" s="35" t="s">
        <v>19</v>
      </c>
      <c r="BB76" s="33">
        <f t="shared" si="104"/>
        <v>0.81189619940250735</v>
      </c>
      <c r="BC76" s="33">
        <f t="shared" si="101"/>
        <v>0.58816539292664938</v>
      </c>
      <c r="BD76" s="33">
        <f t="shared" si="101"/>
        <v>0.69442876914970431</v>
      </c>
      <c r="BE76" s="33">
        <f t="shared" si="101"/>
        <v>0.69234122180584956</v>
      </c>
      <c r="BF76" s="33"/>
      <c r="BG76" s="33">
        <f t="shared" si="101"/>
        <v>0.63324022600504404</v>
      </c>
      <c r="BH76" s="33">
        <f t="shared" si="101"/>
        <v>0.58661490839845187</v>
      </c>
      <c r="BI76" s="33">
        <f t="shared" si="101"/>
        <v>0.5883592790842338</v>
      </c>
      <c r="BJ76" s="33">
        <f t="shared" si="101"/>
        <v>0.61495561882147465</v>
      </c>
      <c r="BK76" s="33">
        <f t="shared" si="101"/>
        <v>0.60785768943197838</v>
      </c>
      <c r="BL76" s="33"/>
      <c r="BM76" s="33">
        <f t="shared" si="101"/>
        <v>0.66411637883986252</v>
      </c>
      <c r="BN76" s="33">
        <f t="shared" si="101"/>
        <v>0.66149860609434863</v>
      </c>
      <c r="BO76" s="33">
        <f t="shared" si="101"/>
        <v>0.65949631180514656</v>
      </c>
      <c r="BP76" s="33">
        <f t="shared" si="101"/>
        <v>0.65806906126799447</v>
      </c>
      <c r="BQ76" s="33">
        <f t="shared" si="101"/>
        <v>0.65717850727187521</v>
      </c>
    </row>
    <row r="77" spans="1:72" x14ac:dyDescent="0.3">
      <c r="C77" s="38" t="s">
        <v>42</v>
      </c>
      <c r="D77" s="35" t="s">
        <v>52</v>
      </c>
      <c r="F77" s="63"/>
      <c r="G77" s="55" t="str">
        <f t="shared" ref="G77" si="107">IFERROR((G45 - F45) / F45, "")</f>
        <v/>
      </c>
      <c r="H77" s="55">
        <f t="shared" si="97"/>
        <v>1.1920492210014706</v>
      </c>
      <c r="I77" s="55">
        <f t="shared" si="97"/>
        <v>4.5737697694682575</v>
      </c>
      <c r="J77" s="55"/>
      <c r="K77" s="55"/>
      <c r="L77" s="55"/>
      <c r="M77" s="55"/>
      <c r="N77" s="55"/>
      <c r="O77" s="55">
        <f>(O45 - I45) / I45</f>
        <v>1.2073688391929347</v>
      </c>
      <c r="P77" s="55"/>
      <c r="Q77" s="55">
        <f>(Q45 - O45) / O45</f>
        <v>0.10000000000000012</v>
      </c>
      <c r="R77" s="55">
        <f t="shared" si="98"/>
        <v>0.1000000000000001</v>
      </c>
      <c r="S77" s="55">
        <f t="shared" si="98"/>
        <v>0.10000000000000007</v>
      </c>
      <c r="T77" s="55">
        <f t="shared" si="98"/>
        <v>0.10000000000000013</v>
      </c>
      <c r="U77" s="55">
        <f t="shared" si="98"/>
        <v>0.10000000000000013</v>
      </c>
      <c r="AA77" s="38" t="s">
        <v>42</v>
      </c>
      <c r="AB77" s="35" t="s">
        <v>52</v>
      </c>
      <c r="AD77" s="63"/>
      <c r="AE77" s="55" t="str">
        <f t="shared" ref="AE77:AG77" si="108">IFERROR((AE45 - AD45) / AD45, "")</f>
        <v/>
      </c>
      <c r="AF77" s="55">
        <f t="shared" si="108"/>
        <v>6.1164007466652128</v>
      </c>
      <c r="AG77" s="55">
        <f t="shared" si="108"/>
        <v>60.515664586936836</v>
      </c>
      <c r="AH77" s="55"/>
      <c r="AI77" s="55"/>
      <c r="AJ77" s="55"/>
      <c r="AK77" s="55"/>
      <c r="AL77" s="55"/>
      <c r="AM77" s="55">
        <f>(AM45 - AG45) / AG45</f>
        <v>1.5062443392285334</v>
      </c>
      <c r="AN77" s="55"/>
      <c r="AO77" s="55">
        <f>(AO45 - AM45) / AM45</f>
        <v>0.17420922673157585</v>
      </c>
      <c r="AP77" s="55">
        <f t="shared" si="100"/>
        <v>0.10919677056503004</v>
      </c>
      <c r="AQ77" s="55">
        <f t="shared" si="100"/>
        <v>0.10383671025478756</v>
      </c>
      <c r="AR77" s="55">
        <f t="shared" si="100"/>
        <v>9.9177930484566176E-2</v>
      </c>
      <c r="AS77" s="55">
        <f t="shared" si="100"/>
        <v>9.5091835838873276E-2</v>
      </c>
      <c r="AY77" s="38" t="s">
        <v>42</v>
      </c>
      <c r="AZ77" s="35" t="s">
        <v>52</v>
      </c>
      <c r="BB77" s="33" t="str">
        <f t="shared" si="104"/>
        <v>N/A</v>
      </c>
      <c r="BC77" s="33">
        <f t="shared" si="101"/>
        <v>0.98807940868032806</v>
      </c>
      <c r="BD77" s="33">
        <f t="shared" si="101"/>
        <v>0.96130027366390658</v>
      </c>
      <c r="BE77" s="33">
        <f t="shared" si="101"/>
        <v>0.5728852314751266</v>
      </c>
      <c r="BF77" s="33"/>
      <c r="BG77" s="33">
        <f t="shared" si="101"/>
        <v>0.48681759773832367</v>
      </c>
      <c r="BH77" s="33">
        <f t="shared" si="101"/>
        <v>0.58183438674069876</v>
      </c>
      <c r="BI77" s="33">
        <f t="shared" si="101"/>
        <v>0.47784060643990095</v>
      </c>
      <c r="BJ77" s="33">
        <f t="shared" si="101"/>
        <v>0.48629435046805769</v>
      </c>
      <c r="BK77" s="33">
        <f t="shared" si="101"/>
        <v>0.51505432539867146</v>
      </c>
      <c r="BL77" s="33"/>
      <c r="BM77" s="33">
        <f t="shared" si="101"/>
        <v>0.48233846765413785</v>
      </c>
      <c r="BN77" s="33">
        <f t="shared" si="101"/>
        <v>0.47801045461474995</v>
      </c>
      <c r="BO77" s="33">
        <f t="shared" si="101"/>
        <v>0.47618979766777592</v>
      </c>
      <c r="BP77" s="33">
        <f t="shared" si="101"/>
        <v>0.47658125984887645</v>
      </c>
      <c r="BQ77" s="33">
        <f t="shared" si="101"/>
        <v>0.47891673721403272</v>
      </c>
    </row>
    <row r="78" spans="1:72" x14ac:dyDescent="0.3">
      <c r="C78" s="43"/>
      <c r="D78" s="44"/>
      <c r="E78" s="21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AA78" s="43"/>
      <c r="AB78" s="44"/>
      <c r="AC78" s="21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Y78" s="43"/>
      <c r="AZ78" s="44"/>
      <c r="BA78" s="21"/>
      <c r="BB78" s="388"/>
      <c r="BC78" s="388"/>
      <c r="BD78" s="388"/>
      <c r="BE78" s="388"/>
      <c r="BF78" s="388"/>
      <c r="BG78" s="388"/>
      <c r="BH78" s="388"/>
      <c r="BI78" s="388"/>
      <c r="BJ78" s="388"/>
      <c r="BK78" s="388"/>
      <c r="BL78" s="388"/>
      <c r="BM78" s="388"/>
      <c r="BN78" s="388"/>
      <c r="BO78" s="388"/>
      <c r="BP78" s="388"/>
      <c r="BQ78" s="388"/>
    </row>
    <row r="79" spans="1:72" s="1" customFormat="1" x14ac:dyDescent="0.3">
      <c r="C79" s="41" t="s">
        <v>232</v>
      </c>
      <c r="D79" s="42"/>
      <c r="F79" s="72"/>
      <c r="G79" s="93">
        <f>IFERROR((G47 - F47) / F47, "")</f>
        <v>-8.9136377031300965E-2</v>
      </c>
      <c r="H79" s="93">
        <f>(H47 - G47) / G47</f>
        <v>0.18326793146280265</v>
      </c>
      <c r="I79" s="93">
        <f>(I47 - H47) / H47</f>
        <v>0.31154956853037308</v>
      </c>
      <c r="J79" s="93"/>
      <c r="K79" s="93"/>
      <c r="L79" s="93"/>
      <c r="M79" s="93"/>
      <c r="N79" s="93"/>
      <c r="O79" s="93">
        <f>(O47 - I47) / I47</f>
        <v>0.21300793209763683</v>
      </c>
      <c r="P79" s="93"/>
      <c r="Q79" s="93">
        <f>(Q47 - O47) / O47</f>
        <v>0.10000000000000007</v>
      </c>
      <c r="R79" s="93">
        <f>(R47 - Q47) / Q47</f>
        <v>0.10000000000000002</v>
      </c>
      <c r="S79" s="93">
        <f>(S47 - R47) / R47</f>
        <v>0.10000000000000017</v>
      </c>
      <c r="T79" s="93">
        <f>(T47 - S47) / S47</f>
        <v>0.10000000000000006</v>
      </c>
      <c r="U79" s="93">
        <f>(U47 - T47) / T47</f>
        <v>0.10000000000000024</v>
      </c>
      <c r="W79" s="50"/>
      <c r="X79" s="50"/>
      <c r="AA79" s="41" t="s">
        <v>232</v>
      </c>
      <c r="AB79" s="42"/>
      <c r="AD79" s="72"/>
      <c r="AE79" s="93">
        <f>IFERROR((AE47 - AD47) / AD47, "")</f>
        <v>-3.6814302680176554E-2</v>
      </c>
      <c r="AF79" s="93">
        <f>(AF47 - AE47) / AE47</f>
        <v>0.41882613014005837</v>
      </c>
      <c r="AG79" s="93">
        <f>(AG47 - AF47) / AF47</f>
        <v>0.88956628445953656</v>
      </c>
      <c r="AH79" s="93"/>
      <c r="AI79" s="93"/>
      <c r="AJ79" s="93"/>
      <c r="AK79" s="93"/>
      <c r="AL79" s="93"/>
      <c r="AM79" s="93">
        <f>(AM47 - AG47) / AG47</f>
        <v>0.29249701280161516</v>
      </c>
      <c r="AN79" s="93"/>
      <c r="AO79" s="93">
        <f>(AO47 - AM47) / AM47</f>
        <v>7.3769902762480508E-2</v>
      </c>
      <c r="AP79" s="93">
        <f>(AP47 - AO47) / AO47</f>
        <v>8.7362405858784159E-2</v>
      </c>
      <c r="AQ79" s="93">
        <f>(AQ47 - AP47) / AP47</f>
        <v>8.4902188337312265E-2</v>
      </c>
      <c r="AR79" s="93">
        <f>(AR47 - AQ47) / AQ47</f>
        <v>8.2678679672034003E-2</v>
      </c>
      <c r="AS79" s="93">
        <f>(AS47 - AR47) / AR47</f>
        <v>8.0660740130812314E-2</v>
      </c>
      <c r="AU79" s="50"/>
      <c r="AV79" s="50"/>
      <c r="AY79" s="41" t="s">
        <v>232</v>
      </c>
      <c r="AZ79" s="42"/>
      <c r="BB79" s="34">
        <f>IFERROR(BB47 / F47, "N/A")</f>
        <v>0.80885570345033342</v>
      </c>
      <c r="BC79" s="34">
        <f t="shared" ref="BC79:BQ79" si="109">IFERROR(BC47 / G47, "N/A")</f>
        <v>0.7978759411196461</v>
      </c>
      <c r="BD79" s="34">
        <f t="shared" si="109"/>
        <v>0.75763824181824446</v>
      </c>
      <c r="BE79" s="34">
        <f t="shared" si="109"/>
        <v>0.6508263066139881</v>
      </c>
      <c r="BF79" s="34"/>
      <c r="BG79" s="34">
        <f t="shared" si="109"/>
        <v>0.63568285425418902</v>
      </c>
      <c r="BH79" s="34">
        <f t="shared" si="109"/>
        <v>0.62548130806837143</v>
      </c>
      <c r="BI79" s="34">
        <f t="shared" si="109"/>
        <v>0.61895590815696144</v>
      </c>
      <c r="BJ79" s="34">
        <f t="shared" si="109"/>
        <v>0.63108694193578485</v>
      </c>
      <c r="BK79" s="34">
        <f t="shared" si="109"/>
        <v>0.62794476135874033</v>
      </c>
      <c r="BL79" s="34"/>
      <c r="BM79" s="34">
        <f t="shared" si="109"/>
        <v>0.63681662052900279</v>
      </c>
      <c r="BN79" s="34">
        <f t="shared" si="109"/>
        <v>0.64098913339135721</v>
      </c>
      <c r="BO79" s="34">
        <f t="shared" si="109"/>
        <v>0.64591665925400765</v>
      </c>
      <c r="BP79" s="34">
        <f t="shared" si="109"/>
        <v>0.6514922874066057</v>
      </c>
      <c r="BQ79" s="34">
        <f t="shared" si="109"/>
        <v>0.65761945215229622</v>
      </c>
      <c r="BS79" s="50"/>
      <c r="BT79" s="50"/>
    </row>
    <row r="80" spans="1:72" x14ac:dyDescent="0.3">
      <c r="E80" s="1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</row>
    <row r="81" spans="1:72" x14ac:dyDescent="0.3">
      <c r="A81" s="1"/>
      <c r="B81" s="1"/>
      <c r="C81" t="s">
        <v>173</v>
      </c>
      <c r="F81" s="95"/>
      <c r="G81" s="55">
        <f t="shared" ref="G81:G83" si="110">IFERROR((G49 - F49) / F49, "")</f>
        <v>-2.1857467149961576E-2</v>
      </c>
      <c r="H81" s="55">
        <f t="shared" ref="H81:I83" si="111">(H49 - G49) / G49</f>
        <v>3.8155974856564079E-2</v>
      </c>
      <c r="I81" s="55">
        <f t="shared" si="111"/>
        <v>-0.22564896619044017</v>
      </c>
      <c r="J81" s="55"/>
      <c r="K81" s="55"/>
      <c r="L81" s="55"/>
      <c r="M81" s="55"/>
      <c r="N81" s="55"/>
      <c r="O81" s="55">
        <f>(O49 - I49) / I49</f>
        <v>-8.5800358701946744E-2</v>
      </c>
      <c r="P81" s="55"/>
      <c r="Q81" s="55">
        <f>(Q49 - O49) / O49</f>
        <v>0.10000000000000005</v>
      </c>
      <c r="R81" s="55">
        <f t="shared" ref="R81:U83" si="112">(R49 - Q49) / Q49</f>
        <v>0.10000000000000012</v>
      </c>
      <c r="S81" s="55">
        <f t="shared" si="112"/>
        <v>0.10000000000000016</v>
      </c>
      <c r="T81" s="55">
        <f t="shared" si="112"/>
        <v>0.10000000000000013</v>
      </c>
      <c r="U81" s="55">
        <f t="shared" si="112"/>
        <v>0.10000000000000003</v>
      </c>
      <c r="Z81" s="1"/>
      <c r="AA81" t="s">
        <v>173</v>
      </c>
      <c r="AD81" s="95"/>
      <c r="AE81" s="55">
        <f t="shared" ref="AE81:AE83" si="113">IFERROR((AE49 - AD49) / AD49, "")</f>
        <v>8.05461901514779E-3</v>
      </c>
      <c r="AF81" s="55">
        <f t="shared" ref="AF81:AG83" si="114">(AF49 - AE49) / AE49</f>
        <v>4.4944393532271927E-2</v>
      </c>
      <c r="AG81" s="55">
        <f t="shared" si="114"/>
        <v>-0.10314582135470972</v>
      </c>
      <c r="AH81" s="55"/>
      <c r="AI81" s="55"/>
      <c r="AJ81" s="55"/>
      <c r="AK81" s="55"/>
      <c r="AL81" s="55"/>
      <c r="AM81" s="55">
        <f>(AM49 - AG49) / AG49</f>
        <v>-0.12081118343687555</v>
      </c>
      <c r="AN81" s="55"/>
      <c r="AO81" s="55">
        <f>(AO49 - AM49) / AM49</f>
        <v>0.28683546712040786</v>
      </c>
      <c r="AP81" s="55">
        <f t="shared" ref="AP81:AS83" si="115">(AP49 - AO49) / AO49</f>
        <v>0.05</v>
      </c>
      <c r="AQ81" s="55">
        <f t="shared" si="115"/>
        <v>0.05</v>
      </c>
      <c r="AR81" s="55">
        <f t="shared" si="115"/>
        <v>5.0000000000000121E-2</v>
      </c>
      <c r="AS81" s="55">
        <f t="shared" si="115"/>
        <v>5.0000000000000121E-2</v>
      </c>
      <c r="AX81" s="1"/>
      <c r="AY81" t="s">
        <v>173</v>
      </c>
      <c r="BB81" s="33">
        <f>IFERROR(BB49 / F49, "N/A")</f>
        <v>0.34987236064147431</v>
      </c>
      <c r="BC81" s="33">
        <f t="shared" ref="BC81:BQ83" si="116">IFERROR(BC49 / G49, "N/A")</f>
        <v>0.32999113340340591</v>
      </c>
      <c r="BD81" s="33">
        <f t="shared" si="116"/>
        <v>0.32560999914896732</v>
      </c>
      <c r="BE81" s="33">
        <f t="shared" si="116"/>
        <v>0.21892079445638299</v>
      </c>
      <c r="BF81" s="33"/>
      <c r="BG81" s="33">
        <f t="shared" si="116"/>
        <v>0.22665988906109991</v>
      </c>
      <c r="BH81" s="33">
        <f t="shared" si="116"/>
        <v>0.33063430481770373</v>
      </c>
      <c r="BI81" s="33">
        <f t="shared" si="116"/>
        <v>0.2399011151043077</v>
      </c>
      <c r="BJ81" s="33">
        <f t="shared" si="116"/>
        <v>0.17140450695604983</v>
      </c>
      <c r="BK81" s="33">
        <f t="shared" si="116"/>
        <v>0.2488335464790776</v>
      </c>
      <c r="BL81" s="33"/>
      <c r="BM81" s="33">
        <f t="shared" si="116"/>
        <v>0.12124760536202157</v>
      </c>
      <c r="BN81" s="33">
        <f t="shared" si="116"/>
        <v>0.16119089602738432</v>
      </c>
      <c r="BO81" s="33">
        <f t="shared" si="116"/>
        <v>0.19931858257159424</v>
      </c>
      <c r="BP81" s="33">
        <f t="shared" si="116"/>
        <v>0.2357131924547036</v>
      </c>
      <c r="BQ81" s="33">
        <f t="shared" si="116"/>
        <v>0.27045350188858064</v>
      </c>
      <c r="BR81" s="1"/>
      <c r="BS81" s="50"/>
      <c r="BT81" s="50"/>
    </row>
    <row r="82" spans="1:72" x14ac:dyDescent="0.3">
      <c r="A82" s="1"/>
      <c r="B82" s="1"/>
      <c r="C82" t="s">
        <v>570</v>
      </c>
      <c r="F82" s="95"/>
      <c r="G82" s="55">
        <f t="shared" si="110"/>
        <v>-0.20226084389485238</v>
      </c>
      <c r="H82" s="55">
        <f t="shared" si="111"/>
        <v>-8.6926836581474487E-2</v>
      </c>
      <c r="I82" s="55">
        <f t="shared" si="111"/>
        <v>-3.1543928283951847E-2</v>
      </c>
      <c r="J82" s="55"/>
      <c r="K82" s="55"/>
      <c r="L82" s="55"/>
      <c r="M82" s="55"/>
      <c r="N82" s="55"/>
      <c r="O82" s="55">
        <f>(O50 - I50) / I50</f>
        <v>0.87754597231796982</v>
      </c>
      <c r="P82" s="55"/>
      <c r="Q82" s="55">
        <f>(Q50 - O50) / O50</f>
        <v>0.10000000000000007</v>
      </c>
      <c r="R82" s="55">
        <f t="shared" si="112"/>
        <v>0.10000000000000009</v>
      </c>
      <c r="S82" s="55">
        <f t="shared" si="112"/>
        <v>0.10000000000000013</v>
      </c>
      <c r="T82" s="55">
        <f t="shared" si="112"/>
        <v>0.10000000000000009</v>
      </c>
      <c r="U82" s="55">
        <f t="shared" si="112"/>
        <v>0.10000000000000003</v>
      </c>
      <c r="Z82" s="1"/>
      <c r="AA82" t="s">
        <v>570</v>
      </c>
      <c r="AD82" s="95"/>
      <c r="AE82" s="55">
        <f t="shared" si="113"/>
        <v>0</v>
      </c>
      <c r="AF82" s="55">
        <f t="shared" si="114"/>
        <v>0</v>
      </c>
      <c r="AG82" s="55">
        <f t="shared" si="114"/>
        <v>0</v>
      </c>
      <c r="AH82" s="55"/>
      <c r="AI82" s="55"/>
      <c r="AJ82" s="55"/>
      <c r="AK82" s="55"/>
      <c r="AL82" s="55"/>
      <c r="AM82" s="55">
        <f>(AM50 - AG50) / AG50</f>
        <v>0.2</v>
      </c>
      <c r="AN82" s="55"/>
      <c r="AO82" s="55">
        <f>(AO50 - AM50) / AM50</f>
        <v>0.31735820456919134</v>
      </c>
      <c r="AP82" s="55">
        <f t="shared" si="115"/>
        <v>8.8659793814432994E-2</v>
      </c>
      <c r="AQ82" s="55">
        <f t="shared" si="115"/>
        <v>8.8541666666666755E-2</v>
      </c>
      <c r="AR82" s="55">
        <f t="shared" si="115"/>
        <v>8.8421052631579136E-2</v>
      </c>
      <c r="AS82" s="55">
        <f t="shared" si="115"/>
        <v>8.8297872340425632E-2</v>
      </c>
      <c r="AX82" s="1"/>
      <c r="AY82" t="s">
        <v>570</v>
      </c>
      <c r="BB82" s="33">
        <f t="shared" ref="BB82:BB83" si="117">IFERROR(BB50 / F50, "N/A")</f>
        <v>0.55302185286752814</v>
      </c>
      <c r="BC82" s="33">
        <f t="shared" si="116"/>
        <v>0.43969386019011336</v>
      </c>
      <c r="BD82" s="33">
        <f t="shared" si="116"/>
        <v>0.38635132182385806</v>
      </c>
      <c r="BE82" s="33">
        <f t="shared" si="116"/>
        <v>0.36636395176005043</v>
      </c>
      <c r="BF82" s="33"/>
      <c r="BG82" s="33">
        <f t="shared" si="116"/>
        <v>0.53135348650894276</v>
      </c>
      <c r="BH82" s="33">
        <f t="shared" si="116"/>
        <v>0.36814111515975928</v>
      </c>
      <c r="BI82" s="33">
        <f t="shared" si="116"/>
        <v>0.65912763410631692</v>
      </c>
      <c r="BJ82" s="33">
        <f t="shared" si="116"/>
        <v>0.6901160310057427</v>
      </c>
      <c r="BK82" s="33">
        <f t="shared" si="116"/>
        <v>0.59502282814986707</v>
      </c>
      <c r="BL82" s="33"/>
      <c r="BM82" s="33">
        <f t="shared" si="116"/>
        <v>0.51500000000000001</v>
      </c>
      <c r="BN82" s="33">
        <f t="shared" si="116"/>
        <v>0.52</v>
      </c>
      <c r="BO82" s="33">
        <f t="shared" si="116"/>
        <v>0.52500000000000002</v>
      </c>
      <c r="BP82" s="33">
        <f t="shared" si="116"/>
        <v>0.53</v>
      </c>
      <c r="BQ82" s="33">
        <f t="shared" si="116"/>
        <v>0.53500000000000003</v>
      </c>
      <c r="BR82" s="1"/>
      <c r="BS82" s="50"/>
      <c r="BT82" s="50"/>
    </row>
    <row r="83" spans="1:72" x14ac:dyDescent="0.3">
      <c r="A83" s="1"/>
      <c r="B83" s="1"/>
      <c r="C83" t="s">
        <v>569</v>
      </c>
      <c r="F83" s="95"/>
      <c r="G83" s="55">
        <f t="shared" si="110"/>
        <v>-0.31674063588719137</v>
      </c>
      <c r="H83" s="55">
        <f t="shared" si="111"/>
        <v>0.24782748336335655</v>
      </c>
      <c r="I83" s="55">
        <f t="shared" si="111"/>
        <v>2.9719971986715325E-2</v>
      </c>
      <c r="J83" s="55"/>
      <c r="K83" s="55"/>
      <c r="L83" s="55"/>
      <c r="M83" s="55"/>
      <c r="N83" s="55"/>
      <c r="O83" s="55">
        <f>(O51 - I51) / I51</f>
        <v>-0.17136355714618282</v>
      </c>
      <c r="P83" s="55"/>
      <c r="Q83" s="55">
        <f>(Q51 - O51) / O51</f>
        <v>0.14999999999999988</v>
      </c>
      <c r="R83" s="55">
        <f t="shared" si="112"/>
        <v>0.14999999999999994</v>
      </c>
      <c r="S83" s="55">
        <f t="shared" si="112"/>
        <v>0.14999999999999994</v>
      </c>
      <c r="T83" s="55">
        <f t="shared" si="112"/>
        <v>0.14999999999999997</v>
      </c>
      <c r="U83" s="55">
        <f t="shared" si="112"/>
        <v>0.14999999999999991</v>
      </c>
      <c r="Z83" s="1"/>
      <c r="AA83" t="s">
        <v>569</v>
      </c>
      <c r="AD83" s="95"/>
      <c r="AE83" s="55">
        <f t="shared" si="113"/>
        <v>0</v>
      </c>
      <c r="AF83" s="55">
        <f t="shared" si="114"/>
        <v>-0.5</v>
      </c>
      <c r="AG83" s="55">
        <f t="shared" si="114"/>
        <v>0.5</v>
      </c>
      <c r="AH83" s="55"/>
      <c r="AI83" s="55"/>
      <c r="AJ83" s="55"/>
      <c r="AK83" s="55"/>
      <c r="AL83" s="55"/>
      <c r="AM83" s="55">
        <f>(AM51 - AG51) / AG51</f>
        <v>6.6666666666666666E-2</v>
      </c>
      <c r="AN83" s="55"/>
      <c r="AO83" s="55">
        <f>(AO51 - AM51) / AM51</f>
        <v>-0.22260264879445754</v>
      </c>
      <c r="AP83" s="55">
        <f t="shared" si="115"/>
        <v>9.9264705882352811E-2</v>
      </c>
      <c r="AQ83" s="55">
        <f t="shared" si="115"/>
        <v>9.6923076923076765E-2</v>
      </c>
      <c r="AR83" s="55">
        <f t="shared" si="115"/>
        <v>0.11290322580645154</v>
      </c>
      <c r="AS83" s="55">
        <f t="shared" si="115"/>
        <v>0.11166666666666659</v>
      </c>
      <c r="AX83" s="1"/>
      <c r="AY83" t="s">
        <v>569</v>
      </c>
      <c r="BB83" s="33">
        <f t="shared" si="117"/>
        <v>0.54263069107224771</v>
      </c>
      <c r="BC83" s="33">
        <f t="shared" si="116"/>
        <v>0.33060659985006963</v>
      </c>
      <c r="BD83" s="33">
        <f t="shared" si="116"/>
        <v>0.73177646386435258</v>
      </c>
      <c r="BE83" s="33">
        <f t="shared" si="116"/>
        <v>0.60927697320737051</v>
      </c>
      <c r="BF83" s="33"/>
      <c r="BG83" s="33">
        <f t="shared" si="116"/>
        <v>0.57023841993685342</v>
      </c>
      <c r="BH83" s="33">
        <f t="shared" si="116"/>
        <v>0.29328594163425736</v>
      </c>
      <c r="BI83" s="33">
        <f t="shared" si="116"/>
        <v>0.48943766089589968</v>
      </c>
      <c r="BJ83" s="33">
        <f t="shared" si="116"/>
        <v>0.55603274860513008</v>
      </c>
      <c r="BK83" s="33">
        <f t="shared" si="116"/>
        <v>0.49703970640797784</v>
      </c>
      <c r="BL83" s="33"/>
      <c r="BM83" s="33">
        <f t="shared" si="116"/>
        <v>0.66</v>
      </c>
      <c r="BN83" s="33">
        <f t="shared" si="116"/>
        <v>0.67500000000000004</v>
      </c>
      <c r="BO83" s="33">
        <f t="shared" si="116"/>
        <v>0.69000000000000006</v>
      </c>
      <c r="BP83" s="33">
        <f t="shared" si="116"/>
        <v>0.7</v>
      </c>
      <c r="BQ83" s="33">
        <f t="shared" si="116"/>
        <v>0.71</v>
      </c>
      <c r="BR83" s="1"/>
      <c r="BS83" s="50"/>
      <c r="BT83" s="50"/>
    </row>
    <row r="84" spans="1:72" x14ac:dyDescent="0.3">
      <c r="C84" s="36"/>
      <c r="D84" s="21"/>
      <c r="E84" s="36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AA84" s="36"/>
      <c r="AB84" s="21"/>
      <c r="AC84" s="21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Y84" s="36"/>
      <c r="AZ84" s="21"/>
      <c r="BA84" s="21"/>
      <c r="BB84" s="388"/>
      <c r="BC84" s="388"/>
      <c r="BD84" s="388"/>
      <c r="BE84" s="388"/>
      <c r="BF84" s="388"/>
      <c r="BG84" s="388"/>
      <c r="BH84" s="388"/>
      <c r="BI84" s="388"/>
      <c r="BJ84" s="388"/>
      <c r="BK84" s="388"/>
      <c r="BL84" s="388"/>
      <c r="BM84" s="388"/>
      <c r="BN84" s="388"/>
      <c r="BO84" s="388"/>
      <c r="BP84" s="388"/>
      <c r="BQ84" s="388"/>
    </row>
    <row r="85" spans="1:72" s="1" customFormat="1" x14ac:dyDescent="0.3">
      <c r="C85" s="1" t="s">
        <v>246</v>
      </c>
      <c r="F85" s="94"/>
      <c r="G85" s="93">
        <f>IFERROR((G55 - F55) / F55, "N/A")</f>
        <v>-0.24655761549209285</v>
      </c>
      <c r="H85" s="93">
        <f t="shared" ref="H85:U85" si="118">(H55 - G55) / G55</f>
        <v>0.40356204364818793</v>
      </c>
      <c r="I85" s="93">
        <f t="shared" si="118"/>
        <v>-1.8772061603998851E-2</v>
      </c>
      <c r="J85" s="93"/>
      <c r="K85" s="93"/>
      <c r="L85" s="93"/>
      <c r="M85" s="93"/>
      <c r="N85" s="93"/>
      <c r="O85" s="93">
        <f>(O55 - I55) / I55</f>
        <v>-6.334552889428564E-3</v>
      </c>
      <c r="P85" s="93"/>
      <c r="Q85" s="93">
        <f>(Q55 - O55) / O55</f>
        <v>5.1258614928473521E-2</v>
      </c>
      <c r="R85" s="93">
        <f t="shared" si="118"/>
        <v>0.10366589970097366</v>
      </c>
      <c r="S85" s="93">
        <f t="shared" si="118"/>
        <v>0.11602503421605732</v>
      </c>
      <c r="T85" s="93">
        <f t="shared" si="118"/>
        <v>0.10392308359683866</v>
      </c>
      <c r="U85" s="93">
        <f t="shared" si="118"/>
        <v>0.10315287832355803</v>
      </c>
      <c r="W85" s="50"/>
      <c r="X85" s="50"/>
      <c r="AA85" s="1" t="s">
        <v>246</v>
      </c>
      <c r="AD85" s="94"/>
      <c r="AE85" s="93">
        <f>IFERROR((AE55 - AD55) / AD55, "N/A")</f>
        <v>-0.22411650556162691</v>
      </c>
      <c r="AF85" s="93">
        <f t="shared" ref="AF85" si="119">(AF55 - AE55) / AE55</f>
        <v>0.26676554829496385</v>
      </c>
      <c r="AG85" s="93">
        <f t="shared" ref="AG85" si="120">(AG55 - AF55) / AF55</f>
        <v>-1.5185812064598677E-4</v>
      </c>
      <c r="AH85" s="93"/>
      <c r="AI85" s="93"/>
      <c r="AJ85" s="93"/>
      <c r="AK85" s="93"/>
      <c r="AL85" s="93"/>
      <c r="AM85" s="93">
        <f t="shared" ref="AM85" si="121">(AM55 - AG55) / AG55</f>
        <v>1.7533625776796527E-2</v>
      </c>
      <c r="AN85" s="93"/>
      <c r="AO85" s="93">
        <f t="shared" ref="AO85" si="122">(AO55 - AM55) / AM55</f>
        <v>8.6295831440766135E-2</v>
      </c>
      <c r="AP85" s="93">
        <f t="shared" ref="AP85" si="123">(AP55 - AO55) / AO55</f>
        <v>7.928846932884763E-2</v>
      </c>
      <c r="AQ85" s="93">
        <f t="shared" ref="AQ85" si="124">(AQ55 - AP55) / AP55</f>
        <v>0.10304909866868807</v>
      </c>
      <c r="AR85" s="93">
        <f t="shared" ref="AR85" si="125">(AR55 - AQ55) / AQ55</f>
        <v>9.3327783738736111E-2</v>
      </c>
      <c r="AS85" s="93">
        <f t="shared" ref="AS85" si="126">(AS55 - AR55) / AR55</f>
        <v>8.5308919528033725E-2</v>
      </c>
      <c r="AU85" s="50"/>
      <c r="AV85" s="50"/>
      <c r="AY85" s="1" t="s">
        <v>246</v>
      </c>
      <c r="BB85" s="34">
        <f>IFERROR(BB55 / F55, "N/A")</f>
        <v>0.6166719374647136</v>
      </c>
      <c r="BC85" s="34">
        <f t="shared" ref="BC85:BQ85" si="127">IFERROR(BC55 / G55, "N/A")</f>
        <v>0.60525459837195017</v>
      </c>
      <c r="BD85" s="34">
        <f t="shared" si="127"/>
        <v>0.64372798666560915</v>
      </c>
      <c r="BE85" s="34">
        <f t="shared" si="127"/>
        <v>0.63696721567232228</v>
      </c>
      <c r="BF85" s="34"/>
      <c r="BG85" s="34">
        <f t="shared" si="127"/>
        <v>0.63418917252894269</v>
      </c>
      <c r="BH85" s="34">
        <f t="shared" si="127"/>
        <v>0.6249375086915635</v>
      </c>
      <c r="BI85" s="34">
        <f t="shared" si="127"/>
        <v>0.62173270517817492</v>
      </c>
      <c r="BJ85" s="34">
        <f t="shared" si="127"/>
        <v>0.63166246379243773</v>
      </c>
      <c r="BK85" s="34">
        <f t="shared" si="127"/>
        <v>0.62824704593790492</v>
      </c>
      <c r="BL85" s="34"/>
      <c r="BM85" s="34">
        <f t="shared" si="127"/>
        <v>0.61585695604414037</v>
      </c>
      <c r="BN85" s="34">
        <f t="shared" si="127"/>
        <v>0.62434178855505529</v>
      </c>
      <c r="BO85" s="34">
        <f t="shared" si="127"/>
        <v>0.62870953711812683</v>
      </c>
      <c r="BP85" s="34">
        <f t="shared" si="127"/>
        <v>0.63227313121914852</v>
      </c>
      <c r="BQ85" s="34">
        <f t="shared" si="127"/>
        <v>0.6382212669884213</v>
      </c>
      <c r="BS85" s="50"/>
      <c r="BT85" s="50"/>
    </row>
  </sheetData>
  <pageMargins left="0.7" right="0.7" top="0.75" bottom="0.75" header="0.3" footer="0.3"/>
  <pageSetup paperSize="3" scale="77" orientation="landscape" r:id="rId1"/>
  <rowBreaks count="1" manualBreakCount="1">
    <brk id="60" max="47" man="1"/>
  </rowBreaks>
  <colBreaks count="3" manualBreakCount="3">
    <brk id="24" max="84" man="1"/>
    <brk id="48" min="27" max="84" man="1"/>
    <brk id="73" max="84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4D4C-EF6B-4099-85D8-8065D9C22F18}">
  <sheetPr>
    <tabColor theme="0"/>
  </sheetPr>
  <dimension ref="A1:DK111"/>
  <sheetViews>
    <sheetView topLeftCell="A36" zoomScale="90" zoomScaleNormal="90" workbookViewId="0">
      <pane xSplit="6" topLeftCell="G1" activePane="topRight" state="frozen"/>
      <selection activeCell="S33" sqref="S33"/>
      <selection pane="topRight" activeCell="DJ56" sqref="DJ56"/>
    </sheetView>
  </sheetViews>
  <sheetFormatPr defaultRowHeight="14.4" x14ac:dyDescent="0.3"/>
  <cols>
    <col min="1" max="2" width="2.5546875" customWidth="1"/>
    <col min="3" max="3" width="2.88671875" customWidth="1"/>
    <col min="4" max="4" width="13.88671875" customWidth="1"/>
    <col min="5" max="5" width="11.33203125" customWidth="1"/>
    <col min="6" max="6" width="2.5546875" customWidth="1"/>
    <col min="7" max="7" width="9.109375" customWidth="1"/>
    <col min="8" max="9" width="7.109375" customWidth="1"/>
    <col min="10" max="10" width="1.44140625" customWidth="1"/>
    <col min="11" max="15" width="7.109375" customWidth="1"/>
    <col min="16" max="16" width="1.44140625" customWidth="1"/>
    <col min="17" max="21" width="7.109375" customWidth="1"/>
    <col min="22" max="22" width="3.6640625" customWidth="1"/>
    <col min="23" max="25" width="7.109375" customWidth="1"/>
    <col min="26" max="26" width="1.44140625" customWidth="1"/>
    <col min="27" max="31" width="7.109375" customWidth="1"/>
    <col min="32" max="32" width="1.44140625" customWidth="1"/>
    <col min="33" max="37" width="7.109375" customWidth="1"/>
    <col min="38" max="38" width="2.5546875" customWidth="1"/>
    <col min="39" max="41" width="7.109375" customWidth="1"/>
    <col min="42" max="42" width="1.44140625" customWidth="1"/>
    <col min="43" max="47" width="7.109375" customWidth="1"/>
    <col min="48" max="48" width="1.44140625" customWidth="1"/>
    <col min="49" max="50" width="7.109375" customWidth="1"/>
    <col min="51" max="51" width="8.5546875" customWidth="1"/>
    <col min="52" max="53" width="7.88671875" customWidth="1"/>
    <col min="54" max="54" width="2.5546875" customWidth="1"/>
    <col min="55" max="55" width="2.5546875" hidden="1" customWidth="1"/>
    <col min="56" max="57" width="7.44140625" hidden="1" customWidth="1"/>
    <col min="58" max="58" width="2.5546875" hidden="1" customWidth="1"/>
    <col min="59" max="60" width="7.44140625" hidden="1" customWidth="1"/>
    <col min="61" max="61" width="2.5546875" hidden="1" customWidth="1"/>
    <col min="62" max="63" width="7.44140625" hidden="1" customWidth="1"/>
    <col min="64" max="64" width="5.6640625" style="210" customWidth="1"/>
    <col min="65" max="67" width="7.109375" customWidth="1"/>
    <col min="68" max="68" width="1.44140625" customWidth="1"/>
    <col min="69" max="73" width="7.109375" customWidth="1"/>
    <col min="74" max="74" width="1.44140625" customWidth="1"/>
    <col min="75" max="79" width="7.109375" customWidth="1"/>
    <col min="80" max="80" width="2.44140625" customWidth="1"/>
    <col min="81" max="83" width="7.109375" customWidth="1"/>
    <col min="84" max="84" width="1.44140625" customWidth="1"/>
    <col min="85" max="86" width="7.5546875" customWidth="1"/>
    <col min="87" max="89" width="7.109375" customWidth="1"/>
    <col min="90" max="90" width="1.44140625" customWidth="1"/>
    <col min="91" max="95" width="7.109375" customWidth="1"/>
    <col min="96" max="96" width="2.88671875" customWidth="1"/>
    <col min="97" max="99" width="7.109375" customWidth="1"/>
    <col min="100" max="100" width="1.44140625" customWidth="1"/>
    <col min="101" max="105" width="7.109375" customWidth="1"/>
    <col min="106" max="106" width="1.44140625" customWidth="1"/>
    <col min="107" max="111" width="7.109375" customWidth="1"/>
    <col min="112" max="112" width="2.88671875" customWidth="1"/>
    <col min="113" max="113" width="21.44140625" customWidth="1"/>
    <col min="114" max="115" width="10.5546875" bestFit="1" customWidth="1"/>
  </cols>
  <sheetData>
    <row r="1" spans="1:64" x14ac:dyDescent="0.3">
      <c r="A1" s="1" t="s">
        <v>660</v>
      </c>
      <c r="BL1"/>
    </row>
    <row r="2" spans="1:64" x14ac:dyDescent="0.3">
      <c r="A2" s="2" t="s">
        <v>663</v>
      </c>
      <c r="BL2"/>
    </row>
    <row r="3" spans="1:64" x14ac:dyDescent="0.3">
      <c r="BL3"/>
    </row>
    <row r="4" spans="1:64" x14ac:dyDescent="0.3">
      <c r="BL4"/>
    </row>
    <row r="5" spans="1:64" s="2" customFormat="1" x14ac:dyDescent="0.3">
      <c r="G5" s="2" t="s">
        <v>661</v>
      </c>
    </row>
    <row r="6" spans="1:64" ht="15" thickBot="1" x14ac:dyDescent="0.35">
      <c r="B6" s="1" t="s">
        <v>662</v>
      </c>
      <c r="G6" s="4" t="s">
        <v>208</v>
      </c>
      <c r="H6" s="4" t="s">
        <v>209</v>
      </c>
      <c r="I6" s="4" t="s">
        <v>210</v>
      </c>
      <c r="J6" s="4"/>
      <c r="K6" s="4" t="s">
        <v>33</v>
      </c>
      <c r="L6" s="4" t="s">
        <v>29</v>
      </c>
      <c r="M6" s="4" t="s">
        <v>23</v>
      </c>
      <c r="N6" s="314" t="s">
        <v>16</v>
      </c>
      <c r="O6" s="5" t="s">
        <v>211</v>
      </c>
      <c r="P6" s="5"/>
      <c r="Q6" s="6" t="s">
        <v>212</v>
      </c>
      <c r="R6" s="6" t="s">
        <v>213</v>
      </c>
      <c r="S6" s="6" t="s">
        <v>214</v>
      </c>
      <c r="T6" s="6" t="s">
        <v>215</v>
      </c>
      <c r="U6" s="6" t="s">
        <v>216</v>
      </c>
      <c r="BL6"/>
    </row>
    <row r="7" spans="1:64" ht="15" thickTop="1" x14ac:dyDescent="0.3">
      <c r="C7" t="s">
        <v>659</v>
      </c>
      <c r="G7" s="101">
        <f>'Operating Model'!G7</f>
        <v>9.3072820932736777E-2</v>
      </c>
      <c r="H7" s="101">
        <f>'Operating Model'!H7</f>
        <v>0.10159876903496697</v>
      </c>
      <c r="I7" s="101">
        <f>'Operating Model'!I7</f>
        <v>8.4964647821152969E-2</v>
      </c>
      <c r="J7" s="101"/>
      <c r="K7" s="101">
        <f>'Operating Model'!K7</f>
        <v>5.5619177796414114E-2</v>
      </c>
      <c r="L7" s="101">
        <f>'Operating Model'!L7</f>
        <v>5.4493591343616539E-2</v>
      </c>
      <c r="M7" s="101">
        <f>'Operating Model'!M7</f>
        <v>3.7251262302986275E-2</v>
      </c>
      <c r="N7" s="133">
        <f>'Operating Model'!N7</f>
        <v>0.05</v>
      </c>
      <c r="O7" s="101">
        <f>'Operating Model'!O7</f>
        <v>4.9189035249289949E-2</v>
      </c>
      <c r="P7" s="332"/>
      <c r="Q7" s="349">
        <f>'Operating Model'!Q7</f>
        <v>0.05</v>
      </c>
      <c r="R7" s="350">
        <f>'Operating Model'!R7</f>
        <v>0.05</v>
      </c>
      <c r="S7" s="350">
        <f>'Operating Model'!S7</f>
        <v>0.05</v>
      </c>
      <c r="T7" s="350">
        <f>'Operating Model'!T7</f>
        <v>0.05</v>
      </c>
      <c r="U7" s="351">
        <f>'Operating Model'!U7</f>
        <v>0.05</v>
      </c>
      <c r="BL7"/>
    </row>
    <row r="8" spans="1:64" x14ac:dyDescent="0.3">
      <c r="C8" t="s">
        <v>658</v>
      </c>
      <c r="G8" s="101">
        <f>'Operating Model'!G8</f>
        <v>0.76104687956813233</v>
      </c>
      <c r="H8" s="101">
        <f>'Operating Model'!H8</f>
        <v>0.67874865793396655</v>
      </c>
      <c r="I8" s="101">
        <f>'Operating Model'!I8</f>
        <v>0.62751847930362059</v>
      </c>
      <c r="J8" s="101"/>
      <c r="K8" s="101">
        <f>'Operating Model'!K8</f>
        <v>0.6343014413597049</v>
      </c>
      <c r="L8" s="101">
        <f>'Operating Model'!L8</f>
        <v>0.57823455711881722</v>
      </c>
      <c r="M8" s="101">
        <f>'Operating Model'!M8</f>
        <v>0.67506158694871432</v>
      </c>
      <c r="N8" s="128">
        <f>'Operating Model'!N8</f>
        <v>0.6</v>
      </c>
      <c r="O8" s="101">
        <f>'Operating Model'!O8</f>
        <v>0.618172718838913</v>
      </c>
      <c r="P8" s="332"/>
      <c r="Q8" s="352">
        <f>'Operating Model'!Q8</f>
        <v>0.6</v>
      </c>
      <c r="R8" s="353">
        <f>'Operating Model'!R8</f>
        <v>0.6</v>
      </c>
      <c r="S8" s="353">
        <f>'Operating Model'!S8</f>
        <v>0.6</v>
      </c>
      <c r="T8" s="353">
        <f>'Operating Model'!T8</f>
        <v>0.6</v>
      </c>
      <c r="U8" s="354">
        <f>'Operating Model'!U8</f>
        <v>0.6</v>
      </c>
      <c r="BL8"/>
    </row>
    <row r="9" spans="1:64" x14ac:dyDescent="0.3">
      <c r="C9" t="s">
        <v>611</v>
      </c>
      <c r="G9" s="101">
        <f>'Operating Model'!G9</f>
        <v>7.8742782590798793E-3</v>
      </c>
      <c r="H9" s="101">
        <f>'Operating Model'!H9</f>
        <v>3.2068513954358622E-3</v>
      </c>
      <c r="I9" s="101">
        <f>'Operating Model'!I9</f>
        <v>4.1730518136377601E-3</v>
      </c>
      <c r="J9" s="101"/>
      <c r="K9" s="101">
        <f>'Operating Model'!K9</f>
        <v>2.6175096926258933E-3</v>
      </c>
      <c r="L9" s="101">
        <f>'Operating Model'!L9</f>
        <v>9.4339954716929023E-3</v>
      </c>
      <c r="M9" s="101">
        <f>'Operating Model'!M9</f>
        <v>0</v>
      </c>
      <c r="N9" s="128">
        <f>'Operating Model'!N9</f>
        <v>0.01</v>
      </c>
      <c r="O9" s="101">
        <f>'Operating Model'!O9</f>
        <v>5.3697954428483363E-3</v>
      </c>
      <c r="P9" s="332"/>
      <c r="Q9" s="352">
        <f>'Operating Model'!Q9</f>
        <v>0.01</v>
      </c>
      <c r="R9" s="353">
        <f>'Operating Model'!R9</f>
        <v>0.01</v>
      </c>
      <c r="S9" s="353">
        <f>'Operating Model'!S9</f>
        <v>0.01</v>
      </c>
      <c r="T9" s="353">
        <f>'Operating Model'!T9</f>
        <v>0.01</v>
      </c>
      <c r="U9" s="354">
        <f>'Operating Model'!U9</f>
        <v>0.01</v>
      </c>
      <c r="BL9"/>
    </row>
    <row r="10" spans="1:64" ht="15" thickBot="1" x14ac:dyDescent="0.35">
      <c r="C10" t="s">
        <v>655</v>
      </c>
      <c r="G10" s="101">
        <f>'Operating Model'!G10</f>
        <v>-1.7306345868031349E-2</v>
      </c>
      <c r="H10" s="101">
        <f>'Operating Model'!H10</f>
        <v>8.6652254220477481E-2</v>
      </c>
      <c r="I10" s="101">
        <f>'Operating Model'!I10</f>
        <v>0.11629177592470982</v>
      </c>
      <c r="J10" s="101"/>
      <c r="K10" s="101">
        <f>'Operating Model'!K10</f>
        <v>0.13460576465332255</v>
      </c>
      <c r="L10" s="101">
        <f>'Operating Model'!L10</f>
        <v>0.12689785166305143</v>
      </c>
      <c r="M10" s="101">
        <f>'Operating Model'!M10</f>
        <v>0.13005396938053015</v>
      </c>
      <c r="N10" s="129">
        <f>'Operating Model'!N10</f>
        <v>0.13</v>
      </c>
      <c r="O10" s="101">
        <f>'Operating Model'!O10</f>
        <v>0.12963037437099201</v>
      </c>
      <c r="P10" s="332"/>
      <c r="Q10" s="355">
        <f>'Operating Model'!Q10</f>
        <v>0.13</v>
      </c>
      <c r="R10" s="356">
        <f>'Operating Model'!R10</f>
        <v>0.13</v>
      </c>
      <c r="S10" s="356">
        <f>'Operating Model'!S10</f>
        <v>0.13</v>
      </c>
      <c r="T10" s="356">
        <f>'Operating Model'!T10</f>
        <v>0.13</v>
      </c>
      <c r="U10" s="357">
        <f>'Operating Model'!U10</f>
        <v>0.13</v>
      </c>
      <c r="BL10"/>
    </row>
    <row r="11" spans="1:64" x14ac:dyDescent="0.3">
      <c r="C11" s="21"/>
      <c r="D11" s="21"/>
      <c r="E11" s="21"/>
      <c r="F11" s="21"/>
      <c r="G11" s="91"/>
      <c r="H11" s="91"/>
      <c r="I11" s="91"/>
      <c r="J11" s="91"/>
      <c r="K11" s="91"/>
      <c r="L11" s="91"/>
      <c r="M11" s="91"/>
      <c r="N11" s="91"/>
      <c r="O11" s="91"/>
      <c r="P11" s="75"/>
      <c r="Q11" s="91"/>
      <c r="R11" s="91"/>
      <c r="S11" s="91"/>
      <c r="T11" s="91"/>
      <c r="U11" s="91"/>
      <c r="BL11"/>
    </row>
    <row r="12" spans="1:64" s="1" customFormat="1" x14ac:dyDescent="0.3">
      <c r="C12" s="1" t="s">
        <v>664</v>
      </c>
      <c r="G12" s="114">
        <f>'Operating Model'!G12</f>
        <v>0.84468763289191762</v>
      </c>
      <c r="H12" s="114">
        <f>'Operating Model'!H12</f>
        <v>0.87020653258484693</v>
      </c>
      <c r="I12" s="114">
        <f>'Operating Model'!I12</f>
        <v>0.83294795486312123</v>
      </c>
      <c r="J12" s="114"/>
      <c r="K12" s="114"/>
      <c r="L12" s="114"/>
      <c r="M12" s="114"/>
      <c r="N12" s="114"/>
      <c r="O12" s="114">
        <f>'Operating Model'!O12</f>
        <v>0.80236192390204331</v>
      </c>
      <c r="P12" s="333"/>
      <c r="Q12" s="114">
        <f>'Operating Model'!Q12</f>
        <v>0.79</v>
      </c>
      <c r="R12" s="114">
        <f>'Operating Model'!R12</f>
        <v>0.79</v>
      </c>
      <c r="S12" s="114">
        <f>'Operating Model'!S12</f>
        <v>0.79</v>
      </c>
      <c r="T12" s="114">
        <f>'Operating Model'!T12</f>
        <v>0.79</v>
      </c>
      <c r="U12" s="114">
        <f>'Operating Model'!U12</f>
        <v>0.79</v>
      </c>
    </row>
    <row r="13" spans="1:64" x14ac:dyDescent="0.3">
      <c r="BL13"/>
    </row>
    <row r="14" spans="1:64" x14ac:dyDescent="0.3"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BL14"/>
    </row>
    <row r="15" spans="1:64" ht="15" thickBot="1" x14ac:dyDescent="0.35">
      <c r="B15" s="1" t="s">
        <v>229</v>
      </c>
      <c r="G15" s="4" t="s">
        <v>208</v>
      </c>
      <c r="H15" s="4" t="s">
        <v>209</v>
      </c>
      <c r="I15" s="4" t="s">
        <v>210</v>
      </c>
      <c r="J15" s="4"/>
      <c r="K15" s="4" t="s">
        <v>33</v>
      </c>
      <c r="L15" s="4" t="s">
        <v>29</v>
      </c>
      <c r="M15" s="314" t="s">
        <v>23</v>
      </c>
      <c r="N15" s="314" t="s">
        <v>16</v>
      </c>
      <c r="O15" s="5" t="s">
        <v>211</v>
      </c>
      <c r="P15" s="50"/>
      <c r="Q15" s="6" t="s">
        <v>212</v>
      </c>
      <c r="R15" s="6" t="s">
        <v>213</v>
      </c>
      <c r="S15" s="6" t="s">
        <v>214</v>
      </c>
      <c r="T15" s="6" t="s">
        <v>215</v>
      </c>
      <c r="U15" s="6" t="s">
        <v>216</v>
      </c>
      <c r="BL15"/>
    </row>
    <row r="16" spans="1:64" ht="15.6" thickTop="1" thickBot="1" x14ac:dyDescent="0.35">
      <c r="C16" s="1" t="s">
        <v>231</v>
      </c>
      <c r="D16" s="1"/>
      <c r="G16" s="2"/>
      <c r="H16" s="68"/>
      <c r="I16" s="68"/>
      <c r="J16" s="68"/>
      <c r="K16" s="68"/>
      <c r="L16" s="68"/>
      <c r="M16" s="68"/>
      <c r="N16" s="68"/>
      <c r="O16" s="75"/>
      <c r="P16" s="75"/>
      <c r="Q16" s="75"/>
      <c r="R16" s="75"/>
      <c r="S16" s="75"/>
      <c r="T16" s="75"/>
      <c r="U16" s="75"/>
      <c r="BL16"/>
    </row>
    <row r="17" spans="2:97" x14ac:dyDescent="0.3">
      <c r="C17" s="38" t="s">
        <v>42</v>
      </c>
      <c r="D17" s="35" t="s">
        <v>41</v>
      </c>
      <c r="G17" s="68">
        <f>'Operating Model'!G17</f>
        <v>0.79154199814653614</v>
      </c>
      <c r="H17" s="68">
        <f>'Operating Model'!H17</f>
        <v>0.22092877736478089</v>
      </c>
      <c r="I17" s="68">
        <f>'Operating Model'!I17</f>
        <v>0.583125510676061</v>
      </c>
      <c r="J17" s="68"/>
      <c r="K17" s="68"/>
      <c r="L17" s="68">
        <f>'Operating Model'!L17</f>
        <v>6.9833781890306687E-2</v>
      </c>
      <c r="M17" s="68">
        <f>'Operating Model'!M17</f>
        <v>-3.5777793699251062E-2</v>
      </c>
      <c r="N17" s="130">
        <f>'Operating Model'!N17</f>
        <v>0.05</v>
      </c>
      <c r="O17" s="75">
        <f>'Operating Model'!O17</f>
        <v>0.39184704153441918</v>
      </c>
      <c r="P17" s="75"/>
      <c r="Q17" s="334">
        <f>'Operating Model'!Q17</f>
        <v>0.1</v>
      </c>
      <c r="R17" s="340">
        <f>'Operating Model'!R17</f>
        <v>0.1</v>
      </c>
      <c r="S17" s="340">
        <f>'Operating Model'!S17</f>
        <v>0.1</v>
      </c>
      <c r="T17" s="340">
        <f>'Operating Model'!T17</f>
        <v>0.1</v>
      </c>
      <c r="U17" s="335">
        <f>'Operating Model'!U17</f>
        <v>0.1</v>
      </c>
      <c r="BL17"/>
    </row>
    <row r="18" spans="2:97" x14ac:dyDescent="0.3">
      <c r="C18" s="38" t="s">
        <v>42</v>
      </c>
      <c r="D18" s="35" t="s">
        <v>27</v>
      </c>
      <c r="G18" s="68">
        <f>'Operating Model'!G18</f>
        <v>-2.7421236350061454E-2</v>
      </c>
      <c r="H18" s="68">
        <f>'Operating Model'!H18</f>
        <v>1.7456722197411172E-2</v>
      </c>
      <c r="I18" s="68">
        <f>'Operating Model'!I18</f>
        <v>1.3954393081904578E-2</v>
      </c>
      <c r="J18" s="68"/>
      <c r="K18" s="68"/>
      <c r="L18" s="68">
        <f>'Operating Model'!L18</f>
        <v>-5.32221201695324E-2</v>
      </c>
      <c r="M18" s="68">
        <f>'Operating Model'!M18</f>
        <v>-0.10920923075372392</v>
      </c>
      <c r="N18" s="131">
        <f>'Operating Model'!N18</f>
        <v>0.05</v>
      </c>
      <c r="O18" s="75">
        <f>'Operating Model'!O18</f>
        <v>1.3647068184571164E-2</v>
      </c>
      <c r="P18" s="75"/>
      <c r="Q18" s="343">
        <f>'Operating Model'!Q18</f>
        <v>0.1</v>
      </c>
      <c r="R18" s="344">
        <f>'Operating Model'!R18</f>
        <v>0.1</v>
      </c>
      <c r="S18" s="344">
        <f>'Operating Model'!S18</f>
        <v>0.1</v>
      </c>
      <c r="T18" s="344">
        <f>'Operating Model'!T18</f>
        <v>0.1</v>
      </c>
      <c r="U18" s="345">
        <f>'Operating Model'!U18</f>
        <v>0.1</v>
      </c>
      <c r="BL18"/>
    </row>
    <row r="19" spans="2:97" x14ac:dyDescent="0.3">
      <c r="C19" s="38" t="s">
        <v>42</v>
      </c>
      <c r="D19" s="35" t="s">
        <v>19</v>
      </c>
      <c r="G19" s="68">
        <f>'Operating Model'!G19</f>
        <v>-0.78124119104433332</v>
      </c>
      <c r="H19" s="68">
        <f>'Operating Model'!H19</f>
        <v>1.3615873055058487</v>
      </c>
      <c r="I19" s="68">
        <f>'Operating Model'!I19</f>
        <v>0.39523022181919176</v>
      </c>
      <c r="J19" s="68"/>
      <c r="K19" s="68"/>
      <c r="L19" s="68">
        <f>'Operating Model'!L19</f>
        <v>-0.18595440066607086</v>
      </c>
      <c r="M19" s="68">
        <f>'Operating Model'!M19</f>
        <v>-0.17497157319908938</v>
      </c>
      <c r="N19" s="131">
        <f>'Operating Model'!N19</f>
        <v>0.05</v>
      </c>
      <c r="O19" s="75">
        <f>'Operating Model'!O19</f>
        <v>-9.1486111212766216E-2</v>
      </c>
      <c r="P19" s="75"/>
      <c r="Q19" s="343">
        <f>'Operating Model'!Q19</f>
        <v>0.1</v>
      </c>
      <c r="R19" s="344">
        <f>'Operating Model'!R19</f>
        <v>0.1</v>
      </c>
      <c r="S19" s="344">
        <f>'Operating Model'!S19</f>
        <v>0.1</v>
      </c>
      <c r="T19" s="344">
        <f>'Operating Model'!T19</f>
        <v>0.1</v>
      </c>
      <c r="U19" s="345">
        <f>'Operating Model'!U19</f>
        <v>0.1</v>
      </c>
      <c r="BL19"/>
    </row>
    <row r="20" spans="2:97" ht="15" thickBot="1" x14ac:dyDescent="0.35">
      <c r="C20" s="38" t="s">
        <v>42</v>
      </c>
      <c r="D20" s="35" t="s">
        <v>52</v>
      </c>
      <c r="G20" s="68" t="e">
        <f>'Operating Model'!G20</f>
        <v>#DIV/0!</v>
      </c>
      <c r="H20" s="68">
        <f>'Operating Model'!H20</f>
        <v>1.1920492210014706</v>
      </c>
      <c r="I20" s="68">
        <f>'Operating Model'!I20</f>
        <v>4.5737697694682575</v>
      </c>
      <c r="J20" s="68"/>
      <c r="K20" s="68"/>
      <c r="L20" s="68">
        <f>'Operating Model'!L20</f>
        <v>0.4463526757223828</v>
      </c>
      <c r="M20" s="68">
        <f>'Operating Model'!M20</f>
        <v>-0.29897400796713774</v>
      </c>
      <c r="N20" s="132">
        <f>'Operating Model'!N20</f>
        <v>0.05</v>
      </c>
      <c r="O20" s="75">
        <f>'Operating Model'!O20</f>
        <v>1.2073688391929347</v>
      </c>
      <c r="P20" s="75"/>
      <c r="Q20" s="346">
        <f>'Operating Model'!Q20</f>
        <v>0.1</v>
      </c>
      <c r="R20" s="347">
        <f>'Operating Model'!R20</f>
        <v>0.1</v>
      </c>
      <c r="S20" s="347">
        <f>'Operating Model'!S20</f>
        <v>0.1</v>
      </c>
      <c r="T20" s="347">
        <f>'Operating Model'!T20</f>
        <v>0.1</v>
      </c>
      <c r="U20" s="348">
        <f>'Operating Model'!U20</f>
        <v>0.1</v>
      </c>
      <c r="BL20"/>
    </row>
    <row r="21" spans="2:97" x14ac:dyDescent="0.3">
      <c r="C21" s="43"/>
      <c r="D21" s="43"/>
      <c r="E21" s="44"/>
      <c r="F21" s="21"/>
      <c r="G21" s="90"/>
      <c r="H21" s="90"/>
      <c r="I21" s="90"/>
      <c r="J21" s="90"/>
      <c r="K21" s="90"/>
      <c r="L21" s="90"/>
      <c r="M21" s="90"/>
      <c r="N21" s="90"/>
      <c r="O21" s="91"/>
      <c r="P21" s="75"/>
      <c r="Q21" s="91"/>
      <c r="R21" s="91"/>
      <c r="S21" s="91"/>
      <c r="T21" s="91"/>
      <c r="U21" s="91"/>
      <c r="BL21"/>
    </row>
    <row r="22" spans="2:97" x14ac:dyDescent="0.3">
      <c r="C22" s="41" t="s">
        <v>232</v>
      </c>
      <c r="D22" s="41"/>
      <c r="E22" s="35"/>
      <c r="G22" s="67">
        <f>'Operating Model'!G22</f>
        <v>-9.674604594789786E-2</v>
      </c>
      <c r="H22" s="67">
        <f>'Operating Model'!H22</f>
        <v>0.18326793146280182</v>
      </c>
      <c r="I22" s="67">
        <f>'Operating Model'!I22</f>
        <v>0.31337483051802728</v>
      </c>
      <c r="J22" s="67"/>
      <c r="K22" s="67"/>
      <c r="L22" s="67"/>
      <c r="M22" s="67"/>
      <c r="N22" s="67"/>
      <c r="O22" s="92">
        <f>'Operating Model'!O22</f>
        <v>0.21321936094616353</v>
      </c>
      <c r="P22" s="92"/>
      <c r="Q22" s="92">
        <f>'Operating Model'!Q22</f>
        <v>0.10000000000000006</v>
      </c>
      <c r="R22" s="92">
        <f>'Operating Model'!R22</f>
        <v>0.10000000000000027</v>
      </c>
      <c r="S22" s="92">
        <f>'Operating Model'!S22</f>
        <v>9.9999999999999895E-2</v>
      </c>
      <c r="T22" s="92">
        <f>'Operating Model'!T22</f>
        <v>9.9999999999999978E-2</v>
      </c>
      <c r="U22" s="92">
        <f>'Operating Model'!U22</f>
        <v>0.10000000000000026</v>
      </c>
      <c r="BL22"/>
    </row>
    <row r="23" spans="2:97" ht="15" thickBot="1" x14ac:dyDescent="0.35"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BL23"/>
    </row>
    <row r="24" spans="2:97" x14ac:dyDescent="0.3">
      <c r="C24" t="s">
        <v>173</v>
      </c>
      <c r="G24" s="68">
        <f>'Operating Model'!G24</f>
        <v>-2.1857467149961549E-2</v>
      </c>
      <c r="H24" s="68">
        <f>'Operating Model'!H24</f>
        <v>3.8155974856564023E-2</v>
      </c>
      <c r="I24" s="68">
        <f>'Operating Model'!I24</f>
        <v>-0.22564896619044006</v>
      </c>
      <c r="J24" s="68"/>
      <c r="K24" s="68"/>
      <c r="L24" s="68">
        <f>'Operating Model'!L24</f>
        <v>0.28657160769241818</v>
      </c>
      <c r="M24" s="68">
        <f>'Operating Model'!M24</f>
        <v>-0.25237409845784731</v>
      </c>
      <c r="N24" s="130">
        <f>'Operating Model'!N24</f>
        <v>0</v>
      </c>
      <c r="O24" s="75">
        <f>'Operating Model'!O24</f>
        <v>-8.5800358701946744E-2</v>
      </c>
      <c r="P24" s="75"/>
      <c r="Q24" s="334">
        <f>'Operating Model'!Q24</f>
        <v>0.1</v>
      </c>
      <c r="R24" s="340">
        <f>'Operating Model'!R24</f>
        <v>0.1</v>
      </c>
      <c r="S24" s="340">
        <f>'Operating Model'!S24</f>
        <v>0.1</v>
      </c>
      <c r="T24" s="340">
        <f>'Operating Model'!T24</f>
        <v>0.1</v>
      </c>
      <c r="U24" s="335">
        <f>'Operating Model'!U24</f>
        <v>0.1</v>
      </c>
      <c r="BL24"/>
    </row>
    <row r="25" spans="2:97" x14ac:dyDescent="0.3">
      <c r="C25" t="s">
        <v>570</v>
      </c>
      <c r="G25" s="68">
        <f>'Operating Model'!G25</f>
        <v>0.44250928235242704</v>
      </c>
      <c r="H25" s="68">
        <f>'Operating Model'!H25</f>
        <v>-8.6926836581474487E-2</v>
      </c>
      <c r="I25" s="68">
        <f>'Operating Model'!I25</f>
        <v>-3.1543928283951833E-2</v>
      </c>
      <c r="J25" s="68"/>
      <c r="K25" s="68"/>
      <c r="L25" s="68">
        <f>'Operating Model'!L25</f>
        <v>-0.25830509828226933</v>
      </c>
      <c r="M25" s="68">
        <f>'Operating Model'!M25</f>
        <v>0.8536524167444991</v>
      </c>
      <c r="N25" s="131">
        <f>'Operating Model'!N25</f>
        <v>0.1</v>
      </c>
      <c r="O25" s="75">
        <f>'Operating Model'!O25</f>
        <v>0.87754597231796982</v>
      </c>
      <c r="P25" s="75"/>
      <c r="Q25" s="336">
        <f>'Operating Model'!Q25</f>
        <v>0.1</v>
      </c>
      <c r="R25" s="341">
        <f>'Operating Model'!R25</f>
        <v>0.1</v>
      </c>
      <c r="S25" s="341">
        <f>'Operating Model'!S25</f>
        <v>0.1</v>
      </c>
      <c r="T25" s="341">
        <f>'Operating Model'!T25</f>
        <v>0.1</v>
      </c>
      <c r="U25" s="337">
        <f>'Operating Model'!U25</f>
        <v>0.1</v>
      </c>
      <c r="BL25"/>
    </row>
    <row r="26" spans="2:97" ht="15" thickBot="1" x14ac:dyDescent="0.35">
      <c r="C26" t="s">
        <v>569</v>
      </c>
      <c r="G26" s="68">
        <f>'Operating Model'!G26</f>
        <v>4.0011301950382473E-2</v>
      </c>
      <c r="H26" s="68">
        <f>'Operating Model'!H26</f>
        <v>0.2478274833633565</v>
      </c>
      <c r="I26" s="68">
        <f>'Operating Model'!I26</f>
        <v>2.9719971986715322E-2</v>
      </c>
      <c r="J26" s="68"/>
      <c r="K26" s="68"/>
      <c r="L26" s="68">
        <f>'Operating Model'!L26</f>
        <v>-0.39188760294798897</v>
      </c>
      <c r="M26" s="68">
        <f>'Operating Model'!M26</f>
        <v>0.38418759912028733</v>
      </c>
      <c r="N26" s="132">
        <f>'Operating Model'!N26</f>
        <v>0.15</v>
      </c>
      <c r="O26" s="75">
        <f>'Operating Model'!O26</f>
        <v>-0.17136355714618282</v>
      </c>
      <c r="P26" s="75"/>
      <c r="Q26" s="338">
        <f>'Operating Model'!Q26</f>
        <v>0.15</v>
      </c>
      <c r="R26" s="342">
        <f>'Operating Model'!R26</f>
        <v>0.15</v>
      </c>
      <c r="S26" s="342">
        <f>'Operating Model'!S26</f>
        <v>0.15</v>
      </c>
      <c r="T26" s="342">
        <f>'Operating Model'!T26</f>
        <v>0.15</v>
      </c>
      <c r="U26" s="339">
        <f>'Operating Model'!U26</f>
        <v>0.15</v>
      </c>
      <c r="BL26"/>
    </row>
    <row r="27" spans="2:97" s="21" customFormat="1" x14ac:dyDescent="0.3"/>
    <row r="29" spans="2:97" x14ac:dyDescent="0.3">
      <c r="E29" s="3"/>
    </row>
    <row r="30" spans="2:97" x14ac:dyDescent="0.3">
      <c r="G30" s="2" t="s">
        <v>223</v>
      </c>
      <c r="W30" s="2" t="s">
        <v>228</v>
      </c>
      <c r="AM30" s="2" t="s">
        <v>665</v>
      </c>
      <c r="BD30" s="2"/>
      <c r="BG30" s="2"/>
      <c r="BJ30" s="2"/>
      <c r="BM30" s="2" t="s">
        <v>235</v>
      </c>
      <c r="CC30" s="2" t="s">
        <v>666</v>
      </c>
    </row>
    <row r="31" spans="2:97" ht="15" thickBot="1" x14ac:dyDescent="0.35">
      <c r="B31" s="1" t="s">
        <v>667</v>
      </c>
      <c r="G31" s="4" t="s">
        <v>208</v>
      </c>
      <c r="H31" s="4" t="s">
        <v>209</v>
      </c>
      <c r="I31" s="4" t="s">
        <v>210</v>
      </c>
      <c r="J31" s="4"/>
      <c r="K31" s="4" t="s">
        <v>33</v>
      </c>
      <c r="L31" s="4" t="s">
        <v>29</v>
      </c>
      <c r="M31" s="4" t="s">
        <v>23</v>
      </c>
      <c r="N31" s="314" t="s">
        <v>16</v>
      </c>
      <c r="O31" s="5" t="s">
        <v>211</v>
      </c>
      <c r="P31" s="4"/>
      <c r="Q31" s="6" t="s">
        <v>212</v>
      </c>
      <c r="R31" s="6" t="s">
        <v>213</v>
      </c>
      <c r="S31" s="6" t="s">
        <v>214</v>
      </c>
      <c r="T31" s="6" t="s">
        <v>215</v>
      </c>
      <c r="U31" s="6" t="s">
        <v>216</v>
      </c>
      <c r="W31" s="4" t="s">
        <v>208</v>
      </c>
      <c r="X31" s="4" t="s">
        <v>209</v>
      </c>
      <c r="Y31" s="4" t="s">
        <v>210</v>
      </c>
      <c r="Z31" s="4"/>
      <c r="AA31" s="4" t="s">
        <v>33</v>
      </c>
      <c r="AB31" s="4" t="s">
        <v>29</v>
      </c>
      <c r="AC31" s="4" t="s">
        <v>23</v>
      </c>
      <c r="AD31" s="314" t="s">
        <v>16</v>
      </c>
      <c r="AE31" s="5" t="s">
        <v>211</v>
      </c>
      <c r="AF31" s="4"/>
      <c r="AG31" s="6" t="s">
        <v>212</v>
      </c>
      <c r="AH31" s="6" t="s">
        <v>213</v>
      </c>
      <c r="AI31" s="6" t="s">
        <v>214</v>
      </c>
      <c r="AJ31" s="6" t="s">
        <v>215</v>
      </c>
      <c r="AK31" s="6" t="s">
        <v>216</v>
      </c>
      <c r="AM31" s="4" t="s">
        <v>208</v>
      </c>
      <c r="AN31" s="4" t="s">
        <v>209</v>
      </c>
      <c r="AO31" s="4" t="s">
        <v>210</v>
      </c>
      <c r="AP31" s="4"/>
      <c r="AQ31" s="4" t="s">
        <v>33</v>
      </c>
      <c r="AR31" s="4" t="s">
        <v>29</v>
      </c>
      <c r="AS31" s="4" t="s">
        <v>23</v>
      </c>
      <c r="AT31" s="314" t="s">
        <v>16</v>
      </c>
      <c r="AU31" s="5" t="s">
        <v>211</v>
      </c>
      <c r="AV31" s="5"/>
      <c r="AW31" s="6" t="s">
        <v>212</v>
      </c>
      <c r="AX31" s="6" t="s">
        <v>213</v>
      </c>
      <c r="AY31" s="6" t="s">
        <v>214</v>
      </c>
      <c r="AZ31" s="6" t="s">
        <v>215</v>
      </c>
      <c r="BA31" s="6" t="s">
        <v>216</v>
      </c>
      <c r="BD31" s="7"/>
      <c r="BE31" s="7"/>
      <c r="BG31" s="7"/>
      <c r="BH31" s="7"/>
      <c r="BJ31" s="7"/>
      <c r="BK31" s="7"/>
      <c r="BM31" s="4" t="s">
        <v>208</v>
      </c>
      <c r="BN31" s="4" t="s">
        <v>209</v>
      </c>
      <c r="BO31" s="4" t="s">
        <v>210</v>
      </c>
      <c r="BP31" s="4"/>
      <c r="BQ31" s="4" t="s">
        <v>33</v>
      </c>
      <c r="BR31" s="4" t="s">
        <v>29</v>
      </c>
      <c r="BS31" s="4" t="s">
        <v>23</v>
      </c>
      <c r="BT31" s="314" t="s">
        <v>16</v>
      </c>
      <c r="BU31" s="5" t="s">
        <v>211</v>
      </c>
      <c r="BV31" s="5"/>
      <c r="BW31" s="6" t="s">
        <v>212</v>
      </c>
      <c r="BX31" s="6" t="s">
        <v>213</v>
      </c>
      <c r="BY31" s="6" t="s">
        <v>214</v>
      </c>
      <c r="BZ31" s="6" t="s">
        <v>215</v>
      </c>
      <c r="CA31" s="6" t="s">
        <v>216</v>
      </c>
      <c r="CC31" s="4" t="s">
        <v>208</v>
      </c>
      <c r="CD31" s="4" t="s">
        <v>209</v>
      </c>
      <c r="CE31" s="4" t="s">
        <v>210</v>
      </c>
      <c r="CF31" s="4"/>
      <c r="CG31" s="4" t="s">
        <v>33</v>
      </c>
      <c r="CH31" s="4" t="s">
        <v>29</v>
      </c>
      <c r="CI31" s="4" t="s">
        <v>23</v>
      </c>
      <c r="CJ31" s="314" t="s">
        <v>16</v>
      </c>
      <c r="CK31" s="5" t="s">
        <v>211</v>
      </c>
      <c r="CL31" s="5"/>
      <c r="CM31" s="6" t="s">
        <v>212</v>
      </c>
      <c r="CN31" s="6" t="s">
        <v>213</v>
      </c>
      <c r="CO31" s="6" t="s">
        <v>214</v>
      </c>
      <c r="CP31" s="6" t="s">
        <v>215</v>
      </c>
      <c r="CQ31" s="6" t="s">
        <v>216</v>
      </c>
    </row>
    <row r="32" spans="2:97" ht="15" thickTop="1" x14ac:dyDescent="0.3">
      <c r="C32" t="s">
        <v>616</v>
      </c>
      <c r="G32" s="8">
        <f>SUMIFS('Appended Sales'!$J:$J, 'Appended Sales'!$S:$S, $C32, 'Appended Sales'!$C:$C, _xlfn.TEXTBEFORE(G$52, " "))</f>
        <v>15</v>
      </c>
      <c r="H32" s="8">
        <f>SUMIFS('Appended Sales'!$J:$J, 'Appended Sales'!$S:$S, $C32, 'Appended Sales'!$C:$C, _xlfn.TEXTBEFORE(H$52, " "))</f>
        <v>40</v>
      </c>
      <c r="I32" s="8">
        <f>SUMIFS('Appended Sales'!$J:$J, 'Appended Sales'!$S:$S, $C32, 'Appended Sales'!$C:$C, _xlfn.TEXTBEFORE(I$52, " "))</f>
        <v>36</v>
      </c>
      <c r="J32" s="8"/>
      <c r="K32" s="8">
        <f>SUMIFS('Appended Sales'!$J:$J, 'Appended Sales'!$S:$S, $C32, 'Appended Sales'!$C:$C, 2023, 'Appended Sales'!$D:$D, K$31)</f>
        <v>16</v>
      </c>
      <c r="L32" s="8">
        <f>SUMIFS('Appended Sales'!$J:$J, 'Appended Sales'!$S:$S, $C32, 'Appended Sales'!$C:$C, 2023, 'Appended Sales'!$D:$D, L$31)</f>
        <v>26</v>
      </c>
      <c r="M32" s="8">
        <f>SUMIFS('Appended Sales'!$J:$J, 'Appended Sales'!$S:$S, $C32, 'Appended Sales'!$C:$C, 2023, 'Appended Sales'!$D:$D, M$31)</f>
        <v>44</v>
      </c>
      <c r="N32" s="390">
        <v>40</v>
      </c>
      <c r="O32" s="8">
        <f>SUM(K32:N32)</f>
        <v>126</v>
      </c>
      <c r="P32" s="8"/>
      <c r="Q32" s="322">
        <v>132</v>
      </c>
      <c r="R32" s="323">
        <v>135</v>
      </c>
      <c r="S32" s="323">
        <v>139</v>
      </c>
      <c r="T32" s="323">
        <v>150</v>
      </c>
      <c r="U32" s="324">
        <v>158</v>
      </c>
      <c r="W32" s="63"/>
      <c r="X32" s="33">
        <f>(X53 - W53) / W53</f>
        <v>-0.39522271969378348</v>
      </c>
      <c r="Y32" s="33">
        <f t="shared" ref="Y32:Y42" si="0">(Y53 - X53) / X53</f>
        <v>-0.13416065707854521</v>
      </c>
      <c r="Z32" s="8"/>
      <c r="AA32" s="33">
        <f>(AA53 - Y53) / Y53</f>
        <v>0.30585030268003593</v>
      </c>
      <c r="AB32" s="33">
        <f>(AB53 - AA53) / AA53</f>
        <v>-0.21623923959920394</v>
      </c>
      <c r="AC32" s="33">
        <f>(AC53 - AB53) / AB53</f>
        <v>-0.70586977898530379</v>
      </c>
      <c r="AD32" s="414">
        <v>0.01</v>
      </c>
      <c r="AE32" s="55">
        <f>(AE53 - Y53) / Y53</f>
        <v>-0.42133917909562646</v>
      </c>
      <c r="AF32" s="8"/>
      <c r="AG32" s="417">
        <v>0.03</v>
      </c>
      <c r="AH32" s="418">
        <v>0.03</v>
      </c>
      <c r="AI32" s="418">
        <v>0.03</v>
      </c>
      <c r="AJ32" s="418">
        <v>0.03</v>
      </c>
      <c r="AK32" s="419">
        <v>0.03</v>
      </c>
      <c r="AM32" s="63"/>
      <c r="AN32" s="33">
        <f t="shared" ref="AN32:AN42" si="1">(AN53 - AM53) / AM53</f>
        <v>0.61273941414991084</v>
      </c>
      <c r="AO32" s="33">
        <f t="shared" ref="AO32:BA32" si="2">(AO53 - AN53) / AN53</f>
        <v>-0.22074459137069072</v>
      </c>
      <c r="AP32" s="33"/>
      <c r="AQ32" s="33"/>
      <c r="AR32" s="33">
        <f t="shared" ref="AR32:AT32" si="3">(AR53 - AQ53) / AQ53</f>
        <v>0.27361123565129358</v>
      </c>
      <c r="AS32" s="33">
        <f t="shared" si="3"/>
        <v>-0.50224116443666789</v>
      </c>
      <c r="AT32" s="33">
        <f t="shared" si="3"/>
        <v>-8.1818181818181845E-2</v>
      </c>
      <c r="AU32" s="33">
        <f t="shared" ref="AU32:AU42" si="4">(AU53 - AO53) / AO53</f>
        <v>1.0253128731653076</v>
      </c>
      <c r="AV32" s="33"/>
      <c r="AW32" s="68">
        <f t="shared" ref="AW32:AW42" si="5">(AW53 - AU53) / AU53</f>
        <v>7.9047619047619186E-2</v>
      </c>
      <c r="AX32" s="68">
        <f t="shared" si="2"/>
        <v>5.3409090909090906E-2</v>
      </c>
      <c r="AY32" s="68">
        <f t="shared" si="2"/>
        <v>6.0518518518518527E-2</v>
      </c>
      <c r="AZ32" s="68">
        <f t="shared" si="2"/>
        <v>0.11151079136690654</v>
      </c>
      <c r="BA32" s="68">
        <f t="shared" si="2"/>
        <v>8.4933333333333305E-2</v>
      </c>
      <c r="BD32" s="14"/>
      <c r="BG32" s="14"/>
      <c r="BJ32" s="14"/>
      <c r="BL32" s="212">
        <v>0.05</v>
      </c>
      <c r="BM32" s="63"/>
      <c r="BN32" s="33">
        <f>(BN53 - BM53) / BM53</f>
        <v>-0.31327479017777571</v>
      </c>
      <c r="BO32" s="33">
        <f t="shared" ref="BO32:BO42" si="6">(BO53 - BN53) / BN53</f>
        <v>-0.31080769110953743</v>
      </c>
      <c r="BP32" s="33"/>
      <c r="BQ32" s="33">
        <f>(BQ53 - BO53) / BO53</f>
        <v>0.29957927117996147</v>
      </c>
      <c r="BR32" s="33">
        <f>(BR53 - BQ53) / BQ53</f>
        <v>-0.19691804996153264</v>
      </c>
      <c r="BS32" s="33">
        <f>(BS53 - BR53) / BR53</f>
        <v>-0.70727144795253705</v>
      </c>
      <c r="BT32" s="414">
        <v>0</v>
      </c>
      <c r="BU32" s="33">
        <f t="shared" ref="BU32:BU42" si="7">(BU53 - BO53) / BO53</f>
        <v>-0.4159394525560991</v>
      </c>
      <c r="BV32" s="64"/>
      <c r="BW32" s="417">
        <v>0.03</v>
      </c>
      <c r="BX32" s="418">
        <v>0.03</v>
      </c>
      <c r="BY32" s="418">
        <v>0.03</v>
      </c>
      <c r="BZ32" s="418">
        <v>0.03</v>
      </c>
      <c r="CA32" s="419">
        <v>0.03</v>
      </c>
      <c r="CC32" s="33">
        <f t="shared" ref="CC32:CC42" si="8">IFERROR((AM53 - CC53) / AM53, "N/A")</f>
        <v>0.39483398914037382</v>
      </c>
      <c r="CD32" s="33">
        <f t="shared" ref="CD32:CD42" si="9">IFERROR((AN53 - CD53) / AN53, "N/A")</f>
        <v>0.31283338624355489</v>
      </c>
      <c r="CE32" s="33">
        <f t="shared" ref="CE32:CE42" si="10">IFERROR((AO53 - CE53) / AO53, "N/A")</f>
        <v>0.45302792140480591</v>
      </c>
      <c r="CF32" s="33"/>
      <c r="CG32" s="33">
        <f t="shared" ref="CG32:CJ32" si="11">IFERROR((AQ53 - CG53) / AQ53, "N/A")</f>
        <v>0.4556546230470172</v>
      </c>
      <c r="CH32" s="33">
        <f t="shared" si="11"/>
        <v>0.44223547681275066</v>
      </c>
      <c r="CI32" s="33">
        <f t="shared" si="11"/>
        <v>0.44489348733774259</v>
      </c>
      <c r="CJ32" s="33">
        <f t="shared" si="11"/>
        <v>0.45038959142350743</v>
      </c>
      <c r="CK32" s="33">
        <f t="shared" ref="CK32:CK42" si="12">IFERROR((AU53 - CK53) / AU53, "N/A")</f>
        <v>0.44792389579520114</v>
      </c>
      <c r="CL32" s="64"/>
      <c r="CM32" s="68">
        <f t="shared" ref="CM32:CM42" si="13">IFERROR((AW53 - CM53) / AW53, "N/A")</f>
        <v>0.4479238957952012</v>
      </c>
      <c r="CN32" s="68">
        <f t="shared" ref="CN32:CN42" si="14">IFERROR((AX53 - CN53) / AX53, "N/A")</f>
        <v>0.4479238957952012</v>
      </c>
      <c r="CO32" s="68">
        <f t="shared" ref="CO32:CO42" si="15">IFERROR((AY53 - CO53) / AY53, "N/A")</f>
        <v>0.44792389579520125</v>
      </c>
      <c r="CP32" s="68">
        <f t="shared" ref="CP32:CP42" si="16">IFERROR((AZ53 - CP53) / AZ53, "N/A")</f>
        <v>0.44792389579520125</v>
      </c>
      <c r="CQ32" s="68">
        <f t="shared" ref="CQ32:CQ42" si="17">IFERROR((BA53 - CQ53) / BA53, "N/A")</f>
        <v>0.44792389579520125</v>
      </c>
      <c r="CS32" t="s">
        <v>616</v>
      </c>
    </row>
    <row r="33" spans="3:99" x14ac:dyDescent="0.3">
      <c r="C33" t="s">
        <v>617</v>
      </c>
      <c r="G33" s="8">
        <f>SUMIFS('Appended Sales'!$J:$J, 'Appended Sales'!$S:$S, $C33, 'Appended Sales'!$C:$C, _xlfn.TEXTBEFORE(G$52, " "))</f>
        <v>75</v>
      </c>
      <c r="H33" s="8">
        <f>SUMIFS('Appended Sales'!$J:$J, 'Appended Sales'!$S:$S, $C33, 'Appended Sales'!$C:$C, _xlfn.TEXTBEFORE(H$52, " "))</f>
        <v>128</v>
      </c>
      <c r="I33" s="8">
        <f>SUMIFS('Appended Sales'!$J:$J, 'Appended Sales'!$S:$S, $C33, 'Appended Sales'!$C:$C, _xlfn.TEXTBEFORE(I$52, " "))</f>
        <v>114</v>
      </c>
      <c r="J33" s="8"/>
      <c r="K33" s="8">
        <f>SUMIFS('Appended Sales'!$J:$J, 'Appended Sales'!$S:$S, $C33, 'Appended Sales'!$C:$C, 2023, 'Appended Sales'!$D:$D, K$31)</f>
        <v>30</v>
      </c>
      <c r="L33" s="8">
        <f>SUMIFS('Appended Sales'!$J:$J, 'Appended Sales'!$S:$S, $C33, 'Appended Sales'!$C:$C, 2023, 'Appended Sales'!$D:$D, L$31)</f>
        <v>36</v>
      </c>
      <c r="M33" s="8">
        <f>SUMIFS('Appended Sales'!$J:$J, 'Appended Sales'!$S:$S, $C33, 'Appended Sales'!$C:$C, 2023, 'Appended Sales'!$D:$D, M$31)</f>
        <v>20</v>
      </c>
      <c r="N33" s="315">
        <v>40</v>
      </c>
      <c r="O33" s="8">
        <f t="shared" ref="O33:O42" si="18">SUM(K33:N33)</f>
        <v>126</v>
      </c>
      <c r="P33" s="8"/>
      <c r="Q33" s="15">
        <v>132</v>
      </c>
      <c r="R33" s="16">
        <v>135</v>
      </c>
      <c r="S33" s="16">
        <v>143</v>
      </c>
      <c r="T33" s="16">
        <v>146</v>
      </c>
      <c r="U33" s="17">
        <v>159</v>
      </c>
      <c r="W33" s="63"/>
      <c r="X33" s="33">
        <f t="shared" ref="X33:X42" si="19">(X54 - W54) / W54</f>
        <v>0.36321875912665019</v>
      </c>
      <c r="Y33" s="33">
        <f t="shared" si="0"/>
        <v>-0.45344308665494809</v>
      </c>
      <c r="Z33" s="8"/>
      <c r="AA33" s="33">
        <f t="shared" ref="AA33:AA42" si="20">(AA54 - Y54) / Y54</f>
        <v>0.15450740385775616</v>
      </c>
      <c r="AB33" s="33">
        <f t="shared" ref="AB33:AC42" si="21">(AB54 - AA54) / AA54</f>
        <v>4.6748301999903499E-2</v>
      </c>
      <c r="AC33" s="33">
        <f t="shared" si="21"/>
        <v>0.54560216115295801</v>
      </c>
      <c r="AD33" s="415">
        <v>0.02</v>
      </c>
      <c r="AE33" s="55">
        <v>0.08</v>
      </c>
      <c r="AF33" s="8"/>
      <c r="AG33" s="420">
        <v>0.03</v>
      </c>
      <c r="AH33" s="421">
        <v>0.03</v>
      </c>
      <c r="AI33" s="421">
        <v>0.03</v>
      </c>
      <c r="AJ33" s="421">
        <v>0.03</v>
      </c>
      <c r="AK33" s="422">
        <v>0.03</v>
      </c>
      <c r="AM33" s="63"/>
      <c r="AN33" s="33">
        <f t="shared" si="1"/>
        <v>1.3265600155761499</v>
      </c>
      <c r="AO33" s="33">
        <f t="shared" ref="AO33:BA42" si="22">(AO54 - AN54) / AN54</f>
        <v>-0.51322274905206311</v>
      </c>
      <c r="AP33" s="33"/>
      <c r="AQ33" s="33"/>
      <c r="AR33" s="33">
        <f t="shared" ref="AR33:AT33" si="23">(AR54 - AQ54) / AQ54</f>
        <v>0.25609796239988419</v>
      </c>
      <c r="AS33" s="33">
        <f t="shared" si="23"/>
        <v>-0.14133213269280101</v>
      </c>
      <c r="AT33" s="33">
        <f t="shared" si="23"/>
        <v>1.04</v>
      </c>
      <c r="AU33" s="33">
        <f t="shared" si="4"/>
        <v>0.68161710506278261</v>
      </c>
      <c r="AV33" s="33"/>
      <c r="AW33" s="68">
        <f t="shared" si="5"/>
        <v>7.9047619047619075E-2</v>
      </c>
      <c r="AX33" s="68">
        <f t="shared" si="22"/>
        <v>5.3409090909091045E-2</v>
      </c>
      <c r="AY33" s="68">
        <f t="shared" si="22"/>
        <v>9.1037037037037014E-2</v>
      </c>
      <c r="AZ33" s="68">
        <f t="shared" si="22"/>
        <v>5.1608391608391625E-2</v>
      </c>
      <c r="BA33" s="68">
        <f t="shared" si="22"/>
        <v>0.12171232876712339</v>
      </c>
      <c r="BD33" s="14"/>
      <c r="BG33" s="14"/>
      <c r="BJ33" s="14"/>
      <c r="BL33" s="212">
        <v>0.05</v>
      </c>
      <c r="BM33" s="63"/>
      <c r="BN33" s="33">
        <f t="shared" ref="BN33:BN42" si="24">(BN54 - BM54) / BM54</f>
        <v>0.41309470367957196</v>
      </c>
      <c r="BO33" s="33">
        <f t="shared" si="6"/>
        <v>-0.52132177019355685</v>
      </c>
      <c r="BP33" s="33"/>
      <c r="BQ33" s="33">
        <f t="shared" ref="BQ33:BQ42" si="25">(BQ54 - BO54) / BO54</f>
        <v>4.4283913428460067E-2</v>
      </c>
      <c r="BR33" s="33">
        <f t="shared" ref="BR33:BS42" si="26">(BR54 - BQ54) / BQ54</f>
        <v>0.47817693732729816</v>
      </c>
      <c r="BS33" s="33">
        <f t="shared" si="26"/>
        <v>0.92460159042029311</v>
      </c>
      <c r="BT33" s="415">
        <v>0</v>
      </c>
      <c r="BU33" s="33">
        <f t="shared" si="7"/>
        <v>1.1043851710652635</v>
      </c>
      <c r="BV33" s="64"/>
      <c r="BW33" s="420">
        <v>0.03</v>
      </c>
      <c r="BX33" s="421">
        <v>0.03</v>
      </c>
      <c r="BY33" s="421">
        <v>0.03</v>
      </c>
      <c r="BZ33" s="421">
        <v>0.03</v>
      </c>
      <c r="CA33" s="422">
        <v>0.03</v>
      </c>
      <c r="CC33" s="33">
        <f t="shared" si="8"/>
        <v>0.70417602527655887</v>
      </c>
      <c r="CD33" s="33">
        <f t="shared" si="9"/>
        <v>0.6933527439345506</v>
      </c>
      <c r="CE33" s="33">
        <f t="shared" si="10"/>
        <v>0.73143626560305897</v>
      </c>
      <c r="CF33" s="33"/>
      <c r="CG33" s="33">
        <f t="shared" ref="CG33:CJ33" si="27">IFERROR((AQ54 - CG54) / AQ54, "N/A")</f>
        <v>0.75707666609684787</v>
      </c>
      <c r="CH33" s="33">
        <f t="shared" si="27"/>
        <v>0.6569531863311957</v>
      </c>
      <c r="CI33" s="33">
        <f t="shared" si="27"/>
        <v>0.57283416148752642</v>
      </c>
      <c r="CJ33" s="33">
        <f t="shared" si="27"/>
        <v>0.58120996224267307</v>
      </c>
      <c r="CK33" s="33">
        <f t="shared" si="12"/>
        <v>0.62854075002737242</v>
      </c>
      <c r="CL33" s="64"/>
      <c r="CM33" s="68">
        <f t="shared" si="13"/>
        <v>0.62854075002737242</v>
      </c>
      <c r="CN33" s="68">
        <f t="shared" si="14"/>
        <v>0.62854075002737242</v>
      </c>
      <c r="CO33" s="68">
        <f t="shared" si="15"/>
        <v>0.62854075002737253</v>
      </c>
      <c r="CP33" s="68">
        <f t="shared" si="16"/>
        <v>0.62854075002737253</v>
      </c>
      <c r="CQ33" s="68">
        <f t="shared" si="17"/>
        <v>0.62854075002737253</v>
      </c>
      <c r="CS33" t="s">
        <v>617</v>
      </c>
    </row>
    <row r="34" spans="3:99" x14ac:dyDescent="0.3">
      <c r="C34" t="s">
        <v>618</v>
      </c>
      <c r="G34" s="8">
        <f>SUMIFS('Appended Sales'!$J:$J, 'Appended Sales'!$S:$S, $C34, 'Appended Sales'!$C:$C, _xlfn.TEXTBEFORE(G$52, " "))</f>
        <v>19</v>
      </c>
      <c r="H34" s="8">
        <f>SUMIFS('Appended Sales'!$J:$J, 'Appended Sales'!$S:$S, $C34, 'Appended Sales'!$C:$C, _xlfn.TEXTBEFORE(H$52, " "))</f>
        <v>14</v>
      </c>
      <c r="I34" s="8">
        <f>SUMIFS('Appended Sales'!$J:$J, 'Appended Sales'!$S:$S, $C34, 'Appended Sales'!$C:$C, _xlfn.TEXTBEFORE(I$52, " "))</f>
        <v>15</v>
      </c>
      <c r="J34" s="8"/>
      <c r="K34" s="8">
        <f>SUMIFS('Appended Sales'!$J:$J, 'Appended Sales'!$S:$S, $C34, 'Appended Sales'!$C:$C, 2023, 'Appended Sales'!$D:$D, K$31)</f>
        <v>8</v>
      </c>
      <c r="L34" s="8">
        <f>SUMIFS('Appended Sales'!$J:$J, 'Appended Sales'!$S:$S, $C34, 'Appended Sales'!$C:$C, 2023, 'Appended Sales'!$D:$D, L$31)</f>
        <v>9</v>
      </c>
      <c r="M34" s="8">
        <f>SUMIFS('Appended Sales'!$J:$J, 'Appended Sales'!$S:$S, $C34, 'Appended Sales'!$C:$C, 2023, 'Appended Sales'!$D:$D, M$31)</f>
        <v>6</v>
      </c>
      <c r="N34" s="315">
        <v>10</v>
      </c>
      <c r="O34" s="8">
        <f t="shared" si="18"/>
        <v>33</v>
      </c>
      <c r="P34" s="8"/>
      <c r="Q34" s="15">
        <v>35</v>
      </c>
      <c r="R34" s="16">
        <v>36</v>
      </c>
      <c r="S34" s="16">
        <v>39</v>
      </c>
      <c r="T34" s="16">
        <v>41</v>
      </c>
      <c r="U34" s="17">
        <v>44</v>
      </c>
      <c r="W34" s="63"/>
      <c r="X34" s="33">
        <f t="shared" si="19"/>
        <v>0.1419388791490811</v>
      </c>
      <c r="Y34" s="33">
        <f t="shared" si="0"/>
        <v>-0.26171849341840969</v>
      </c>
      <c r="Z34" s="8"/>
      <c r="AA34" s="33">
        <f t="shared" si="20"/>
        <v>-1.3933291973287153E-2</v>
      </c>
      <c r="AB34" s="33">
        <f t="shared" si="21"/>
        <v>-8.957821024123272E-2</v>
      </c>
      <c r="AC34" s="33">
        <f t="shared" si="21"/>
        <v>2.5588069037916179E-2</v>
      </c>
      <c r="AD34" s="415">
        <v>0.03</v>
      </c>
      <c r="AE34" s="55">
        <v>0.09</v>
      </c>
      <c r="AF34" s="8"/>
      <c r="AG34" s="420">
        <v>0.03</v>
      </c>
      <c r="AH34" s="421">
        <v>0.03</v>
      </c>
      <c r="AI34" s="421">
        <v>0.03</v>
      </c>
      <c r="AJ34" s="421">
        <v>0.03</v>
      </c>
      <c r="AK34" s="422">
        <v>0.03</v>
      </c>
      <c r="AM34" s="63"/>
      <c r="AN34" s="33">
        <f t="shared" si="1"/>
        <v>-0.15857135220594021</v>
      </c>
      <c r="AO34" s="33">
        <f t="shared" si="22"/>
        <v>-0.20898410009115329</v>
      </c>
      <c r="AP34" s="33"/>
      <c r="AQ34" s="33"/>
      <c r="AR34" s="33">
        <f t="shared" ref="AR34:AT34" si="28">(AR55 - AQ55) / AQ55</f>
        <v>2.4224513478613215E-2</v>
      </c>
      <c r="AS34" s="33">
        <f t="shared" si="28"/>
        <v>-0.31627462064138923</v>
      </c>
      <c r="AT34" s="33">
        <f t="shared" si="28"/>
        <v>0.71666666666666656</v>
      </c>
      <c r="AU34" s="33">
        <f t="shared" si="4"/>
        <v>1.0650468684330314</v>
      </c>
      <c r="AV34" s="33"/>
      <c r="AW34" s="68">
        <f t="shared" si="5"/>
        <v>9.2424242424242478E-2</v>
      </c>
      <c r="AX34" s="68">
        <f t="shared" si="22"/>
        <v>5.9428571428571518E-2</v>
      </c>
      <c r="AY34" s="68">
        <f t="shared" si="22"/>
        <v>0.1158333333333333</v>
      </c>
      <c r="AZ34" s="68">
        <f t="shared" si="22"/>
        <v>8.2820512820513045E-2</v>
      </c>
      <c r="BA34" s="68">
        <f t="shared" si="22"/>
        <v>0.10536585365853643</v>
      </c>
      <c r="BD34" s="14"/>
      <c r="BG34" s="14"/>
      <c r="BJ34" s="14"/>
      <c r="BL34" s="212">
        <v>0</v>
      </c>
      <c r="BM34" s="63"/>
      <c r="BN34" s="33">
        <f t="shared" si="24"/>
        <v>3.9671297336454955E-2</v>
      </c>
      <c r="BO34" s="33">
        <f t="shared" si="6"/>
        <v>-0.3767220183663999</v>
      </c>
      <c r="BP34" s="33"/>
      <c r="BQ34" s="33">
        <f t="shared" si="25"/>
        <v>0.3239217324075207</v>
      </c>
      <c r="BR34" s="33">
        <f t="shared" si="26"/>
        <v>-0.38140377078759113</v>
      </c>
      <c r="BS34" s="33">
        <f t="shared" si="26"/>
        <v>0.26430776577356191</v>
      </c>
      <c r="BT34" s="415">
        <v>0</v>
      </c>
      <c r="BU34" s="33">
        <f t="shared" si="7"/>
        <v>4.6335557296737787E-2</v>
      </c>
      <c r="BV34" s="64"/>
      <c r="BW34" s="420">
        <v>0.03</v>
      </c>
      <c r="BX34" s="421">
        <v>0.03</v>
      </c>
      <c r="BY34" s="421">
        <v>0.03</v>
      </c>
      <c r="BZ34" s="421">
        <v>0.03</v>
      </c>
      <c r="CA34" s="422">
        <v>0.03</v>
      </c>
      <c r="CC34" s="33">
        <f t="shared" si="8"/>
        <v>0.3493092431502024</v>
      </c>
      <c r="CD34" s="33">
        <f t="shared" si="9"/>
        <v>0.4075825635755847</v>
      </c>
      <c r="CE34" s="33">
        <f t="shared" si="10"/>
        <v>0.49986456281584379</v>
      </c>
      <c r="CF34" s="33"/>
      <c r="CG34" s="33">
        <f t="shared" ref="CG34:CJ34" si="29">IFERROR((AQ55 - CG55) / AQ55, "N/A")</f>
        <v>0.32850367115598506</v>
      </c>
      <c r="CH34" s="33">
        <f t="shared" si="29"/>
        <v>0.54374433737691286</v>
      </c>
      <c r="CI34" s="33">
        <f t="shared" si="29"/>
        <v>0.43754457091758031</v>
      </c>
      <c r="CJ34" s="33">
        <f t="shared" si="29"/>
        <v>0.45392676788114589</v>
      </c>
      <c r="CK34" s="33">
        <f t="shared" si="12"/>
        <v>0.44249164575550393</v>
      </c>
      <c r="CL34" s="64"/>
      <c r="CM34" s="68">
        <f t="shared" si="13"/>
        <v>0.44249164575550398</v>
      </c>
      <c r="CN34" s="68">
        <f t="shared" si="14"/>
        <v>0.44249164575550393</v>
      </c>
      <c r="CO34" s="68">
        <f t="shared" si="15"/>
        <v>0.44249164575550393</v>
      </c>
      <c r="CP34" s="68">
        <f t="shared" si="16"/>
        <v>0.44249164575550398</v>
      </c>
      <c r="CQ34" s="68">
        <f t="shared" si="17"/>
        <v>0.44249164575550387</v>
      </c>
      <c r="CS34" t="s">
        <v>618</v>
      </c>
    </row>
    <row r="35" spans="3:99" x14ac:dyDescent="0.3">
      <c r="C35" t="s">
        <v>619</v>
      </c>
      <c r="G35" s="8">
        <f>SUMIFS('Appended Sales'!$J:$J, 'Appended Sales'!$S:$S, $C35, 'Appended Sales'!$C:$C, _xlfn.TEXTBEFORE(G$52, " "))</f>
        <v>35</v>
      </c>
      <c r="H35" s="8">
        <f>SUMIFS('Appended Sales'!$J:$J, 'Appended Sales'!$S:$S, $C35, 'Appended Sales'!$C:$C, _xlfn.TEXTBEFORE(H$52, " "))</f>
        <v>48</v>
      </c>
      <c r="I35" s="8">
        <f>SUMIFS('Appended Sales'!$J:$J, 'Appended Sales'!$S:$S, $C35, 'Appended Sales'!$C:$C, _xlfn.TEXTBEFORE(I$52, " "))</f>
        <v>76</v>
      </c>
      <c r="J35" s="8"/>
      <c r="K35" s="8">
        <f>SUMIFS('Appended Sales'!$J:$J, 'Appended Sales'!$S:$S, $C35, 'Appended Sales'!$C:$C, 2023, 'Appended Sales'!$D:$D, K$31)</f>
        <v>15</v>
      </c>
      <c r="L35" s="8">
        <f>SUMIFS('Appended Sales'!$J:$J, 'Appended Sales'!$S:$S, $C35, 'Appended Sales'!$C:$C, 2023, 'Appended Sales'!$D:$D, L$31)</f>
        <v>47</v>
      </c>
      <c r="M35" s="8">
        <f>SUMIFS('Appended Sales'!$J:$J, 'Appended Sales'!$S:$S, $C35, 'Appended Sales'!$C:$C, 2023, 'Appended Sales'!$D:$D, M$31)</f>
        <v>37</v>
      </c>
      <c r="N35" s="315">
        <v>40</v>
      </c>
      <c r="O35" s="8">
        <f t="shared" si="18"/>
        <v>139</v>
      </c>
      <c r="P35" s="8"/>
      <c r="Q35" s="15">
        <v>146</v>
      </c>
      <c r="R35" s="16">
        <v>150</v>
      </c>
      <c r="S35" s="16">
        <v>165</v>
      </c>
      <c r="T35" s="16">
        <v>168</v>
      </c>
      <c r="U35" s="17">
        <v>180</v>
      </c>
      <c r="W35" s="63"/>
      <c r="X35" s="33">
        <f t="shared" si="19"/>
        <v>-0.25335351966583758</v>
      </c>
      <c r="Y35" s="33">
        <f t="shared" si="0"/>
        <v>-8.1375817076107221E-2</v>
      </c>
      <c r="Z35" s="8"/>
      <c r="AA35" s="33">
        <f t="shared" si="20"/>
        <v>9.0761116378658704E-2</v>
      </c>
      <c r="AB35" s="33">
        <f t="shared" si="21"/>
        <v>-0.60958106132346257</v>
      </c>
      <c r="AC35" s="33">
        <f t="shared" si="21"/>
        <v>0.16275977626297095</v>
      </c>
      <c r="AD35" s="415">
        <v>0.04</v>
      </c>
      <c r="AE35" s="55">
        <v>-0.06</v>
      </c>
      <c r="AF35" s="8"/>
      <c r="AG35" s="420">
        <v>0.03</v>
      </c>
      <c r="AH35" s="421">
        <v>0.03</v>
      </c>
      <c r="AI35" s="421">
        <v>0.03</v>
      </c>
      <c r="AJ35" s="421">
        <v>0.03</v>
      </c>
      <c r="AK35" s="422">
        <v>0.03</v>
      </c>
      <c r="AM35" s="63"/>
      <c r="AN35" s="33">
        <f t="shared" si="1"/>
        <v>2.3972315886851291E-2</v>
      </c>
      <c r="AO35" s="33">
        <f t="shared" si="22"/>
        <v>0.45448828962949694</v>
      </c>
      <c r="AP35" s="33"/>
      <c r="AQ35" s="33"/>
      <c r="AR35" s="33">
        <f t="shared" ref="AR35:AT35" si="30">(AR56 - AQ56) / AQ56</f>
        <v>0.22331267451981748</v>
      </c>
      <c r="AS35" s="33">
        <f t="shared" si="30"/>
        <v>-8.4635920814256985E-2</v>
      </c>
      <c r="AT35" s="33">
        <f t="shared" si="30"/>
        <v>0.1243243243243245</v>
      </c>
      <c r="AU35" s="33">
        <f t="shared" si="4"/>
        <v>-9.2557028089243921E-3</v>
      </c>
      <c r="AV35" s="33"/>
      <c r="AW35" s="68">
        <f t="shared" si="5"/>
        <v>8.1870503597122196E-2</v>
      </c>
      <c r="AX35" s="68">
        <f t="shared" si="22"/>
        <v>5.8219178082191743E-2</v>
      </c>
      <c r="AY35" s="68">
        <f t="shared" si="22"/>
        <v>0.13300000000000006</v>
      </c>
      <c r="AZ35" s="68">
        <f t="shared" si="22"/>
        <v>4.8727272727272834E-2</v>
      </c>
      <c r="BA35" s="68">
        <f t="shared" si="22"/>
        <v>0.10357142857142859</v>
      </c>
      <c r="BD35" s="14"/>
      <c r="BG35" s="14"/>
      <c r="BJ35" s="14"/>
      <c r="BL35" s="212">
        <v>0</v>
      </c>
      <c r="BM35" s="63"/>
      <c r="BN35" s="33">
        <f t="shared" si="24"/>
        <v>-0.34494431035546463</v>
      </c>
      <c r="BO35" s="33">
        <f t="shared" si="6"/>
        <v>-0.15400678545917729</v>
      </c>
      <c r="BP35" s="33"/>
      <c r="BQ35" s="33">
        <f t="shared" si="25"/>
        <v>0.11181047817652669</v>
      </c>
      <c r="BR35" s="33">
        <f t="shared" si="26"/>
        <v>-0.67077085739803632</v>
      </c>
      <c r="BS35" s="33">
        <f t="shared" si="26"/>
        <v>1.4338786084160424</v>
      </c>
      <c r="BT35" s="415">
        <v>0</v>
      </c>
      <c r="BU35" s="33">
        <f t="shared" si="7"/>
        <v>-0.26273239800064679</v>
      </c>
      <c r="BV35" s="64"/>
      <c r="BW35" s="420">
        <v>0.03</v>
      </c>
      <c r="BX35" s="421">
        <v>0.03</v>
      </c>
      <c r="BY35" s="421">
        <v>0.03</v>
      </c>
      <c r="BZ35" s="421">
        <v>0.03</v>
      </c>
      <c r="CA35" s="422">
        <v>0.03</v>
      </c>
      <c r="CC35" s="33">
        <f t="shared" si="8"/>
        <v>0.31422767097930804</v>
      </c>
      <c r="CD35" s="33">
        <f t="shared" si="9"/>
        <v>0.39835105668114829</v>
      </c>
      <c r="CE35" s="33">
        <f t="shared" si="10"/>
        <v>0.44592039590843857</v>
      </c>
      <c r="CF35" s="33"/>
      <c r="CG35" s="33">
        <f t="shared" ref="CG35:CJ35" si="31">IFERROR((AQ56 - CG56) / AQ56, "N/A")</f>
        <v>0.43522784198786602</v>
      </c>
      <c r="CH35" s="33">
        <f t="shared" si="31"/>
        <v>0.52374376617562945</v>
      </c>
      <c r="CI35" s="33">
        <f t="shared" si="31"/>
        <v>3.104610863517127E-3</v>
      </c>
      <c r="CJ35" s="33">
        <f t="shared" si="31"/>
        <v>4.1446741214920306E-2</v>
      </c>
      <c r="CK35" s="33">
        <f t="shared" si="12"/>
        <v>0.24588610906614822</v>
      </c>
      <c r="CL35" s="64"/>
      <c r="CM35" s="68">
        <f t="shared" si="13"/>
        <v>0.24588610906614811</v>
      </c>
      <c r="CN35" s="68">
        <f t="shared" si="14"/>
        <v>0.245886109066148</v>
      </c>
      <c r="CO35" s="68">
        <f t="shared" si="15"/>
        <v>0.24588610906614813</v>
      </c>
      <c r="CP35" s="68">
        <f t="shared" si="16"/>
        <v>0.24588610906614813</v>
      </c>
      <c r="CQ35" s="68">
        <f t="shared" si="17"/>
        <v>0.24588610906614822</v>
      </c>
      <c r="CS35" t="s">
        <v>619</v>
      </c>
    </row>
    <row r="36" spans="3:99" x14ac:dyDescent="0.3">
      <c r="C36" t="s">
        <v>620</v>
      </c>
      <c r="G36" s="8">
        <f>SUMIFS('Appended Sales'!$J:$J, 'Appended Sales'!$S:$S, $C36, 'Appended Sales'!$C:$C, _xlfn.TEXTBEFORE(G$52, " "))</f>
        <v>21</v>
      </c>
      <c r="H36" s="8">
        <f>SUMIFS('Appended Sales'!$J:$J, 'Appended Sales'!$S:$S, $C36, 'Appended Sales'!$C:$C, _xlfn.TEXTBEFORE(H$52, " "))</f>
        <v>17</v>
      </c>
      <c r="I36" s="8">
        <f>SUMIFS('Appended Sales'!$J:$J, 'Appended Sales'!$S:$S, $C36, 'Appended Sales'!$C:$C, _xlfn.TEXTBEFORE(I$52, " "))</f>
        <v>43</v>
      </c>
      <c r="J36" s="8"/>
      <c r="K36" s="8">
        <f>SUMIFS('Appended Sales'!$J:$J, 'Appended Sales'!$S:$S, $C36, 'Appended Sales'!$C:$C, 2023, 'Appended Sales'!$D:$D, K$31)</f>
        <v>21</v>
      </c>
      <c r="L36" s="8">
        <f>SUMIFS('Appended Sales'!$J:$J, 'Appended Sales'!$S:$S, $C36, 'Appended Sales'!$C:$C, 2023, 'Appended Sales'!$D:$D, L$31)</f>
        <v>21</v>
      </c>
      <c r="M36" s="8">
        <f>SUMIFS('Appended Sales'!$J:$J, 'Appended Sales'!$S:$S, $C36, 'Appended Sales'!$C:$C, 2023, 'Appended Sales'!$D:$D, M$31)</f>
        <v>20</v>
      </c>
      <c r="N36" s="315">
        <v>20</v>
      </c>
      <c r="O36" s="8">
        <f t="shared" si="18"/>
        <v>82</v>
      </c>
      <c r="P36" s="8"/>
      <c r="Q36" s="15">
        <v>86</v>
      </c>
      <c r="R36" s="16">
        <v>89</v>
      </c>
      <c r="S36" s="16">
        <v>97</v>
      </c>
      <c r="T36" s="16">
        <v>106</v>
      </c>
      <c r="U36" s="17">
        <v>114</v>
      </c>
      <c r="W36" s="63"/>
      <c r="X36" s="33">
        <f t="shared" si="19"/>
        <v>-0.37469899875660345</v>
      </c>
      <c r="Y36" s="33">
        <f t="shared" si="0"/>
        <v>-0.24812121093254322</v>
      </c>
      <c r="Z36" s="8"/>
      <c r="AA36" s="33">
        <f t="shared" si="20"/>
        <v>-0.22316887491054266</v>
      </c>
      <c r="AB36" s="33">
        <f t="shared" si="21"/>
        <v>-6.76816068613827E-3</v>
      </c>
      <c r="AC36" s="33">
        <f t="shared" si="21"/>
        <v>-0.17284556834237122</v>
      </c>
      <c r="AD36" s="415">
        <v>0.05</v>
      </c>
      <c r="AE36" s="55">
        <v>0.28000000000000003</v>
      </c>
      <c r="AF36" s="8"/>
      <c r="AG36" s="420">
        <v>0.03</v>
      </c>
      <c r="AH36" s="421">
        <v>0.03</v>
      </c>
      <c r="AI36" s="421">
        <v>0.03</v>
      </c>
      <c r="AJ36" s="421">
        <v>0.03</v>
      </c>
      <c r="AK36" s="422">
        <v>0.03</v>
      </c>
      <c r="AM36" s="63"/>
      <c r="AN36" s="33">
        <f t="shared" si="1"/>
        <v>-0.49380395137439326</v>
      </c>
      <c r="AO36" s="33">
        <f t="shared" si="22"/>
        <v>0.90181105470003775</v>
      </c>
      <c r="AP36" s="33"/>
      <c r="AQ36" s="33"/>
      <c r="AR36" s="33">
        <f t="shared" ref="AR36:AT36" si="32">(AR57 - AQ57) / AQ57</f>
        <v>-6.7681606861382786E-3</v>
      </c>
      <c r="AS36" s="33">
        <f t="shared" si="32"/>
        <v>-0.21223387461178211</v>
      </c>
      <c r="AT36" s="33">
        <f t="shared" si="32"/>
        <v>4.9999999999999913E-2</v>
      </c>
      <c r="AU36" s="33">
        <f t="shared" si="4"/>
        <v>0.36472372247130108</v>
      </c>
      <c r="AV36" s="33"/>
      <c r="AW36" s="68">
        <f t="shared" si="5"/>
        <v>8.0243902439024531E-2</v>
      </c>
      <c r="AX36" s="68">
        <f t="shared" si="22"/>
        <v>6.593023255813954E-2</v>
      </c>
      <c r="AY36" s="68">
        <f t="shared" si="22"/>
        <v>0.12258426966292145</v>
      </c>
      <c r="AZ36" s="68">
        <f t="shared" si="22"/>
        <v>0.12556701030927836</v>
      </c>
      <c r="BA36" s="68">
        <f t="shared" si="22"/>
        <v>0.10773584905660401</v>
      </c>
      <c r="BD36" s="14"/>
      <c r="BG36" s="14"/>
      <c r="BJ36" s="14"/>
      <c r="BL36" s="212">
        <v>0.15</v>
      </c>
      <c r="BM36" s="63"/>
      <c r="BN36" s="33">
        <f t="shared" si="24"/>
        <v>-0.44042807229291797</v>
      </c>
      <c r="BO36" s="33">
        <f t="shared" si="6"/>
        <v>-0.2685051680756102</v>
      </c>
      <c r="BP36" s="33"/>
      <c r="BQ36" s="33">
        <f t="shared" si="25"/>
        <v>-0.29430558539280854</v>
      </c>
      <c r="BR36" s="33">
        <f t="shared" si="26"/>
        <v>0.18254722626821246</v>
      </c>
      <c r="BS36" s="33">
        <f t="shared" si="26"/>
        <v>-0.22494070174339045</v>
      </c>
      <c r="BT36" s="415">
        <v>0</v>
      </c>
      <c r="BU36" s="33">
        <f t="shared" si="7"/>
        <v>-0.29004335734971887</v>
      </c>
      <c r="BV36" s="64"/>
      <c r="BW36" s="420">
        <v>0.03</v>
      </c>
      <c r="BX36" s="421">
        <v>0.03</v>
      </c>
      <c r="BY36" s="421">
        <v>0.03</v>
      </c>
      <c r="BZ36" s="421">
        <v>0.03</v>
      </c>
      <c r="CA36" s="422">
        <v>0.03</v>
      </c>
      <c r="CC36" s="33">
        <f t="shared" si="8"/>
        <v>0.43794275399667837</v>
      </c>
      <c r="CD36" s="33">
        <f t="shared" si="9"/>
        <v>0.49702390368412402</v>
      </c>
      <c r="CE36" s="33">
        <f t="shared" si="10"/>
        <v>0.51065993563550571</v>
      </c>
      <c r="CF36" s="33"/>
      <c r="CG36" s="33">
        <f t="shared" ref="CG36:CJ36" si="33">IFERROR((AQ57 - CG57) / AQ57, "N/A")</f>
        <v>0.55547024428793224</v>
      </c>
      <c r="CH36" s="33">
        <f t="shared" si="33"/>
        <v>0.47074045675565829</v>
      </c>
      <c r="CI36" s="33">
        <f t="shared" si="33"/>
        <v>0.50407382892150909</v>
      </c>
      <c r="CJ36" s="33">
        <f t="shared" si="33"/>
        <v>0.52768936087762763</v>
      </c>
      <c r="CK36" s="33">
        <f t="shared" si="12"/>
        <v>0.51455139462435917</v>
      </c>
      <c r="CL36" s="64"/>
      <c r="CM36" s="68">
        <f t="shared" si="13"/>
        <v>0.51455139462435917</v>
      </c>
      <c r="CN36" s="68">
        <f t="shared" si="14"/>
        <v>0.51455139462435917</v>
      </c>
      <c r="CO36" s="68">
        <f t="shared" si="15"/>
        <v>0.51455139462435928</v>
      </c>
      <c r="CP36" s="68">
        <f t="shared" si="16"/>
        <v>0.51455139462435917</v>
      </c>
      <c r="CQ36" s="68">
        <f t="shared" si="17"/>
        <v>0.51455139462435928</v>
      </c>
      <c r="CS36" t="s">
        <v>620</v>
      </c>
    </row>
    <row r="37" spans="3:99" x14ac:dyDescent="0.3">
      <c r="C37" t="s">
        <v>621</v>
      </c>
      <c r="G37" s="8">
        <f>SUMIFS('Appended Sales'!$J:$J, 'Appended Sales'!$S:$S, $C37, 'Appended Sales'!$C:$C, _xlfn.TEXTBEFORE(G$52, " "))</f>
        <v>20</v>
      </c>
      <c r="H37" s="8">
        <f>SUMIFS('Appended Sales'!$J:$J, 'Appended Sales'!$S:$S, $C37, 'Appended Sales'!$C:$C, _xlfn.TEXTBEFORE(H$52, " "))</f>
        <v>11</v>
      </c>
      <c r="I37" s="8">
        <f>SUMIFS('Appended Sales'!$J:$J, 'Appended Sales'!$S:$S, $C37, 'Appended Sales'!$C:$C, _xlfn.TEXTBEFORE(I$52, " "))</f>
        <v>44</v>
      </c>
      <c r="J37" s="8"/>
      <c r="K37" s="8">
        <f>SUMIFS('Appended Sales'!$J:$J, 'Appended Sales'!$S:$S, $C37, 'Appended Sales'!$C:$C, 2023, 'Appended Sales'!$D:$D, K$31)</f>
        <v>27</v>
      </c>
      <c r="L37" s="8">
        <f>SUMIFS('Appended Sales'!$J:$J, 'Appended Sales'!$S:$S, $C37, 'Appended Sales'!$C:$C, 2023, 'Appended Sales'!$D:$D, L$31)</f>
        <v>24</v>
      </c>
      <c r="M37" s="8">
        <f>SUMIFS('Appended Sales'!$J:$J, 'Appended Sales'!$S:$S, $C37, 'Appended Sales'!$C:$C, 2023, 'Appended Sales'!$D:$D, M$31)</f>
        <v>20</v>
      </c>
      <c r="N37" s="315">
        <v>30</v>
      </c>
      <c r="O37" s="8">
        <f t="shared" si="18"/>
        <v>101</v>
      </c>
      <c r="P37" s="8"/>
      <c r="Q37" s="15">
        <v>106</v>
      </c>
      <c r="R37" s="16">
        <v>117</v>
      </c>
      <c r="S37" s="16">
        <v>122</v>
      </c>
      <c r="T37" s="16">
        <v>124</v>
      </c>
      <c r="U37" s="17">
        <v>126</v>
      </c>
      <c r="W37" s="63"/>
      <c r="X37" s="33">
        <f t="shared" si="19"/>
        <v>0.3757822009070298</v>
      </c>
      <c r="Y37" s="33">
        <f t="shared" si="0"/>
        <v>-0.67271650620191592</v>
      </c>
      <c r="Z37" s="8"/>
      <c r="AA37" s="33">
        <f t="shared" si="20"/>
        <v>-0.46457357425170959</v>
      </c>
      <c r="AB37" s="33">
        <f t="shared" si="21"/>
        <v>1.3012737135771123E-2</v>
      </c>
      <c r="AC37" s="33">
        <f t="shared" si="21"/>
        <v>-0.26399555760200011</v>
      </c>
      <c r="AD37" s="415">
        <v>0.06</v>
      </c>
      <c r="AE37" s="55">
        <v>0.09</v>
      </c>
      <c r="AF37" s="8"/>
      <c r="AG37" s="420">
        <v>0.03</v>
      </c>
      <c r="AH37" s="421">
        <v>0.03</v>
      </c>
      <c r="AI37" s="421">
        <v>0.03</v>
      </c>
      <c r="AJ37" s="421">
        <v>0.03</v>
      </c>
      <c r="AK37" s="422">
        <v>0.03</v>
      </c>
      <c r="AM37" s="63"/>
      <c r="AN37" s="33">
        <f t="shared" si="1"/>
        <v>-0.24331978950113367</v>
      </c>
      <c r="AO37" s="33">
        <f t="shared" si="22"/>
        <v>0.30913397519233587</v>
      </c>
      <c r="AP37" s="33"/>
      <c r="AQ37" s="33"/>
      <c r="AR37" s="33">
        <f t="shared" ref="AR37:AT37" si="34">(AR58 - AQ58) / AQ58</f>
        <v>-9.9544233657092376E-2</v>
      </c>
      <c r="AS37" s="33">
        <f t="shared" si="34"/>
        <v>-0.38666296466833339</v>
      </c>
      <c r="AT37" s="33">
        <f t="shared" si="34"/>
        <v>0.59000000000000019</v>
      </c>
      <c r="AU37" s="33">
        <f t="shared" si="4"/>
        <v>9.4380544926771379E-2</v>
      </c>
      <c r="AV37" s="33"/>
      <c r="AW37" s="68">
        <f t="shared" si="5"/>
        <v>8.0990099009900923E-2</v>
      </c>
      <c r="AX37" s="68">
        <f t="shared" si="22"/>
        <v>0.13688679245283022</v>
      </c>
      <c r="AY37" s="68">
        <f t="shared" si="22"/>
        <v>7.4017094017093957E-2</v>
      </c>
      <c r="AZ37" s="68">
        <f t="shared" si="22"/>
        <v>4.6885245901639283E-2</v>
      </c>
      <c r="BA37" s="68">
        <f t="shared" si="22"/>
        <v>4.6612903225806496E-2</v>
      </c>
      <c r="BD37" s="14"/>
      <c r="BG37" s="14"/>
      <c r="BJ37" s="14"/>
      <c r="BL37" s="212">
        <v>0.03</v>
      </c>
      <c r="BM37" s="63"/>
      <c r="BN37" s="33">
        <f t="shared" si="24"/>
        <v>4.4473055476373355E-2</v>
      </c>
      <c r="BO37" s="33">
        <f t="shared" si="6"/>
        <v>-0.61046536870318746</v>
      </c>
      <c r="BP37" s="33"/>
      <c r="BQ37" s="33">
        <f t="shared" si="25"/>
        <v>-0.37421176991540051</v>
      </c>
      <c r="BR37" s="33">
        <f t="shared" si="26"/>
        <v>-0.15650758122565911</v>
      </c>
      <c r="BS37" s="33">
        <f t="shared" si="26"/>
        <v>-0.13948678320018085</v>
      </c>
      <c r="BT37" s="415">
        <v>0</v>
      </c>
      <c r="BU37" s="33">
        <f t="shared" si="7"/>
        <v>-0.48241962088398005</v>
      </c>
      <c r="BV37" s="64"/>
      <c r="BW37" s="420">
        <v>0.03</v>
      </c>
      <c r="BX37" s="421">
        <v>0.03</v>
      </c>
      <c r="BY37" s="421">
        <v>0.03</v>
      </c>
      <c r="BZ37" s="421">
        <v>0.03</v>
      </c>
      <c r="CA37" s="422">
        <v>0.03</v>
      </c>
      <c r="CC37" s="33">
        <f t="shared" si="8"/>
        <v>0.44738512353996412</v>
      </c>
      <c r="CD37" s="33">
        <f t="shared" si="9"/>
        <v>0.58046313716126008</v>
      </c>
      <c r="CE37" s="33">
        <f t="shared" si="10"/>
        <v>0.50066489670837555</v>
      </c>
      <c r="CF37" s="33"/>
      <c r="CG37" s="33">
        <f t="shared" ref="CG37:CJ37" si="35">IFERROR((AQ58 - CG58) / AQ58, "N/A")</f>
        <v>0.41639408239653175</v>
      </c>
      <c r="CH37" s="33">
        <f t="shared" si="35"/>
        <v>0.5140562907015146</v>
      </c>
      <c r="CI37" s="33">
        <f t="shared" si="35"/>
        <v>0.43184991776727322</v>
      </c>
      <c r="CJ37" s="33">
        <f t="shared" si="35"/>
        <v>0.46400935638422014</v>
      </c>
      <c r="CK37" s="33">
        <f t="shared" si="12"/>
        <v>0.45791144796612987</v>
      </c>
      <c r="CL37" s="64"/>
      <c r="CM37" s="68">
        <f t="shared" si="13"/>
        <v>0.45791144796612976</v>
      </c>
      <c r="CN37" s="68">
        <f t="shared" si="14"/>
        <v>0.45791144796612987</v>
      </c>
      <c r="CO37" s="68">
        <f t="shared" si="15"/>
        <v>0.45791144796612976</v>
      </c>
      <c r="CP37" s="68">
        <f t="shared" si="16"/>
        <v>0.45791144796612976</v>
      </c>
      <c r="CQ37" s="68">
        <f t="shared" si="17"/>
        <v>0.4579114479661297</v>
      </c>
      <c r="CS37" t="s">
        <v>621</v>
      </c>
    </row>
    <row r="38" spans="3:99" x14ac:dyDescent="0.3">
      <c r="C38" t="s">
        <v>622</v>
      </c>
      <c r="G38" s="8">
        <f>SUMIFS('Appended Sales'!$J:$J, 'Appended Sales'!$S:$S, $C38, 'Appended Sales'!$C:$C, _xlfn.TEXTBEFORE(G$52, " "))</f>
        <v>19</v>
      </c>
      <c r="H38" s="8">
        <f>SUMIFS('Appended Sales'!$J:$J, 'Appended Sales'!$S:$S, $C38, 'Appended Sales'!$C:$C, _xlfn.TEXTBEFORE(H$52, " "))</f>
        <v>27</v>
      </c>
      <c r="I38" s="8">
        <f>SUMIFS('Appended Sales'!$J:$J, 'Appended Sales'!$S:$S, $C38, 'Appended Sales'!$C:$C, _xlfn.TEXTBEFORE(I$52, " "))</f>
        <v>29</v>
      </c>
      <c r="J38" s="8"/>
      <c r="K38" s="8">
        <f>SUMIFS('Appended Sales'!$J:$J, 'Appended Sales'!$S:$S, $C38, 'Appended Sales'!$C:$C, 2023, 'Appended Sales'!$D:$D, K$31)</f>
        <v>6</v>
      </c>
      <c r="L38" s="8">
        <f>SUMIFS('Appended Sales'!$J:$J, 'Appended Sales'!$S:$S, $C38, 'Appended Sales'!$C:$C, 2023, 'Appended Sales'!$D:$D, L$31)</f>
        <v>6</v>
      </c>
      <c r="M38" s="8">
        <f>SUMIFS('Appended Sales'!$J:$J, 'Appended Sales'!$S:$S, $C38, 'Appended Sales'!$C:$C, 2023, 'Appended Sales'!$D:$D, M$31)</f>
        <v>2</v>
      </c>
      <c r="N38" s="315">
        <v>10</v>
      </c>
      <c r="O38" s="8">
        <f t="shared" si="18"/>
        <v>24</v>
      </c>
      <c r="P38" s="8"/>
      <c r="Q38" s="15">
        <v>25</v>
      </c>
      <c r="R38" s="16">
        <v>27</v>
      </c>
      <c r="S38" s="16">
        <v>29</v>
      </c>
      <c r="T38" s="16">
        <v>31</v>
      </c>
      <c r="U38" s="17">
        <v>32</v>
      </c>
      <c r="W38" s="63"/>
      <c r="X38" s="33">
        <f t="shared" si="19"/>
        <v>0.24241660630652753</v>
      </c>
      <c r="Y38" s="33">
        <f t="shared" si="0"/>
        <v>-0.29720166385125457</v>
      </c>
      <c r="Z38" s="8"/>
      <c r="AA38" s="33">
        <f t="shared" si="20"/>
        <v>0.12160597173993221</v>
      </c>
      <c r="AB38" s="33">
        <f t="shared" si="21"/>
        <v>3.0388802033957413E-2</v>
      </c>
      <c r="AC38" s="33">
        <f t="shared" si="21"/>
        <v>0.1302005917703708</v>
      </c>
      <c r="AD38" s="415">
        <v>7.0000000000000007E-2</v>
      </c>
      <c r="AE38" s="55">
        <v>0.04</v>
      </c>
      <c r="AF38" s="8"/>
      <c r="AG38" s="420">
        <v>0.03</v>
      </c>
      <c r="AH38" s="421">
        <v>0.03</v>
      </c>
      <c r="AI38" s="421">
        <v>0.03</v>
      </c>
      <c r="AJ38" s="421">
        <v>0.03</v>
      </c>
      <c r="AK38" s="422">
        <v>0.03</v>
      </c>
      <c r="AM38" s="63"/>
      <c r="AN38" s="33">
        <f t="shared" si="1"/>
        <v>0.76553938790927578</v>
      </c>
      <c r="AO38" s="33">
        <f t="shared" si="22"/>
        <v>-0.24514252784023638</v>
      </c>
      <c r="AP38" s="33"/>
      <c r="AQ38" s="33"/>
      <c r="AR38" s="33">
        <f t="shared" ref="AR38:AT38" si="36">(AR59 - AQ59) / AQ59</f>
        <v>3.0388802033957375E-2</v>
      </c>
      <c r="AS38" s="33">
        <f t="shared" si="36"/>
        <v>-0.6232664694098764</v>
      </c>
      <c r="AT38" s="33">
        <f t="shared" si="36"/>
        <v>4.3500000000000005</v>
      </c>
      <c r="AU38" s="33">
        <f t="shared" si="4"/>
        <v>4.3173514230818652E-2</v>
      </c>
      <c r="AV38" s="33"/>
      <c r="AW38" s="68">
        <f t="shared" si="5"/>
        <v>7.2916666666666768E-2</v>
      </c>
      <c r="AX38" s="68">
        <f t="shared" si="22"/>
        <v>0.11239999999999999</v>
      </c>
      <c r="AY38" s="68">
        <f t="shared" si="22"/>
        <v>0.10629629629629621</v>
      </c>
      <c r="AZ38" s="68">
        <f t="shared" si="22"/>
        <v>0.10103448275862079</v>
      </c>
      <c r="BA38" s="68">
        <f t="shared" si="22"/>
        <v>6.3225806451612798E-2</v>
      </c>
      <c r="BD38" s="14"/>
      <c r="BG38" s="14"/>
      <c r="BJ38" s="14"/>
      <c r="BL38" s="212">
        <v>0</v>
      </c>
      <c r="BM38" s="63"/>
      <c r="BN38" s="33">
        <f t="shared" si="24"/>
        <v>0.14569613138159476</v>
      </c>
      <c r="BO38" s="33">
        <f t="shared" si="6"/>
        <v>-0.29084378251119963</v>
      </c>
      <c r="BP38" s="33"/>
      <c r="BQ38" s="33">
        <f t="shared" si="25"/>
        <v>0.97075449753625709</v>
      </c>
      <c r="BR38" s="33">
        <f t="shared" si="26"/>
        <v>-0.52114263300939978</v>
      </c>
      <c r="BS38" s="33">
        <f t="shared" si="26"/>
        <v>0.8172763082962885</v>
      </c>
      <c r="BT38" s="415">
        <v>0</v>
      </c>
      <c r="BU38" s="33">
        <f t="shared" si="7"/>
        <v>0.5861073956365902</v>
      </c>
      <c r="BV38" s="64"/>
      <c r="BW38" s="420">
        <v>0.03</v>
      </c>
      <c r="BX38" s="421">
        <v>0.03</v>
      </c>
      <c r="BY38" s="421">
        <v>0.03</v>
      </c>
      <c r="BZ38" s="421">
        <v>0.03</v>
      </c>
      <c r="CA38" s="422">
        <v>0.03</v>
      </c>
      <c r="CC38" s="33">
        <f t="shared" si="8"/>
        <v>0.69534114202596098</v>
      </c>
      <c r="CD38" s="33">
        <f t="shared" si="9"/>
        <v>0.71905842758360949</v>
      </c>
      <c r="CE38" s="33">
        <f t="shared" si="10"/>
        <v>0.71651688317600604</v>
      </c>
      <c r="CF38" s="33"/>
      <c r="CG38" s="33">
        <f t="shared" ref="CG38:CJ38" si="37">IFERROR((AQ59 - CG59) / AQ59, "N/A")</f>
        <v>0.50189670745973636</v>
      </c>
      <c r="CH38" s="33">
        <f t="shared" si="37"/>
        <v>0.76851414661694017</v>
      </c>
      <c r="CI38" s="33">
        <f t="shared" si="37"/>
        <v>0.62778841196691437</v>
      </c>
      <c r="CJ38" s="33">
        <f t="shared" si="37"/>
        <v>0.65213870277281716</v>
      </c>
      <c r="CK38" s="33">
        <f t="shared" si="12"/>
        <v>0.64328901720298792</v>
      </c>
      <c r="CL38" s="64"/>
      <c r="CM38" s="68">
        <f t="shared" si="13"/>
        <v>0.64328901720298792</v>
      </c>
      <c r="CN38" s="68">
        <f t="shared" si="14"/>
        <v>0.64328901720298792</v>
      </c>
      <c r="CO38" s="68">
        <f t="shared" si="15"/>
        <v>0.64328901720298792</v>
      </c>
      <c r="CP38" s="68">
        <f t="shared" si="16"/>
        <v>0.64328901720298792</v>
      </c>
      <c r="CQ38" s="68">
        <f t="shared" si="17"/>
        <v>0.64328901720298781</v>
      </c>
      <c r="CS38" t="s">
        <v>622</v>
      </c>
    </row>
    <row r="39" spans="3:99" x14ac:dyDescent="0.3">
      <c r="C39" t="s">
        <v>623</v>
      </c>
      <c r="G39" s="8">
        <f>SUMIFS('Appended Sales'!$J:$J, 'Appended Sales'!$S:$S, $C39, 'Appended Sales'!$C:$C, _xlfn.TEXTBEFORE(G$52, " "))</f>
        <v>18</v>
      </c>
      <c r="H39" s="8">
        <f>SUMIFS('Appended Sales'!$J:$J, 'Appended Sales'!$S:$S, $C39, 'Appended Sales'!$C:$C, _xlfn.TEXTBEFORE(H$52, " "))</f>
        <v>28</v>
      </c>
      <c r="I39" s="8">
        <f>SUMIFS('Appended Sales'!$J:$J, 'Appended Sales'!$S:$S, $C39, 'Appended Sales'!$C:$C, _xlfn.TEXTBEFORE(I$52, " "))</f>
        <v>31</v>
      </c>
      <c r="J39" s="8"/>
      <c r="K39" s="8">
        <f>SUMIFS('Appended Sales'!$J:$J, 'Appended Sales'!$S:$S, $C39, 'Appended Sales'!$C:$C, 2023, 'Appended Sales'!$D:$D, K$31)</f>
        <v>20</v>
      </c>
      <c r="L39" s="8">
        <f>SUMIFS('Appended Sales'!$J:$J, 'Appended Sales'!$S:$S, $C39, 'Appended Sales'!$C:$C, 2023, 'Appended Sales'!$D:$D, L$31)</f>
        <v>21</v>
      </c>
      <c r="M39" s="8">
        <f>SUMIFS('Appended Sales'!$J:$J, 'Appended Sales'!$S:$S, $C39, 'Appended Sales'!$C:$C, 2023, 'Appended Sales'!$D:$D, M$31)</f>
        <v>17</v>
      </c>
      <c r="N39" s="315">
        <v>20</v>
      </c>
      <c r="O39" s="8">
        <f t="shared" si="18"/>
        <v>78</v>
      </c>
      <c r="P39" s="8"/>
      <c r="Q39" s="15">
        <v>82</v>
      </c>
      <c r="R39" s="16">
        <v>84</v>
      </c>
      <c r="S39" s="16">
        <v>90</v>
      </c>
      <c r="T39" s="16">
        <v>94</v>
      </c>
      <c r="U39" s="17">
        <v>99</v>
      </c>
      <c r="W39" s="63"/>
      <c r="X39" s="33">
        <f t="shared" si="19"/>
        <v>-1.21315292748954E-2</v>
      </c>
      <c r="Y39" s="33">
        <f t="shared" si="0"/>
        <v>-0.13209767613921153</v>
      </c>
      <c r="Z39" s="8"/>
      <c r="AA39" s="33">
        <f t="shared" si="20"/>
        <v>-0.28619444928829485</v>
      </c>
      <c r="AB39" s="33">
        <f t="shared" si="21"/>
        <v>0.11620991045993208</v>
      </c>
      <c r="AC39" s="33">
        <f t="shared" si="21"/>
        <v>0.60510838104133258</v>
      </c>
      <c r="AD39" s="415">
        <v>0.08</v>
      </c>
      <c r="AE39" s="55">
        <v>0.06</v>
      </c>
      <c r="AF39" s="8"/>
      <c r="AG39" s="420">
        <v>0.03</v>
      </c>
      <c r="AH39" s="421">
        <v>0.03</v>
      </c>
      <c r="AI39" s="421">
        <v>0.03</v>
      </c>
      <c r="AJ39" s="421">
        <v>0.03</v>
      </c>
      <c r="AK39" s="422">
        <v>0.03</v>
      </c>
      <c r="AM39" s="63"/>
      <c r="AN39" s="33">
        <f t="shared" si="1"/>
        <v>0.5366842877946072</v>
      </c>
      <c r="AO39" s="33">
        <f t="shared" si="22"/>
        <v>-3.910814143984144E-2</v>
      </c>
      <c r="AP39" s="33"/>
      <c r="AQ39" s="33"/>
      <c r="AR39" s="33">
        <f t="shared" ref="AR39:AT39" si="38">(AR60 - AQ60) / AQ60</f>
        <v>0.17202040598292873</v>
      </c>
      <c r="AS39" s="33">
        <f t="shared" si="38"/>
        <v>0.29937345131917403</v>
      </c>
      <c r="AT39" s="33">
        <f t="shared" si="38"/>
        <v>0.27058823529411768</v>
      </c>
      <c r="AU39" s="33">
        <f t="shared" si="4"/>
        <v>1.5926714051339721</v>
      </c>
      <c r="AV39" s="33"/>
      <c r="AW39" s="68">
        <f t="shared" si="5"/>
        <v>8.2820512820512879E-2</v>
      </c>
      <c r="AX39" s="68">
        <f t="shared" si="22"/>
        <v>5.5121951219512091E-2</v>
      </c>
      <c r="AY39" s="68">
        <f t="shared" si="22"/>
        <v>0.10357142857142868</v>
      </c>
      <c r="AZ39" s="68">
        <f t="shared" si="22"/>
        <v>7.577777777777793E-2</v>
      </c>
      <c r="BA39" s="68">
        <f t="shared" si="22"/>
        <v>8.4787234042553256E-2</v>
      </c>
      <c r="BD39" s="14"/>
      <c r="BG39" s="14"/>
      <c r="BJ39" s="14"/>
      <c r="BL39" s="212">
        <v>0</v>
      </c>
      <c r="BM39" s="63"/>
      <c r="BN39" s="33">
        <f t="shared" si="24"/>
        <v>4.4646274221128391E-3</v>
      </c>
      <c r="BO39" s="33">
        <f t="shared" si="6"/>
        <v>-0.30827905174986159</v>
      </c>
      <c r="BP39" s="33"/>
      <c r="BQ39" s="33">
        <f t="shared" si="25"/>
        <v>-0.44766727464115019</v>
      </c>
      <c r="BR39" s="33">
        <f t="shared" si="26"/>
        <v>0.21513057544209979</v>
      </c>
      <c r="BS39" s="33">
        <f t="shared" si="26"/>
        <v>0.69423859997403214</v>
      </c>
      <c r="BT39" s="415">
        <v>0</v>
      </c>
      <c r="BU39" s="33">
        <f t="shared" si="7"/>
        <v>-0.13828713620715902</v>
      </c>
      <c r="BV39" s="64"/>
      <c r="BW39" s="420">
        <v>0.03</v>
      </c>
      <c r="BX39" s="421">
        <v>0.03</v>
      </c>
      <c r="BY39" s="421">
        <v>0.03</v>
      </c>
      <c r="BZ39" s="421">
        <v>0.03</v>
      </c>
      <c r="CA39" s="422">
        <v>0.03</v>
      </c>
      <c r="CC39" s="33">
        <f t="shared" si="8"/>
        <v>0.63431653583298653</v>
      </c>
      <c r="CD39" s="33">
        <f t="shared" si="9"/>
        <v>0.62817306607697132</v>
      </c>
      <c r="CE39" s="33">
        <f t="shared" si="10"/>
        <v>0.70365273574329779</v>
      </c>
      <c r="CF39" s="33"/>
      <c r="CG39" s="33">
        <f t="shared" ref="CG39:CJ39" si="39">IFERROR((AQ60 - CG60) / AQ60, "N/A")</f>
        <v>0.7706906426318163</v>
      </c>
      <c r="CH39" s="33">
        <f t="shared" si="39"/>
        <v>0.75036880719125165</v>
      </c>
      <c r="CI39" s="33">
        <f t="shared" si="39"/>
        <v>0.73650701247989381</v>
      </c>
      <c r="CJ39" s="33">
        <f t="shared" si="39"/>
        <v>0.75602501155545732</v>
      </c>
      <c r="CK39" s="33">
        <f t="shared" si="12"/>
        <v>0.75217282313246459</v>
      </c>
      <c r="CL39" s="64"/>
      <c r="CM39" s="68">
        <f t="shared" si="13"/>
        <v>0.75217282313246459</v>
      </c>
      <c r="CN39" s="68">
        <f t="shared" si="14"/>
        <v>0.75217282313246459</v>
      </c>
      <c r="CO39" s="68">
        <f t="shared" si="15"/>
        <v>0.75217282313246447</v>
      </c>
      <c r="CP39" s="68">
        <f t="shared" si="16"/>
        <v>0.75217282313246459</v>
      </c>
      <c r="CQ39" s="68">
        <f t="shared" si="17"/>
        <v>0.75217282313246459</v>
      </c>
      <c r="CS39" t="s">
        <v>623</v>
      </c>
    </row>
    <row r="40" spans="3:99" x14ac:dyDescent="0.3">
      <c r="C40" t="s">
        <v>624</v>
      </c>
      <c r="G40" s="8">
        <f>SUMIFS('Appended Sales'!$J:$J, 'Appended Sales'!$S:$S, $C40, 'Appended Sales'!$C:$C, _xlfn.TEXTBEFORE(G$52, " "))</f>
        <v>22</v>
      </c>
      <c r="H40" s="8">
        <f>SUMIFS('Appended Sales'!$J:$J, 'Appended Sales'!$S:$S, $C40, 'Appended Sales'!$C:$C, _xlfn.TEXTBEFORE(H$52, " "))</f>
        <v>26</v>
      </c>
      <c r="I40" s="8">
        <f>SUMIFS('Appended Sales'!$J:$J, 'Appended Sales'!$S:$S, $C40, 'Appended Sales'!$C:$C, _xlfn.TEXTBEFORE(I$52, " "))</f>
        <v>44</v>
      </c>
      <c r="J40" s="8"/>
      <c r="K40" s="8">
        <f>SUMIFS('Appended Sales'!$J:$J, 'Appended Sales'!$S:$S, $C40, 'Appended Sales'!$C:$C, 2023, 'Appended Sales'!$D:$D, K$31)</f>
        <v>8</v>
      </c>
      <c r="L40" s="8">
        <f>SUMIFS('Appended Sales'!$J:$J, 'Appended Sales'!$S:$S, $C40, 'Appended Sales'!$C:$C, 2023, 'Appended Sales'!$D:$D, L$31)</f>
        <v>12</v>
      </c>
      <c r="M40" s="8">
        <f>SUMIFS('Appended Sales'!$J:$J, 'Appended Sales'!$S:$S, $C40, 'Appended Sales'!$C:$C, 2023, 'Appended Sales'!$D:$D, M$31)</f>
        <v>10</v>
      </c>
      <c r="N40" s="315">
        <v>10</v>
      </c>
      <c r="O40" s="8">
        <f t="shared" si="18"/>
        <v>40</v>
      </c>
      <c r="P40" s="8"/>
      <c r="Q40" s="15">
        <v>42</v>
      </c>
      <c r="R40" s="16">
        <v>46</v>
      </c>
      <c r="S40" s="16">
        <v>50</v>
      </c>
      <c r="T40" s="16">
        <v>55</v>
      </c>
      <c r="U40" s="17">
        <v>56</v>
      </c>
      <c r="W40" s="63"/>
      <c r="X40" s="33">
        <f t="shared" si="19"/>
        <v>0.32148623937300952</v>
      </c>
      <c r="Y40" s="33">
        <f t="shared" si="0"/>
        <v>-0.40552745854132011</v>
      </c>
      <c r="Z40" s="8"/>
      <c r="AA40" s="33">
        <f t="shared" si="20"/>
        <v>-0.32445872344060156</v>
      </c>
      <c r="AB40" s="33">
        <f t="shared" si="21"/>
        <v>0.40404226057601128</v>
      </c>
      <c r="AC40" s="33">
        <f t="shared" si="21"/>
        <v>-0.31566399825617819</v>
      </c>
      <c r="AD40" s="415">
        <v>0.09</v>
      </c>
      <c r="AE40" s="55">
        <v>0.06</v>
      </c>
      <c r="AF40" s="8"/>
      <c r="AG40" s="420">
        <v>0.03</v>
      </c>
      <c r="AH40" s="421">
        <v>0.03</v>
      </c>
      <c r="AI40" s="421">
        <v>0.03</v>
      </c>
      <c r="AJ40" s="421">
        <v>0.03</v>
      </c>
      <c r="AK40" s="422">
        <v>0.03</v>
      </c>
      <c r="AM40" s="63"/>
      <c r="AN40" s="33">
        <f t="shared" si="1"/>
        <v>0.56175646471355656</v>
      </c>
      <c r="AO40" s="33">
        <f t="shared" si="22"/>
        <v>6.0304547762275451E-3</v>
      </c>
      <c r="AP40" s="33"/>
      <c r="AQ40" s="33"/>
      <c r="AR40" s="33">
        <f t="shared" ref="AR40:AT40" si="40">(AR61 - AQ61) / AQ61</f>
        <v>1.1060633908640167</v>
      </c>
      <c r="AS40" s="33">
        <f t="shared" si="40"/>
        <v>-0.42971999854681514</v>
      </c>
      <c r="AT40" s="33">
        <f t="shared" si="40"/>
        <v>9.0000000000000149E-2</v>
      </c>
      <c r="AU40" s="33">
        <f t="shared" si="4"/>
        <v>-0.31018033770502002</v>
      </c>
      <c r="AV40" s="33"/>
      <c r="AW40" s="68">
        <f t="shared" si="5"/>
        <v>8.1500000000000142E-2</v>
      </c>
      <c r="AX40" s="68">
        <f t="shared" si="22"/>
        <v>0.1280952380952381</v>
      </c>
      <c r="AY40" s="68">
        <f t="shared" si="22"/>
        <v>0.11956521739130435</v>
      </c>
      <c r="AZ40" s="68">
        <f t="shared" si="22"/>
        <v>0.13300000000000012</v>
      </c>
      <c r="BA40" s="68">
        <f t="shared" si="22"/>
        <v>4.8727272727272564E-2</v>
      </c>
      <c r="BD40" s="14"/>
      <c r="BG40" s="14"/>
      <c r="BJ40" s="14"/>
      <c r="BL40" s="212">
        <v>0.05</v>
      </c>
      <c r="BM40" s="63"/>
      <c r="BN40" s="33">
        <f t="shared" si="24"/>
        <v>6.83164498212772E-2</v>
      </c>
      <c r="BO40" s="33">
        <f t="shared" si="6"/>
        <v>-0.37767349832154296</v>
      </c>
      <c r="BP40" s="33"/>
      <c r="BQ40" s="33">
        <f t="shared" si="25"/>
        <v>-0.25800194114926212</v>
      </c>
      <c r="BR40" s="33">
        <f t="shared" si="26"/>
        <v>0.77948019120502154</v>
      </c>
      <c r="BS40" s="33">
        <f t="shared" si="26"/>
        <v>-0.43467682456372614</v>
      </c>
      <c r="BT40" s="415">
        <v>0</v>
      </c>
      <c r="BU40" s="33">
        <f t="shared" si="7"/>
        <v>-8.2271013768664303E-2</v>
      </c>
      <c r="BV40" s="64"/>
      <c r="BW40" s="420">
        <v>0.03</v>
      </c>
      <c r="BX40" s="421">
        <v>0.03</v>
      </c>
      <c r="BY40" s="421">
        <v>0.03</v>
      </c>
      <c r="BZ40" s="421">
        <v>0.03</v>
      </c>
      <c r="CA40" s="422">
        <v>0.03</v>
      </c>
      <c r="CC40" s="33">
        <f t="shared" si="8"/>
        <v>0.63228223424560837</v>
      </c>
      <c r="CD40" s="33">
        <f t="shared" si="9"/>
        <v>0.70272945238284934</v>
      </c>
      <c r="CE40" s="33">
        <f t="shared" si="10"/>
        <v>0.6888008662323063</v>
      </c>
      <c r="CF40" s="33"/>
      <c r="CG40" s="33">
        <f t="shared" ref="CG40:CJ40" si="41">IFERROR((AQ61 - CG61) / AQ61, "N/A")</f>
        <v>0.65818646293872074</v>
      </c>
      <c r="CH40" s="33">
        <f t="shared" si="41"/>
        <v>0.56678624613711115</v>
      </c>
      <c r="CI40" s="33">
        <f t="shared" si="41"/>
        <v>0.64212641984000707</v>
      </c>
      <c r="CJ40" s="33">
        <f t="shared" si="41"/>
        <v>0.67167561453211666</v>
      </c>
      <c r="CK40" s="33">
        <f t="shared" si="12"/>
        <v>0.62362170188794941</v>
      </c>
      <c r="CL40" s="64"/>
      <c r="CM40" s="68">
        <f t="shared" si="13"/>
        <v>0.62362170188794941</v>
      </c>
      <c r="CN40" s="68">
        <f t="shared" si="14"/>
        <v>0.62362170188794952</v>
      </c>
      <c r="CO40" s="68">
        <f t="shared" si="15"/>
        <v>0.62362170188794941</v>
      </c>
      <c r="CP40" s="68">
        <f t="shared" si="16"/>
        <v>0.62362170188794941</v>
      </c>
      <c r="CQ40" s="68">
        <f t="shared" si="17"/>
        <v>0.62362170188794941</v>
      </c>
      <c r="CS40" t="s">
        <v>624</v>
      </c>
    </row>
    <row r="41" spans="3:99" x14ac:dyDescent="0.3">
      <c r="C41" t="s">
        <v>625</v>
      </c>
      <c r="G41" s="8">
        <f>SUMIFS('Appended Sales'!$J:$J, 'Appended Sales'!$S:$S, $C41, 'Appended Sales'!$C:$C, _xlfn.TEXTBEFORE(G$52, " "))</f>
        <v>83</v>
      </c>
      <c r="H41" s="8">
        <f>SUMIFS('Appended Sales'!$J:$J, 'Appended Sales'!$S:$S, $C41, 'Appended Sales'!$C:$C, _xlfn.TEXTBEFORE(H$52, " "))</f>
        <v>128</v>
      </c>
      <c r="I41" s="8">
        <f>SUMIFS('Appended Sales'!$J:$J, 'Appended Sales'!$S:$S, $C41, 'Appended Sales'!$C:$C, _xlfn.TEXTBEFORE(I$52, " "))</f>
        <v>264</v>
      </c>
      <c r="J41" s="8"/>
      <c r="K41" s="8">
        <f>SUMIFS('Appended Sales'!$J:$J, 'Appended Sales'!$S:$S, $C41, 'Appended Sales'!$C:$C, 2023, 'Appended Sales'!$D:$D, K$31)</f>
        <v>84</v>
      </c>
      <c r="L41" s="8">
        <f>SUMIFS('Appended Sales'!$J:$J, 'Appended Sales'!$S:$S, $C41, 'Appended Sales'!$C:$C, 2023, 'Appended Sales'!$D:$D, L$31)</f>
        <v>105</v>
      </c>
      <c r="M41" s="8">
        <f>SUMIFS('Appended Sales'!$J:$J, 'Appended Sales'!$S:$S, $C41, 'Appended Sales'!$C:$C, 2023, 'Appended Sales'!$D:$D, M$31)</f>
        <v>84</v>
      </c>
      <c r="N41" s="315">
        <v>90</v>
      </c>
      <c r="O41" s="8">
        <f t="shared" si="18"/>
        <v>363</v>
      </c>
      <c r="P41" s="8"/>
      <c r="Q41" s="15">
        <v>381</v>
      </c>
      <c r="R41" s="16">
        <v>396</v>
      </c>
      <c r="S41" s="16">
        <v>424</v>
      </c>
      <c r="T41" s="16">
        <v>437</v>
      </c>
      <c r="U41" s="17">
        <v>454</v>
      </c>
      <c r="W41" s="63"/>
      <c r="X41" s="33">
        <f t="shared" si="19"/>
        <v>0.36891877188778366</v>
      </c>
      <c r="Y41" s="33">
        <f t="shared" si="0"/>
        <v>-0.24305672806992137</v>
      </c>
      <c r="Z41" s="8"/>
      <c r="AA41" s="33">
        <f t="shared" si="20"/>
        <v>-0.59455719465740164</v>
      </c>
      <c r="AB41" s="33">
        <f t="shared" si="21"/>
        <v>-1.8876814246737362E-2</v>
      </c>
      <c r="AC41" s="33">
        <f t="shared" si="21"/>
        <v>-0.31662579750576558</v>
      </c>
      <c r="AD41" s="415">
        <v>0.1</v>
      </c>
      <c r="AE41" s="55">
        <v>0.06</v>
      </c>
      <c r="AF41" s="8"/>
      <c r="AG41" s="420">
        <v>0.03</v>
      </c>
      <c r="AH41" s="421">
        <v>0.03</v>
      </c>
      <c r="AI41" s="421">
        <v>0.03</v>
      </c>
      <c r="AJ41" s="421">
        <v>0.03</v>
      </c>
      <c r="AK41" s="422">
        <v>0.03</v>
      </c>
      <c r="AM41" s="63"/>
      <c r="AN41" s="33">
        <f t="shared" si="1"/>
        <v>1.1111036482124856</v>
      </c>
      <c r="AO41" s="33">
        <f t="shared" si="22"/>
        <v>0.56119549835578719</v>
      </c>
      <c r="AP41" s="33"/>
      <c r="AQ41" s="33"/>
      <c r="AR41" s="33">
        <f t="shared" ref="AR41:AT41" si="42">(AR62 - AQ62) / AQ62</f>
        <v>0.22640398219157826</v>
      </c>
      <c r="AS41" s="33">
        <f t="shared" si="42"/>
        <v>-0.45330063800461246</v>
      </c>
      <c r="AT41" s="33">
        <f t="shared" si="42"/>
        <v>0.17857142857142871</v>
      </c>
      <c r="AU41" s="33">
        <f t="shared" si="4"/>
        <v>-0.52434997093647506</v>
      </c>
      <c r="AV41" s="33"/>
      <c r="AW41" s="68">
        <f t="shared" si="5"/>
        <v>8.1074380165289381E-2</v>
      </c>
      <c r="AX41" s="68">
        <f t="shared" si="22"/>
        <v>7.0551181102362248E-2</v>
      </c>
      <c r="AY41" s="68">
        <f t="shared" si="22"/>
        <v>0.10282828282828275</v>
      </c>
      <c r="AZ41" s="68">
        <f t="shared" si="22"/>
        <v>6.1580188679245321E-2</v>
      </c>
      <c r="BA41" s="68">
        <f t="shared" si="22"/>
        <v>7.0068649885583575E-2</v>
      </c>
      <c r="BD41" s="14"/>
      <c r="BG41" s="14"/>
      <c r="BJ41" s="14"/>
      <c r="BL41" s="212">
        <v>0</v>
      </c>
      <c r="BM41" s="63"/>
      <c r="BN41" s="33">
        <f t="shared" si="24"/>
        <v>0.13964422815598351</v>
      </c>
      <c r="BO41" s="33">
        <f t="shared" si="6"/>
        <v>-0.33938711098082969</v>
      </c>
      <c r="BP41" s="33"/>
      <c r="BQ41" s="33">
        <f t="shared" si="25"/>
        <v>-0.57077224696409645</v>
      </c>
      <c r="BR41" s="33">
        <f t="shared" si="26"/>
        <v>0.40361368296416728</v>
      </c>
      <c r="BS41" s="33">
        <f t="shared" si="26"/>
        <v>-0.50673095722884531</v>
      </c>
      <c r="BT41" s="415">
        <v>0</v>
      </c>
      <c r="BU41" s="33">
        <f t="shared" si="7"/>
        <v>-0.58395659386511656</v>
      </c>
      <c r="BV41" s="64"/>
      <c r="BW41" s="420">
        <v>0.03</v>
      </c>
      <c r="BX41" s="421">
        <v>0.03</v>
      </c>
      <c r="BY41" s="421">
        <v>0.03</v>
      </c>
      <c r="BZ41" s="421">
        <v>0.03</v>
      </c>
      <c r="CA41" s="422">
        <v>0.03</v>
      </c>
      <c r="CC41" s="33">
        <f t="shared" si="8"/>
        <v>0.64613444934507691</v>
      </c>
      <c r="CD41" s="33">
        <f t="shared" si="9"/>
        <v>0.70540192695949044</v>
      </c>
      <c r="CE41" s="33">
        <f t="shared" si="10"/>
        <v>0.74289317132770716</v>
      </c>
      <c r="CF41" s="33"/>
      <c r="CG41" s="33">
        <f t="shared" ref="CG41:CJ41" si="43">IFERROR((AQ62 - CG62) / AQ62, "N/A")</f>
        <v>0.72781022401435025</v>
      </c>
      <c r="CH41" s="33">
        <f t="shared" si="43"/>
        <v>0.61060007603113642</v>
      </c>
      <c r="CI41" s="33">
        <f t="shared" si="43"/>
        <v>0.71892569685800767</v>
      </c>
      <c r="CJ41" s="33">
        <f t="shared" si="43"/>
        <v>0.74447790623455246</v>
      </c>
      <c r="CK41" s="33">
        <f t="shared" si="12"/>
        <v>0.69078010715368832</v>
      </c>
      <c r="CL41" s="64"/>
      <c r="CM41" s="68">
        <f t="shared" si="13"/>
        <v>0.69078010715368843</v>
      </c>
      <c r="CN41" s="68">
        <f t="shared" si="14"/>
        <v>0.69078010715368832</v>
      </c>
      <c r="CO41" s="68">
        <f t="shared" si="15"/>
        <v>0.69078010715368832</v>
      </c>
      <c r="CP41" s="68">
        <f t="shared" si="16"/>
        <v>0.69078010715368843</v>
      </c>
      <c r="CQ41" s="68">
        <f t="shared" si="17"/>
        <v>0.69078010715368832</v>
      </c>
      <c r="CS41" t="s">
        <v>625</v>
      </c>
    </row>
    <row r="42" spans="3:99" ht="15" thickBot="1" x14ac:dyDescent="0.35">
      <c r="C42" t="s">
        <v>609</v>
      </c>
      <c r="G42" s="8">
        <f>SUMIFS('Appended Sales'!$J:$J, 'Appended Sales'!$S:$S, $C42, 'Appended Sales'!$C:$C, _xlfn.TEXTBEFORE(G$52, " "))</f>
        <v>19</v>
      </c>
      <c r="H42" s="8">
        <f>SUMIFS('Appended Sales'!$J:$J, 'Appended Sales'!$S:$S, $C42, 'Appended Sales'!$C:$C, _xlfn.TEXTBEFORE(H$52, " "))</f>
        <v>12</v>
      </c>
      <c r="I42" s="8">
        <f>SUMIFS('Appended Sales'!$J:$J, 'Appended Sales'!$S:$S, $C42, 'Appended Sales'!$C:$C, _xlfn.TEXTBEFORE(I$52, " "))</f>
        <v>12</v>
      </c>
      <c r="J42" s="8"/>
      <c r="K42" s="8">
        <f>SUMIFS('Appended Sales'!$J:$J, 'Appended Sales'!$S:$S, $C42, 'Appended Sales'!$C:$C, 2023, 'Appended Sales'!$D:$D, K$31)</f>
        <v>3</v>
      </c>
      <c r="L42" s="8">
        <f>SUMIFS('Appended Sales'!$J:$J, 'Appended Sales'!$S:$S, $C42, 'Appended Sales'!$C:$C, 2023, 'Appended Sales'!$D:$D, L$31)</f>
        <v>1</v>
      </c>
      <c r="M42" s="8">
        <f>SUMIFS('Appended Sales'!$J:$J, 'Appended Sales'!$S:$S, $C42, 'Appended Sales'!$C:$C, 2023, 'Appended Sales'!$D:$D, M$31)</f>
        <v>7</v>
      </c>
      <c r="N42" s="310">
        <v>2</v>
      </c>
      <c r="O42" s="8">
        <f t="shared" si="18"/>
        <v>13</v>
      </c>
      <c r="P42" s="8"/>
      <c r="Q42" s="18">
        <v>14</v>
      </c>
      <c r="R42" s="19">
        <v>15</v>
      </c>
      <c r="S42" s="19">
        <v>16</v>
      </c>
      <c r="T42" s="19">
        <v>16</v>
      </c>
      <c r="U42" s="20">
        <v>17</v>
      </c>
      <c r="W42" s="63"/>
      <c r="X42" s="33">
        <f t="shared" si="19"/>
        <v>0.84667569312715829</v>
      </c>
      <c r="Y42" s="33">
        <f t="shared" si="0"/>
        <v>-0.27189401381488049</v>
      </c>
      <c r="Z42" s="8"/>
      <c r="AA42" s="33">
        <f t="shared" si="20"/>
        <v>0.23037378121137936</v>
      </c>
      <c r="AB42" s="33">
        <f t="shared" si="21"/>
        <v>0.82204462631502273</v>
      </c>
      <c r="AC42" s="33">
        <f t="shared" si="21"/>
        <v>-0.77396547181085706</v>
      </c>
      <c r="AD42" s="416">
        <v>0.11</v>
      </c>
      <c r="AE42" s="55">
        <v>0.02</v>
      </c>
      <c r="AF42" s="8"/>
      <c r="AG42" s="423">
        <v>0.03</v>
      </c>
      <c r="AH42" s="424">
        <v>0.03</v>
      </c>
      <c r="AI42" s="424">
        <v>0.03</v>
      </c>
      <c r="AJ42" s="424">
        <v>0.03</v>
      </c>
      <c r="AK42" s="425">
        <v>0.03</v>
      </c>
      <c r="AM42" s="63"/>
      <c r="AN42" s="33">
        <f t="shared" si="1"/>
        <v>0.16632149039609986</v>
      </c>
      <c r="AO42" s="33">
        <f t="shared" si="22"/>
        <v>-0.27189401381488049</v>
      </c>
      <c r="AP42" s="33"/>
      <c r="AQ42" s="33"/>
      <c r="AR42" s="33">
        <f t="shared" ref="AR42:AT42" si="44">(AR63 - AQ63) / AQ63</f>
        <v>-0.39265179122832572</v>
      </c>
      <c r="AS42" s="33">
        <f t="shared" si="44"/>
        <v>0.58224169732400011</v>
      </c>
      <c r="AT42" s="33">
        <f t="shared" si="44"/>
        <v>-0.68285714285714283</v>
      </c>
      <c r="AU42" s="33">
        <f t="shared" si="4"/>
        <v>-0.11625783465025064</v>
      </c>
      <c r="AV42" s="33"/>
      <c r="AW42" s="68">
        <f t="shared" si="5"/>
        <v>0.10923076923076921</v>
      </c>
      <c r="AX42" s="68">
        <f t="shared" si="22"/>
        <v>0.10357142857142856</v>
      </c>
      <c r="AY42" s="68">
        <f t="shared" si="22"/>
        <v>9.8666666666666542E-2</v>
      </c>
      <c r="AZ42" s="68">
        <f t="shared" si="22"/>
        <v>3.0000000000000072E-2</v>
      </c>
      <c r="BA42" s="68">
        <f t="shared" si="22"/>
        <v>9.4374999999999959E-2</v>
      </c>
      <c r="BD42" s="14"/>
      <c r="BG42" s="14"/>
      <c r="BJ42" s="14"/>
      <c r="BL42" s="212">
        <v>0</v>
      </c>
      <c r="BM42" s="63"/>
      <c r="BN42" s="33">
        <f t="shared" si="24"/>
        <v>0.69682332925395263</v>
      </c>
      <c r="BO42" s="33">
        <f t="shared" si="6"/>
        <v>-0.30140004822448657</v>
      </c>
      <c r="BP42" s="33"/>
      <c r="BQ42" s="33">
        <f t="shared" si="25"/>
        <v>0.61756861595537871</v>
      </c>
      <c r="BR42" s="33">
        <f t="shared" si="26"/>
        <v>3.4582601685050101</v>
      </c>
      <c r="BS42" s="33">
        <f t="shared" si="26"/>
        <v>-0.93381788530790732</v>
      </c>
      <c r="BT42" s="416">
        <v>0</v>
      </c>
      <c r="BU42" s="33">
        <f t="shared" si="7"/>
        <v>0.25844025502614942</v>
      </c>
      <c r="BV42" s="64"/>
      <c r="BW42" s="423">
        <v>0.03</v>
      </c>
      <c r="BX42" s="424">
        <v>0.03</v>
      </c>
      <c r="BY42" s="424">
        <v>0.03</v>
      </c>
      <c r="BZ42" s="424">
        <v>0.03</v>
      </c>
      <c r="CA42" s="425">
        <v>0.03</v>
      </c>
      <c r="CC42" s="33">
        <f t="shared" si="8"/>
        <v>0.58062127471519664</v>
      </c>
      <c r="CD42" s="33">
        <f t="shared" si="9"/>
        <v>0.61465263906138456</v>
      </c>
      <c r="CE42" s="33">
        <f t="shared" si="10"/>
        <v>0.63026859704997173</v>
      </c>
      <c r="CF42" s="33"/>
      <c r="CG42" s="33">
        <f t="shared" ref="CG42:CJ42" si="45">IFERROR((AQ63 - CG63) / AQ63, "N/A")</f>
        <v>0.51391526471225313</v>
      </c>
      <c r="CH42" s="33">
        <f t="shared" si="45"/>
        <v>-0.18937384000000002</v>
      </c>
      <c r="CI42" s="33">
        <f t="shared" si="45"/>
        <v>0.65175552371898371</v>
      </c>
      <c r="CJ42" s="33">
        <f t="shared" si="45"/>
        <v>0.68626623758467009</v>
      </c>
      <c r="CK42" s="33">
        <f t="shared" si="12"/>
        <v>0.42963158162189641</v>
      </c>
      <c r="CL42" s="64"/>
      <c r="CM42" s="68">
        <f t="shared" si="13"/>
        <v>0.42963158162189635</v>
      </c>
      <c r="CN42" s="68">
        <f t="shared" si="14"/>
        <v>0.42963158162189624</v>
      </c>
      <c r="CO42" s="68">
        <f t="shared" si="15"/>
        <v>0.42963158162189624</v>
      </c>
      <c r="CP42" s="68">
        <f t="shared" si="16"/>
        <v>0.4296315816218963</v>
      </c>
      <c r="CQ42" s="68">
        <f t="shared" si="17"/>
        <v>0.42963158162189624</v>
      </c>
      <c r="CS42" t="s">
        <v>609</v>
      </c>
    </row>
    <row r="43" spans="3:99" ht="15" thickBot="1" x14ac:dyDescent="0.35"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W43" s="63"/>
      <c r="X43" s="64"/>
      <c r="Y43" s="64"/>
      <c r="Z43" s="8"/>
      <c r="AA43" s="64"/>
      <c r="AB43" s="64"/>
      <c r="AC43" s="64"/>
      <c r="AD43" s="64"/>
      <c r="AE43" s="55"/>
      <c r="AF43" s="8"/>
      <c r="AG43" s="55"/>
      <c r="AH43" s="55"/>
      <c r="AI43" s="55"/>
      <c r="AJ43" s="55"/>
      <c r="AK43" s="55"/>
      <c r="AM43" s="63"/>
      <c r="AN43" s="64"/>
      <c r="AO43" s="64"/>
      <c r="AP43" s="64"/>
      <c r="AQ43" s="64"/>
      <c r="AR43" s="64"/>
      <c r="AS43" s="64"/>
      <c r="AT43" s="64"/>
      <c r="AU43" s="64"/>
      <c r="AV43" s="64"/>
      <c r="AW43" s="69"/>
      <c r="AX43" s="69"/>
      <c r="AY43" s="69"/>
      <c r="AZ43" s="69"/>
      <c r="BA43" s="69"/>
      <c r="BD43" s="14"/>
      <c r="BG43" s="14"/>
      <c r="BJ43" s="14"/>
      <c r="BM43" s="63"/>
      <c r="BN43" s="64"/>
      <c r="BO43" s="64"/>
      <c r="BP43" s="64"/>
      <c r="BQ43" s="64"/>
      <c r="BR43" s="64"/>
      <c r="BS43" s="64"/>
      <c r="BT43" s="64"/>
      <c r="BU43" s="74"/>
      <c r="BV43" s="74"/>
      <c r="BW43" s="289"/>
      <c r="BX43" s="289"/>
      <c r="BY43" s="289"/>
      <c r="BZ43" s="289"/>
      <c r="CA43" s="289"/>
      <c r="CC43" s="64"/>
      <c r="CD43" s="64"/>
      <c r="CE43" s="64"/>
      <c r="CF43" s="64"/>
      <c r="CG43" s="64"/>
      <c r="CH43" s="64"/>
      <c r="CI43" s="64"/>
      <c r="CJ43" s="64"/>
      <c r="CK43" s="64"/>
      <c r="CL43" s="64"/>
      <c r="CM43" s="69"/>
      <c r="CN43" s="69"/>
      <c r="CO43" s="69"/>
      <c r="CP43" s="69"/>
      <c r="CQ43" s="69"/>
    </row>
    <row r="44" spans="3:99" x14ac:dyDescent="0.3">
      <c r="C44" t="s">
        <v>675</v>
      </c>
      <c r="G44" s="8"/>
      <c r="H44" s="8"/>
      <c r="I44" s="8"/>
      <c r="J44" s="8"/>
      <c r="K44" s="8"/>
      <c r="L44" s="8"/>
      <c r="M44" s="8"/>
      <c r="N44" s="8"/>
      <c r="O44" s="8">
        <f t="shared" ref="O44:O46" si="46">SUM(K44:N44)</f>
        <v>0</v>
      </c>
      <c r="P44" s="8"/>
      <c r="Q44" s="9">
        <v>6</v>
      </c>
      <c r="R44" s="10">
        <v>7</v>
      </c>
      <c r="S44" s="10">
        <v>8</v>
      </c>
      <c r="T44" s="10">
        <v>9</v>
      </c>
      <c r="U44" s="11">
        <v>10</v>
      </c>
      <c r="W44" s="63"/>
      <c r="X44" s="33"/>
      <c r="Y44" s="33"/>
      <c r="Z44" s="8"/>
      <c r="AA44" s="33"/>
      <c r="AB44" s="33"/>
      <c r="AC44" s="33"/>
      <c r="AD44" s="33"/>
      <c r="AE44" s="63"/>
      <c r="AF44" s="8"/>
      <c r="AG44" s="426"/>
      <c r="AH44" s="427">
        <v>0.03</v>
      </c>
      <c r="AI44" s="427">
        <v>0.03</v>
      </c>
      <c r="AJ44" s="427">
        <v>0.03</v>
      </c>
      <c r="AK44" s="428">
        <v>0.03</v>
      </c>
      <c r="AM44" s="63"/>
      <c r="AN44" s="33"/>
      <c r="AO44" s="33"/>
      <c r="AP44" s="33"/>
      <c r="AQ44" s="33"/>
      <c r="AR44" s="33"/>
      <c r="AS44" s="33"/>
      <c r="AT44" s="33"/>
      <c r="AU44" s="33"/>
      <c r="AV44" s="33"/>
      <c r="AW44" s="68"/>
      <c r="AX44" s="68"/>
      <c r="AY44" s="68"/>
      <c r="AZ44" s="68"/>
      <c r="BA44" s="68"/>
      <c r="BD44" s="14"/>
      <c r="BG44" s="14"/>
      <c r="BJ44" s="14"/>
      <c r="BM44" s="63"/>
      <c r="BN44" s="33"/>
      <c r="BO44" s="33"/>
      <c r="BP44" s="33"/>
      <c r="BQ44" s="33"/>
      <c r="BR44" s="33"/>
      <c r="BS44" s="33"/>
      <c r="BT44" s="33"/>
      <c r="BU44" s="63"/>
      <c r="BV44" s="63"/>
      <c r="BW44" s="426"/>
      <c r="BX44" s="427">
        <v>0.03</v>
      </c>
      <c r="BY44" s="427">
        <v>0.03</v>
      </c>
      <c r="BZ44" s="427">
        <v>0.03</v>
      </c>
      <c r="CA44" s="428">
        <v>0.03</v>
      </c>
      <c r="CC44" s="33"/>
      <c r="CD44" s="33"/>
      <c r="CE44" s="33"/>
      <c r="CF44" s="33"/>
      <c r="CG44" s="33"/>
      <c r="CH44" s="33"/>
      <c r="CI44" s="33"/>
      <c r="CJ44" s="33"/>
      <c r="CK44" s="33" t="str">
        <f>IFERROR((AU65 - CK65) / AU65, "N/A")</f>
        <v>N/A</v>
      </c>
      <c r="CL44" s="64"/>
      <c r="CM44" s="33">
        <f t="shared" ref="CM44:CQ46" si="47">IFERROR((AW65 - CM65) / AW65, "N/A")</f>
        <v>0.5</v>
      </c>
      <c r="CN44" s="33">
        <f t="shared" si="47"/>
        <v>0.5</v>
      </c>
      <c r="CO44" s="33">
        <f t="shared" si="47"/>
        <v>0.5</v>
      </c>
      <c r="CP44" s="33">
        <f t="shared" si="47"/>
        <v>0.5</v>
      </c>
      <c r="CQ44" s="33">
        <f t="shared" si="47"/>
        <v>0.5</v>
      </c>
      <c r="CS44" t="s">
        <v>675</v>
      </c>
    </row>
    <row r="45" spans="3:99" x14ac:dyDescent="0.3">
      <c r="C45" t="s">
        <v>676</v>
      </c>
      <c r="G45" s="8"/>
      <c r="H45" s="8"/>
      <c r="I45" s="8"/>
      <c r="J45" s="8"/>
      <c r="K45" s="8"/>
      <c r="L45" s="8"/>
      <c r="M45" s="8"/>
      <c r="N45" s="8"/>
      <c r="O45" s="8">
        <f t="shared" si="46"/>
        <v>0</v>
      </c>
      <c r="P45" s="8"/>
      <c r="Q45" s="15">
        <v>0</v>
      </c>
      <c r="R45" s="16">
        <v>6</v>
      </c>
      <c r="S45" s="16">
        <v>12</v>
      </c>
      <c r="T45" s="16">
        <v>18</v>
      </c>
      <c r="U45" s="17">
        <v>24</v>
      </c>
      <c r="W45" s="63"/>
      <c r="X45" s="33"/>
      <c r="Y45" s="33"/>
      <c r="Z45" s="8"/>
      <c r="AA45" s="33"/>
      <c r="AB45" s="33"/>
      <c r="AC45" s="33"/>
      <c r="AD45" s="33"/>
      <c r="AE45" s="63"/>
      <c r="AF45" s="8"/>
      <c r="AG45" s="420"/>
      <c r="AH45" s="421">
        <v>0.03</v>
      </c>
      <c r="AI45" s="421">
        <v>0.03</v>
      </c>
      <c r="AJ45" s="421">
        <v>0.03</v>
      </c>
      <c r="AK45" s="422">
        <v>0.03</v>
      </c>
      <c r="AM45" s="63"/>
      <c r="AN45" s="33"/>
      <c r="AO45" s="33"/>
      <c r="AP45" s="33"/>
      <c r="AQ45" s="33"/>
      <c r="AR45" s="33"/>
      <c r="AS45" s="33"/>
      <c r="AT45" s="33"/>
      <c r="AU45" s="33"/>
      <c r="AV45" s="33"/>
      <c r="AW45" s="68"/>
      <c r="AX45" s="68"/>
      <c r="AY45" s="68"/>
      <c r="AZ45" s="68"/>
      <c r="BA45" s="68"/>
      <c r="BD45" s="14"/>
      <c r="BG45" s="14"/>
      <c r="BJ45" s="14"/>
      <c r="BM45" s="63"/>
      <c r="BN45" s="33"/>
      <c r="BO45" s="33"/>
      <c r="BP45" s="33"/>
      <c r="BQ45" s="33"/>
      <c r="BR45" s="33"/>
      <c r="BS45" s="33"/>
      <c r="BT45" s="33"/>
      <c r="BU45" s="63"/>
      <c r="BV45" s="63"/>
      <c r="BW45" s="420"/>
      <c r="BX45" s="421">
        <v>0.03</v>
      </c>
      <c r="BY45" s="421">
        <v>0.03</v>
      </c>
      <c r="BZ45" s="421">
        <v>0.03</v>
      </c>
      <c r="CA45" s="422">
        <v>0.03</v>
      </c>
      <c r="CC45" s="33"/>
      <c r="CD45" s="33"/>
      <c r="CE45" s="33"/>
      <c r="CF45" s="33"/>
      <c r="CG45" s="33"/>
      <c r="CH45" s="33"/>
      <c r="CI45" s="33"/>
      <c r="CJ45" s="33"/>
      <c r="CK45" s="33" t="str">
        <f>IFERROR((AU66 - CK66) / AU66, "N/A")</f>
        <v>N/A</v>
      </c>
      <c r="CL45" s="64"/>
      <c r="CM45" s="33" t="str">
        <f t="shared" si="47"/>
        <v>N/A</v>
      </c>
      <c r="CN45" s="33">
        <f t="shared" si="47"/>
        <v>0.5</v>
      </c>
      <c r="CO45" s="33">
        <f t="shared" si="47"/>
        <v>0.5</v>
      </c>
      <c r="CP45" s="33">
        <f t="shared" si="47"/>
        <v>0.5</v>
      </c>
      <c r="CQ45" s="33">
        <f t="shared" si="47"/>
        <v>0.5</v>
      </c>
      <c r="CS45" t="s">
        <v>676</v>
      </c>
    </row>
    <row r="46" spans="3:99" ht="15" thickBot="1" x14ac:dyDescent="0.35">
      <c r="C46" t="s">
        <v>668</v>
      </c>
      <c r="G46" s="8"/>
      <c r="H46" s="8"/>
      <c r="I46" s="8"/>
      <c r="J46" s="8"/>
      <c r="K46" s="8"/>
      <c r="L46" s="8"/>
      <c r="M46" s="8"/>
      <c r="N46" s="8"/>
      <c r="O46" s="8">
        <f t="shared" si="46"/>
        <v>0</v>
      </c>
      <c r="P46" s="8"/>
      <c r="Q46" s="18">
        <v>0</v>
      </c>
      <c r="R46" s="19">
        <v>20</v>
      </c>
      <c r="S46" s="19">
        <v>40</v>
      </c>
      <c r="T46" s="19">
        <v>60</v>
      </c>
      <c r="U46" s="20">
        <v>80</v>
      </c>
      <c r="W46" s="63"/>
      <c r="X46" s="33"/>
      <c r="Y46" s="33"/>
      <c r="Z46" s="8"/>
      <c r="AA46" s="33"/>
      <c r="AB46" s="33"/>
      <c r="AC46" s="33"/>
      <c r="AD46" s="33"/>
      <c r="AE46" s="63"/>
      <c r="AF46" s="8"/>
      <c r="AG46" s="423"/>
      <c r="AH46" s="424">
        <v>0.03</v>
      </c>
      <c r="AI46" s="424">
        <v>0.03</v>
      </c>
      <c r="AJ46" s="424">
        <v>0.03</v>
      </c>
      <c r="AK46" s="425">
        <v>0.03</v>
      </c>
      <c r="AM46" s="63"/>
      <c r="AN46" s="33"/>
      <c r="AO46" s="33"/>
      <c r="AP46" s="33"/>
      <c r="AQ46" s="33"/>
      <c r="AR46" s="33"/>
      <c r="AS46" s="33"/>
      <c r="AT46" s="33"/>
      <c r="AU46" s="33"/>
      <c r="AV46" s="33"/>
      <c r="AW46" s="68"/>
      <c r="AX46" s="68"/>
      <c r="AY46" s="68"/>
      <c r="AZ46" s="68"/>
      <c r="BA46" s="68"/>
      <c r="BD46" s="14"/>
      <c r="BG46" s="14"/>
      <c r="BJ46" s="14"/>
      <c r="BM46" s="63"/>
      <c r="BN46" s="33"/>
      <c r="BO46" s="33"/>
      <c r="BP46" s="33"/>
      <c r="BQ46" s="33"/>
      <c r="BR46" s="33"/>
      <c r="BS46" s="33"/>
      <c r="BT46" s="33"/>
      <c r="BU46" s="63"/>
      <c r="BV46" s="63"/>
      <c r="BW46" s="423"/>
      <c r="BX46" s="424"/>
      <c r="BY46" s="424">
        <v>0.03</v>
      </c>
      <c r="BZ46" s="424">
        <v>0.03</v>
      </c>
      <c r="CA46" s="425">
        <v>0.03</v>
      </c>
      <c r="CC46" s="33"/>
      <c r="CD46" s="33"/>
      <c r="CE46" s="33"/>
      <c r="CF46" s="33"/>
      <c r="CG46" s="33"/>
      <c r="CH46" s="33"/>
      <c r="CI46" s="33"/>
      <c r="CJ46" s="33"/>
      <c r="CK46" s="33" t="str">
        <f>IFERROR((AU67 - CK67) / AU67, "N/A")</f>
        <v>N/A</v>
      </c>
      <c r="CL46" s="64"/>
      <c r="CM46" s="33" t="str">
        <f t="shared" si="47"/>
        <v>N/A</v>
      </c>
      <c r="CN46" s="33">
        <f t="shared" si="47"/>
        <v>0.5</v>
      </c>
      <c r="CO46" s="33">
        <f t="shared" si="47"/>
        <v>0.5</v>
      </c>
      <c r="CP46" s="33">
        <f t="shared" si="47"/>
        <v>0.5</v>
      </c>
      <c r="CQ46" s="33">
        <f t="shared" si="47"/>
        <v>0.5</v>
      </c>
      <c r="CS46" t="s">
        <v>668</v>
      </c>
    </row>
    <row r="47" spans="3:99" x14ac:dyDescent="0.3">
      <c r="C47" s="21"/>
      <c r="D47" s="21"/>
      <c r="E47" s="21"/>
      <c r="F47" s="21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22"/>
      <c r="W47" s="65"/>
      <c r="X47" s="65"/>
      <c r="Y47" s="65"/>
      <c r="Z47" s="22"/>
      <c r="AA47" s="65"/>
      <c r="AB47" s="65"/>
      <c r="AC47" s="65"/>
      <c r="AD47" s="65"/>
      <c r="AE47" s="65"/>
      <c r="AF47" s="22"/>
      <c r="AG47" s="65"/>
      <c r="AH47" s="65"/>
      <c r="AI47" s="65"/>
      <c r="AJ47" s="65"/>
      <c r="AK47" s="65"/>
      <c r="AM47" s="70"/>
      <c r="AN47" s="70"/>
      <c r="AO47" s="70"/>
      <c r="AP47" s="70"/>
      <c r="AQ47" s="70"/>
      <c r="AR47" s="70"/>
      <c r="AS47" s="70"/>
      <c r="AT47" s="70"/>
      <c r="AU47" s="70"/>
      <c r="AV47" s="70"/>
      <c r="AW47" s="71"/>
      <c r="AX47" s="71"/>
      <c r="AY47" s="71"/>
      <c r="AZ47" s="71"/>
      <c r="BA47" s="71"/>
      <c r="BM47" s="65"/>
      <c r="BN47" s="65"/>
      <c r="BO47" s="65"/>
      <c r="BP47" s="65"/>
      <c r="BQ47" s="65"/>
      <c r="BR47" s="65"/>
      <c r="BS47" s="65"/>
      <c r="BT47" s="65"/>
      <c r="BU47" s="65"/>
      <c r="BV47" s="65"/>
      <c r="BW47" s="65"/>
      <c r="BX47" s="65"/>
      <c r="BY47" s="65"/>
      <c r="BZ47" s="65"/>
      <c r="CA47" s="65"/>
      <c r="CC47" s="73"/>
      <c r="CD47" s="70"/>
      <c r="CE47" s="70"/>
      <c r="CF47" s="70"/>
      <c r="CG47" s="70"/>
      <c r="CH47" s="70"/>
      <c r="CI47" s="70"/>
      <c r="CJ47" s="70"/>
      <c r="CK47" s="70"/>
      <c r="CL47" s="70"/>
      <c r="CM47" s="71"/>
      <c r="CN47" s="71"/>
      <c r="CO47" s="71"/>
      <c r="CP47" s="71"/>
      <c r="CQ47" s="71"/>
      <c r="CS47" s="21"/>
      <c r="CT47" s="21"/>
      <c r="CU47" s="21"/>
    </row>
    <row r="48" spans="3:99" s="1" customFormat="1" x14ac:dyDescent="0.3">
      <c r="C48" s="1" t="s">
        <v>669</v>
      </c>
      <c r="G48" s="25">
        <f>SUM(G32:G42, G44:G46)</f>
        <v>346</v>
      </c>
      <c r="H48" s="25">
        <f t="shared" ref="H48:U48" si="48">SUM(H32:H42, H44:H46)</f>
        <v>479</v>
      </c>
      <c r="I48" s="25">
        <f t="shared" si="48"/>
        <v>708</v>
      </c>
      <c r="J48" s="25"/>
      <c r="K48" s="25">
        <f t="shared" si="48"/>
        <v>238</v>
      </c>
      <c r="L48" s="25">
        <f t="shared" si="48"/>
        <v>308</v>
      </c>
      <c r="M48" s="25">
        <f t="shared" si="48"/>
        <v>267</v>
      </c>
      <c r="N48" s="25">
        <f t="shared" si="48"/>
        <v>312</v>
      </c>
      <c r="O48" s="25">
        <f t="shared" si="48"/>
        <v>1125</v>
      </c>
      <c r="P48" s="25"/>
      <c r="Q48" s="25">
        <f t="shared" si="48"/>
        <v>1187</v>
      </c>
      <c r="R48" s="25">
        <f t="shared" si="48"/>
        <v>1263</v>
      </c>
      <c r="S48" s="25">
        <f t="shared" si="48"/>
        <v>1374</v>
      </c>
      <c r="T48" s="25">
        <f t="shared" si="48"/>
        <v>1455</v>
      </c>
      <c r="U48" s="25">
        <f t="shared" si="48"/>
        <v>1553</v>
      </c>
      <c r="W48" s="66"/>
      <c r="X48" s="67">
        <f>(X69 - W69) / W69</f>
        <v>-2.1612262965929805E-2</v>
      </c>
      <c r="Y48" s="67">
        <f t="shared" ref="Y48:AK48" si="49">(Y69 - X69) / X69</f>
        <v>-0.22604215917163412</v>
      </c>
      <c r="Z48" s="25"/>
      <c r="AA48" s="67">
        <f>(AA69 - Y69) / Y69</f>
        <v>-0.25650133971240557</v>
      </c>
      <c r="AB48" s="67">
        <f t="shared" ref="AB48" si="50">(AB69 - AA69) / AA69</f>
        <v>-8.7893616281107756E-2</v>
      </c>
      <c r="AC48" s="67">
        <f t="shared" ref="AC48" si="51">(AC69 - AB69) / AB69</f>
        <v>-0.22000345774062019</v>
      </c>
      <c r="AD48" s="67">
        <f t="shared" ref="AD48" si="52">(AD69 - AC69) / AC69</f>
        <v>0.10150681678619038</v>
      </c>
      <c r="AE48" s="67">
        <f>(AE69 - Y69) / Y69</f>
        <v>-0.36992036539735318</v>
      </c>
      <c r="AF48" s="25"/>
      <c r="AG48" s="67">
        <f>(AG69 - AE69) / AE69</f>
        <v>3.281323739192029E-2</v>
      </c>
      <c r="AH48" s="67">
        <f t="shared" si="49"/>
        <v>3.9975994369038509E-2</v>
      </c>
      <c r="AI48" s="67">
        <f t="shared" si="49"/>
        <v>3.7242729475124497E-2</v>
      </c>
      <c r="AJ48" s="67">
        <f t="shared" si="49"/>
        <v>4.5855825566254609E-2</v>
      </c>
      <c r="AK48" s="67">
        <f t="shared" si="49"/>
        <v>3.6769455129978118E-2</v>
      </c>
      <c r="AL48" s="42" t="s">
        <v>242</v>
      </c>
      <c r="AM48" s="72"/>
      <c r="AN48" s="34">
        <f t="shared" ref="AN48:BA48" si="53">(AN69 - AM69) / AM69</f>
        <v>0.35447319664543248</v>
      </c>
      <c r="AO48" s="34">
        <f t="shared" si="53"/>
        <v>0.14397108832251146</v>
      </c>
      <c r="AP48" s="34"/>
      <c r="AQ48" s="34"/>
      <c r="AR48" s="34">
        <f t="shared" ref="AR48" si="54">(AR69 - AQ69) / AQ69</f>
        <v>0.18037296716562529</v>
      </c>
      <c r="AS48" s="34">
        <f t="shared" ref="AS48" si="55">(AS69 - AR69) / AR69</f>
        <v>-0.32383416628813511</v>
      </c>
      <c r="AT48" s="34">
        <f t="shared" ref="AT48" si="56">(AT69 - AS69) / AS69</f>
        <v>0.28715403309846987</v>
      </c>
      <c r="AU48" s="34">
        <f>(AU69 - AO69) / AO69</f>
        <v>1.1858600677652105E-3</v>
      </c>
      <c r="AV48" s="34"/>
      <c r="AW48" s="34">
        <f>(AW69 - AU69) / AU69</f>
        <v>8.9732722474852797E-2</v>
      </c>
      <c r="AX48" s="34">
        <f t="shared" si="53"/>
        <v>0.10656249442973513</v>
      </c>
      <c r="AY48" s="34">
        <f t="shared" si="53"/>
        <v>0.12840182921521848</v>
      </c>
      <c r="AZ48" s="34">
        <f t="shared" si="53"/>
        <v>0.10751108165858843</v>
      </c>
      <c r="BA48" s="34">
        <f t="shared" si="53"/>
        <v>0.10659997513185993</v>
      </c>
      <c r="BD48" s="29"/>
      <c r="BG48" s="29"/>
      <c r="BJ48" s="29"/>
      <c r="BL48" s="211"/>
      <c r="BM48" s="66"/>
      <c r="BN48" s="67">
        <f>(BN69 - BM69) / BM69</f>
        <v>-0.18462428278208862</v>
      </c>
      <c r="BO48" s="67">
        <f t="shared" ref="BO48" si="57">(BO69 - BN69) / BN69</f>
        <v>-0.30221117524909957</v>
      </c>
      <c r="BP48" s="67"/>
      <c r="BQ48" s="67">
        <f>(BQ69 - BO69) / BO69</f>
        <v>-9.9440613488512075E-2</v>
      </c>
      <c r="BR48" s="67">
        <f t="shared" ref="BR48" si="58">(BR69 - BQ69) / BQ69</f>
        <v>-6.1511221167030991E-2</v>
      </c>
      <c r="BS48" s="67">
        <f t="shared" ref="BS48" si="59">(BS69 - BR69) / BR69</f>
        <v>-0.1532132558356466</v>
      </c>
      <c r="BT48" s="67">
        <f t="shared" ref="BT48" si="60">(BT69 - BS69) / BS69</f>
        <v>3.3482394009553655E-2</v>
      </c>
      <c r="BU48" s="67">
        <f t="shared" ref="BU48" si="61">(BU69 - BO69) / BO69</f>
        <v>-0.20311493212119275</v>
      </c>
      <c r="BV48" s="316"/>
      <c r="BW48" s="67">
        <f t="shared" ref="BW48" si="62">(BW69 - BU69) / BU69</f>
        <v>3.3635538261013308E-2</v>
      </c>
      <c r="BX48" s="67">
        <f t="shared" ref="BX48" si="63">(BX69 - BW69) / BW69</f>
        <v>4.1275015901452876E-2</v>
      </c>
      <c r="BY48" s="67">
        <f t="shared" ref="BY48" si="64">(BY69 - BX69) / BX69</f>
        <v>3.9381508973535602E-2</v>
      </c>
      <c r="BZ48" s="67">
        <f t="shared" ref="BZ48" si="65">(BZ69 - BY69) / BY69</f>
        <v>4.6797680228924235E-2</v>
      </c>
      <c r="CA48" s="67">
        <f t="shared" ref="CA48" si="66">(CA69 - BZ69) / BZ69</f>
        <v>3.9999524908192682E-2</v>
      </c>
      <c r="CC48" s="290">
        <f>(AM69 - CC69) / AM69</f>
        <v>0.50858572467922247</v>
      </c>
      <c r="CD48" s="290">
        <f>(AN69 - CD69) / AN69</f>
        <v>0.59046168300774005</v>
      </c>
      <c r="CE48" s="290">
        <f>(AO69 - CE69) / AO69</f>
        <v>0.63076637275406311</v>
      </c>
      <c r="CF48" s="290"/>
      <c r="CG48" s="290">
        <f>(AQ69 - CG69) / AQ69</f>
        <v>0.5527674404908941</v>
      </c>
      <c r="CH48" s="290">
        <f t="shared" ref="CH48:CJ48" si="67">(AR69 - CH69) / AR69</f>
        <v>0.53983137699713635</v>
      </c>
      <c r="CI48" s="290">
        <f t="shared" si="67"/>
        <v>0.50042766996060661</v>
      </c>
      <c r="CJ48" s="290">
        <f t="shared" si="67"/>
        <v>0.53127915346323262</v>
      </c>
      <c r="CK48" s="290">
        <f>(AU69 - CK69) / AU69</f>
        <v>0.53301654592189152</v>
      </c>
      <c r="CL48" s="325"/>
      <c r="CM48" s="290">
        <f>(AW69 - CM69) / AW69</f>
        <v>0.53264474501322956</v>
      </c>
      <c r="CN48" s="290">
        <f>(AX69 - CN69) / AX69</f>
        <v>0.53206097717358514</v>
      </c>
      <c r="CO48" s="290">
        <f>(AY69 - CO69) / AY69</f>
        <v>0.53109609367998456</v>
      </c>
      <c r="CP48" s="290">
        <f>(AZ69 - CP69) / AZ69</f>
        <v>0.53067381814284509</v>
      </c>
      <c r="CQ48" s="290">
        <f>(BA69 - CQ69) / BA69</f>
        <v>0.52921162584093984</v>
      </c>
      <c r="CS48" s="1" t="s">
        <v>669</v>
      </c>
    </row>
    <row r="50" spans="2:115" ht="15" thickBot="1" x14ac:dyDescent="0.35"/>
    <row r="51" spans="2:115" ht="15" thickBot="1" x14ac:dyDescent="0.35">
      <c r="G51" s="2" t="s">
        <v>207</v>
      </c>
      <c r="W51" s="2" t="s">
        <v>670</v>
      </c>
      <c r="AM51" s="2" t="str">
        <f>"Yearly SolaCorp Appliance Revenue (in " &amp; IF($AZ$51 = "millions", "millions)", "thousands)")</f>
        <v>Yearly SolaCorp Appliance Revenue (in thousands)</v>
      </c>
      <c r="AZ51" s="412" t="s">
        <v>222</v>
      </c>
      <c r="BA51" s="413"/>
      <c r="BB51" s="262"/>
      <c r="BD51" s="2" t="s">
        <v>217</v>
      </c>
      <c r="BG51" s="2" t="s">
        <v>218</v>
      </c>
      <c r="BJ51" s="2" t="s">
        <v>219</v>
      </c>
      <c r="BM51" s="2" t="s">
        <v>671</v>
      </c>
      <c r="CC51" s="2" t="str">
        <f>"SolaCorp Appliance Costs with Major Accessory Absorption (in " &amp; IF($AZ$51 = "millions", "millions)", "thousands)")</f>
        <v>SolaCorp Appliance Costs with Major Accessory Absorption (in thousands)</v>
      </c>
      <c r="CS51" s="2" t="str">
        <f>"Yearly SolaCorp Appliance Gross Profit (in " &amp; IF($AZ$51 = "millions", "millions)", "thousands)")</f>
        <v>Yearly SolaCorp Appliance Gross Profit (in thousands)</v>
      </c>
    </row>
    <row r="52" spans="2:115" ht="15" thickBot="1" x14ac:dyDescent="0.35">
      <c r="B52" s="1" t="s">
        <v>667</v>
      </c>
      <c r="G52" s="4" t="s">
        <v>208</v>
      </c>
      <c r="H52" s="4" t="s">
        <v>209</v>
      </c>
      <c r="I52" s="4" t="s">
        <v>210</v>
      </c>
      <c r="J52" s="4"/>
      <c r="K52" s="4"/>
      <c r="L52" s="4"/>
      <c r="M52" s="4"/>
      <c r="N52" s="4"/>
      <c r="O52" s="5" t="s">
        <v>211</v>
      </c>
      <c r="P52" s="4"/>
      <c r="Q52" s="6" t="s">
        <v>212</v>
      </c>
      <c r="R52" s="6" t="s">
        <v>213</v>
      </c>
      <c r="S52" s="6" t="s">
        <v>214</v>
      </c>
      <c r="T52" s="6" t="s">
        <v>215</v>
      </c>
      <c r="U52" s="6" t="s">
        <v>216</v>
      </c>
      <c r="W52" s="4" t="s">
        <v>208</v>
      </c>
      <c r="X52" s="4" t="s">
        <v>209</v>
      </c>
      <c r="Y52" s="4" t="s">
        <v>210</v>
      </c>
      <c r="Z52" s="4"/>
      <c r="AA52" s="4" t="s">
        <v>33</v>
      </c>
      <c r="AB52" s="4" t="s">
        <v>29</v>
      </c>
      <c r="AC52" s="4" t="s">
        <v>23</v>
      </c>
      <c r="AD52" s="314" t="s">
        <v>16</v>
      </c>
      <c r="AE52" s="5" t="s">
        <v>211</v>
      </c>
      <c r="AF52" s="4"/>
      <c r="AG52" s="6" t="s">
        <v>212</v>
      </c>
      <c r="AH52" s="6" t="s">
        <v>213</v>
      </c>
      <c r="AI52" s="6" t="s">
        <v>214</v>
      </c>
      <c r="AJ52" s="6" t="s">
        <v>215</v>
      </c>
      <c r="AK52" s="6" t="s">
        <v>216</v>
      </c>
      <c r="AM52" s="4" t="s">
        <v>208</v>
      </c>
      <c r="AN52" s="4" t="s">
        <v>209</v>
      </c>
      <c r="AO52" s="4" t="s">
        <v>210</v>
      </c>
      <c r="AP52" s="4"/>
      <c r="AQ52" s="4" t="s">
        <v>33</v>
      </c>
      <c r="AR52" s="4" t="s">
        <v>29</v>
      </c>
      <c r="AS52" s="4" t="s">
        <v>23</v>
      </c>
      <c r="AT52" s="314" t="s">
        <v>16</v>
      </c>
      <c r="AU52" s="5" t="s">
        <v>211</v>
      </c>
      <c r="AV52" s="5"/>
      <c r="AW52" s="6" t="s">
        <v>212</v>
      </c>
      <c r="AX52" s="6" t="s">
        <v>213</v>
      </c>
      <c r="AY52" s="6" t="s">
        <v>214</v>
      </c>
      <c r="AZ52" s="6" t="s">
        <v>215</v>
      </c>
      <c r="BA52" s="6" t="s">
        <v>216</v>
      </c>
      <c r="BD52" s="30" t="s">
        <v>233</v>
      </c>
      <c r="BE52" s="30" t="s">
        <v>234</v>
      </c>
      <c r="BG52" s="30" t="s">
        <v>233</v>
      </c>
      <c r="BH52" s="30" t="s">
        <v>234</v>
      </c>
      <c r="BJ52" s="30" t="s">
        <v>233</v>
      </c>
      <c r="BK52" s="30" t="s">
        <v>234</v>
      </c>
      <c r="BM52" s="4" t="s">
        <v>208</v>
      </c>
      <c r="BN52" s="4" t="s">
        <v>209</v>
      </c>
      <c r="BO52" s="4" t="s">
        <v>210</v>
      </c>
      <c r="BP52" s="4"/>
      <c r="BQ52" s="4" t="s">
        <v>33</v>
      </c>
      <c r="BR52" s="4" t="s">
        <v>29</v>
      </c>
      <c r="BS52" s="4" t="s">
        <v>23</v>
      </c>
      <c r="BT52" s="314" t="s">
        <v>16</v>
      </c>
      <c r="BU52" s="5" t="s">
        <v>211</v>
      </c>
      <c r="BV52" s="5"/>
      <c r="BW52" s="6" t="s">
        <v>212</v>
      </c>
      <c r="BX52" s="6" t="s">
        <v>213</v>
      </c>
      <c r="BY52" s="6" t="s">
        <v>214</v>
      </c>
      <c r="BZ52" s="6" t="s">
        <v>215</v>
      </c>
      <c r="CA52" s="6" t="s">
        <v>216</v>
      </c>
      <c r="CC52" s="4" t="s">
        <v>208</v>
      </c>
      <c r="CD52" s="4" t="s">
        <v>209</v>
      </c>
      <c r="CE52" s="4" t="s">
        <v>210</v>
      </c>
      <c r="CF52" s="4"/>
      <c r="CG52" s="4" t="s">
        <v>33</v>
      </c>
      <c r="CH52" s="4" t="s">
        <v>29</v>
      </c>
      <c r="CI52" s="4" t="s">
        <v>23</v>
      </c>
      <c r="CJ52" s="314" t="s">
        <v>16</v>
      </c>
      <c r="CK52" s="5" t="s">
        <v>211</v>
      </c>
      <c r="CL52" s="5"/>
      <c r="CM52" s="6" t="s">
        <v>212</v>
      </c>
      <c r="CN52" s="6" t="s">
        <v>213</v>
      </c>
      <c r="CO52" s="6" t="s">
        <v>214</v>
      </c>
      <c r="CP52" s="6" t="s">
        <v>215</v>
      </c>
      <c r="CQ52" s="6" t="s">
        <v>216</v>
      </c>
      <c r="CS52" s="4" t="s">
        <v>208</v>
      </c>
      <c r="CT52" s="4" t="s">
        <v>209</v>
      </c>
      <c r="CU52" s="4" t="s">
        <v>210</v>
      </c>
      <c r="CV52" s="4"/>
      <c r="CW52" s="4" t="s">
        <v>33</v>
      </c>
      <c r="CX52" s="4" t="s">
        <v>29</v>
      </c>
      <c r="CY52" s="4" t="s">
        <v>23</v>
      </c>
      <c r="CZ52" s="314" t="s">
        <v>16</v>
      </c>
      <c r="DA52" s="5" t="s">
        <v>211</v>
      </c>
      <c r="DB52" s="5"/>
      <c r="DC52" s="6" t="s">
        <v>212</v>
      </c>
      <c r="DD52" s="6" t="s">
        <v>213</v>
      </c>
      <c r="DE52" s="6" t="s">
        <v>214</v>
      </c>
      <c r="DF52" s="6" t="s">
        <v>215</v>
      </c>
      <c r="DG52" s="6" t="s">
        <v>216</v>
      </c>
      <c r="DJ52" s="188" t="s">
        <v>555</v>
      </c>
      <c r="DK52" s="188" t="s">
        <v>556</v>
      </c>
    </row>
    <row r="53" spans="2:115" ht="15" thickTop="1" x14ac:dyDescent="0.3">
      <c r="C53" t="s">
        <v>616</v>
      </c>
      <c r="G53" s="8"/>
      <c r="H53" s="8">
        <f>H32 - G32</f>
        <v>25</v>
      </c>
      <c r="I53" s="8">
        <f t="shared" ref="I53:U53" si="68">I32 - H32</f>
        <v>-4</v>
      </c>
      <c r="J53" s="8"/>
      <c r="K53" s="8"/>
      <c r="L53" s="8"/>
      <c r="M53" s="8"/>
      <c r="N53" s="8"/>
      <c r="O53" s="8">
        <f t="shared" ref="O53:O63" si="69">O32 - I32</f>
        <v>90</v>
      </c>
      <c r="P53" s="8"/>
      <c r="Q53" s="8">
        <f t="shared" ref="Q53:Q63" si="70">Q32 - O32</f>
        <v>6</v>
      </c>
      <c r="R53" s="8">
        <f t="shared" si="68"/>
        <v>3</v>
      </c>
      <c r="S53" s="8">
        <f t="shared" si="68"/>
        <v>4</v>
      </c>
      <c r="T53" s="8">
        <f t="shared" si="68"/>
        <v>11</v>
      </c>
      <c r="U53" s="8">
        <f t="shared" si="68"/>
        <v>8</v>
      </c>
      <c r="W53" s="31">
        <f t="shared" ref="W53:W63" si="71">IFERROR(IF($AZ$51 = "millions", 1000, 1) * AM53 / G32, "N/A")</f>
        <v>6.7492437293333332</v>
      </c>
      <c r="X53" s="31">
        <f t="shared" ref="X53:X63" si="72">IFERROR(IF($AZ$51 = "millions", 1000, 1) * AN53 / H32, "N/A")</f>
        <v>4.0817892667499995</v>
      </c>
      <c r="Y53" s="31">
        <f t="shared" ref="Y53:Y63" si="73">IFERROR(IF($AZ$51 = "millions", 1000, 1) * AO53 / I32, "N/A")</f>
        <v>3.5341737366666663</v>
      </c>
      <c r="Z53" s="8"/>
      <c r="AA53" s="31">
        <f>IFERROR(IF($AZ$51 = "millions", 1000, 1) * AQ53 / K32, "N/A")</f>
        <v>4.6151018437499998</v>
      </c>
      <c r="AB53" s="31">
        <f t="shared" ref="AB53:AC53" si="74">IFERROR(IF($AZ$51 = "millions", 1000, 1) * AR53 / L32, "N/A")</f>
        <v>3.6171357303846157</v>
      </c>
      <c r="AC53" s="31">
        <f t="shared" si="74"/>
        <v>1.0639089318181816</v>
      </c>
      <c r="AD53" s="31">
        <f t="shared" ref="AD53:AD63" si="75">AC53 * (1 + AD32)</f>
        <v>1.0745480211363634</v>
      </c>
      <c r="AE53" s="31">
        <f>AU53 / O32</f>
        <v>2.0450878756782105</v>
      </c>
      <c r="AF53" s="8"/>
      <c r="AG53" s="31">
        <f t="shared" ref="AG53:AG63" si="76">AE53 * (1 + IF(OR(ISBLANK(AG32), AG32 = ""), 0, AG32))</f>
        <v>2.106440511948557</v>
      </c>
      <c r="AH53" s="31">
        <f t="shared" ref="AH53:AK53" si="77">AG53 * (1 + IF(OR(ISBLANK(AH32), AH32 = ""), 0, AH32))</f>
        <v>2.1696337273070139</v>
      </c>
      <c r="AI53" s="31">
        <f t="shared" si="77"/>
        <v>2.2347227391262243</v>
      </c>
      <c r="AJ53" s="31">
        <f t="shared" si="77"/>
        <v>2.3017644213000112</v>
      </c>
      <c r="AK53" s="31">
        <f t="shared" si="77"/>
        <v>2.3708173539390116</v>
      </c>
      <c r="AM53" s="8">
        <f>SUMIFS('Appended Sales'!$K:$K, 'Appended Sales'!$S:$S, $C53, 'Appended Sales'!$C:$C, _xlfn.TEXTBEFORE(AM$52, " ")) / IF($AZ$51 = "millions", 1000000, 1000)</f>
        <v>101.23865594</v>
      </c>
      <c r="AN53" s="8">
        <f>SUMIFS('Appended Sales'!$K:$K, 'Appended Sales'!$S:$S, $C53, 'Appended Sales'!$C:$C, _xlfn.TEXTBEFORE(AN$52, " ")) / IF($AZ$51 = "millions", 1000000, 1000)</f>
        <v>163.27157066999999</v>
      </c>
      <c r="AO53" s="8">
        <f>SUMIFS('Appended Sales'!$K:$K, 'Appended Sales'!$S:$S, $C53, 'Appended Sales'!$C:$C, _xlfn.TEXTBEFORE(AO$52, " ")) / IF($AZ$51 = "millions", 1000000, 1000)</f>
        <v>127.23025451999999</v>
      </c>
      <c r="AP53" s="8"/>
      <c r="AQ53" s="8">
        <f>SUMIFS('Appended Sales'!$K:$K, 'Appended Sales'!$S:$S, $C53, 'Appended Sales'!$C:$C, 2023, 'Appended Sales'!$D:$D, AQ$52) / IF($AZ$51 = "millions", 1000000, 1000)</f>
        <v>73.841629499999996</v>
      </c>
      <c r="AR53" s="8">
        <f>SUMIFS('Appended Sales'!$K:$K, 'Appended Sales'!$S:$S, $C53, 'Appended Sales'!$C:$C, 2023, 'Appended Sales'!$D:$D, AR$52) / IF($AZ$51 = "millions", 1000000, 1000)</f>
        <v>94.045528990000008</v>
      </c>
      <c r="AS53" s="8">
        <f>SUMIFS('Appended Sales'!$K:$K, 'Appended Sales'!$S:$S, $C53, 'Appended Sales'!$C:$C, 2023, 'Appended Sales'!$D:$D, AS$52) / IF($AZ$51 = "millions", 1000000, 1000)</f>
        <v>46.811992999999994</v>
      </c>
      <c r="AT53" s="8">
        <f t="shared" ref="AT53:AT63" si="78">N32 * AD53</f>
        <v>42.981920845454539</v>
      </c>
      <c r="AU53" s="8">
        <f>SUM(AQ53:AT53)</f>
        <v>257.68107233545453</v>
      </c>
      <c r="AV53" s="8"/>
      <c r="AW53" s="32">
        <f t="shared" ref="AW53:AW63" si="79">Q32 * AG53 / IF($AZ$51 = "millions", 1000, 1)</f>
        <v>278.05014757720954</v>
      </c>
      <c r="AX53" s="32">
        <f t="shared" ref="AX53:AX63" si="80">R32 * AH53 / IF($AZ$51 = "millions", 1000, 1)</f>
        <v>292.90055318644687</v>
      </c>
      <c r="AY53" s="32">
        <f t="shared" ref="AY53:AY63" si="81">S32 * AI53 / IF($AZ$51 = "millions", 1000, 1)</f>
        <v>310.62646073854518</v>
      </c>
      <c r="AZ53" s="32">
        <f t="shared" ref="AZ53:AZ63" si="82">T32 * AJ53 / IF($AZ$51 = "millions", 1000, 1)</f>
        <v>345.26466319500167</v>
      </c>
      <c r="BA53" s="32">
        <f t="shared" ref="BA53:BA63" si="83">U32 * AK53 / IF($AZ$51 = "millions", 1000, 1)</f>
        <v>374.58914192236381</v>
      </c>
      <c r="BD53" s="14">
        <f t="shared" ref="BD53:BD63" si="84">RATE(2,, -G32, I32)</f>
        <v>0.5491933384829667</v>
      </c>
      <c r="BE53" s="13">
        <f t="shared" ref="BE53:BE63" si="85">RATE(5,, -O32, U32)</f>
        <v>4.6302609276943719E-2</v>
      </c>
      <c r="BG53" s="14">
        <f t="shared" ref="BG53:BG63" si="86">RATE(2,, -W53, Y53)</f>
        <v>-0.27637028599278224</v>
      </c>
      <c r="BH53" s="13">
        <f t="shared" ref="BH53:BH63" si="87">RATE(5,, -AE53, AK53)</f>
        <v>3.0000000001268123E-2</v>
      </c>
      <c r="BJ53" s="14">
        <f t="shared" ref="BJ53:BJ63" si="88">RATE(2,, -AM53, AO53)</f>
        <v>0.12104233246830697</v>
      </c>
      <c r="BK53" s="13">
        <f t="shared" ref="BK53:BK63" si="89">RATE(5,, -AU53, BA53)</f>
        <v>7.7691687560088443E-2</v>
      </c>
      <c r="BM53" s="31">
        <f>(SUMIFS('Appended Sales'!$M:$M, 'Appended Sales'!$S:$S, $C53, 'Appended Sales'!$C:$C, _xlfn.TEXTBEFORE(BM$52, " ")) / SUMIFS('Appended Sales'!$J:$J, 'Appended Sales'!$S:$S, $C53, 'Appended Sales'!$C:$C, _xlfn.TEXTBEFORE(BM$52, " "))) / 1000</f>
        <v>4.0844129039999997</v>
      </c>
      <c r="BN53" s="31">
        <f>(SUMIFS('Appended Sales'!$M:$M, 'Appended Sales'!$S:$S, $C53, 'Appended Sales'!$C:$C, _xlfn.TEXTBEFORE(BN$52, " ")) / SUMIFS('Appended Sales'!$J:$J, 'Appended Sales'!$S:$S, $C53, 'Appended Sales'!$C:$C, _xlfn.TEXTBEFORE(BN$52, " "))) / 1000</f>
        <v>2.8048693085000003</v>
      </c>
      <c r="BO53" s="31">
        <f>(SUMIFS('Appended Sales'!$M:$M, 'Appended Sales'!$S:$S, $C53, 'Appended Sales'!$C:$C, _xlfn.TEXTBEFORE(BO$52, " ")) / SUMIFS('Appended Sales'!$J:$J, 'Appended Sales'!$S:$S, $C53, 'Appended Sales'!$C:$C, _xlfn.TEXTBEFORE(BO$52, " "))) / 1000</f>
        <v>1.9330943548611104</v>
      </c>
      <c r="BP53" s="31"/>
      <c r="BQ53" s="31">
        <f>(SUMIFS('Appended Sales'!$M:$M, 'Appended Sales'!$S:$S, $C53, 'Appended Sales'!$C:$C, 2023, 'Appended Sales'!$D:$D, BQ$52) / SUMIFS('Appended Sales'!$J:$J, 'Appended Sales'!$S:$S, $C53, 'Appended Sales'!$C:$C, 2023, 'Appended Sales'!$D:$D, BQ$52)) / 1000</f>
        <v>2.5122093528124996</v>
      </c>
      <c r="BR53" s="31">
        <f>(SUMIFS('Appended Sales'!$M:$M, 'Appended Sales'!$S:$S, $C53, 'Appended Sales'!$C:$C, 2023, 'Appended Sales'!$D:$D, BR$52) / SUMIFS('Appended Sales'!$J:$J, 'Appended Sales'!$S:$S, $C53, 'Appended Sales'!$C:$C, 2023, 'Appended Sales'!$D:$D, BR$52)) / 1000</f>
        <v>2.0175099859615382</v>
      </c>
      <c r="BS53" s="31">
        <f>(SUMIFS('Appended Sales'!$M:$M, 'Appended Sales'!$S:$S, $C53, 'Appended Sales'!$C:$C, 2023, 'Appended Sales'!$D:$D, BS$52) / SUMIFS('Appended Sales'!$J:$J, 'Appended Sales'!$S:$S, $C53, 'Appended Sales'!$C:$C, 2023, 'Appended Sales'!$D:$D, BS$52)) / 1000</f>
        <v>0.59058277693181827</v>
      </c>
      <c r="BT53" s="31">
        <f t="shared" ref="BT53:BT63" si="90">BS53 * (1 + BT32)</f>
        <v>0.59058277693181827</v>
      </c>
      <c r="BU53" s="31">
        <f>IFERROR($CK53 / $O32, 0)</f>
        <v>1.1290441471608945</v>
      </c>
      <c r="BV53" s="31"/>
      <c r="BW53" s="31">
        <f t="shared" ref="BW53:BW63" si="91">BU53 * (1 + IF(OR(ISBLANK(BW32), BW32 = ""), 0, BW32))</f>
        <v>1.1629154715757213</v>
      </c>
      <c r="BX53" s="31">
        <f t="shared" ref="BX53:CA63" si="92">BW53 * (1 + IF(OR(ISBLANK(BX32), BX32 = ""), 0, BX32))</f>
        <v>1.1978029357229929</v>
      </c>
      <c r="BY53" s="31">
        <f t="shared" si="92"/>
        <v>1.2337370237946828</v>
      </c>
      <c r="BZ53" s="31">
        <f t="shared" si="92"/>
        <v>1.2707491345085233</v>
      </c>
      <c r="CA53" s="31">
        <f t="shared" si="92"/>
        <v>1.308871608543779</v>
      </c>
      <c r="CC53" s="8">
        <f t="shared" ref="CC53:CC63" si="93">(BM53 * G32 + CC74) / IF($AZ$51 = "millions", 1000, 1)</f>
        <v>61.266193559999998</v>
      </c>
      <c r="CD53" s="8">
        <f t="shared" ref="CD53:CD63" si="94">(BN53 * H32 + CD74) / IF($AZ$51 = "millions", 1000, 1)</f>
        <v>112.19477234000001</v>
      </c>
      <c r="CE53" s="8">
        <f t="shared" ref="CE53:CE63" si="95">(BO53 * I32 + CE74) / IF($AZ$51 = "millions", 1000, 1)</f>
        <v>69.591396774999978</v>
      </c>
      <c r="CF53" s="8"/>
      <c r="CG53" s="8">
        <f>(BQ53 * K32 + CG74) / IF($AZ$51 = "millions", 1000, 1)</f>
        <v>40.195349644999993</v>
      </c>
      <c r="CH53" s="8">
        <f>(BR53 * L32 + CH74) / IF($AZ$51 = "millions", 1000, 1)</f>
        <v>52.45525963499999</v>
      </c>
      <c r="CI53" s="8">
        <f t="shared" ref="CI53:CJ53" si="96">(BS53 * M32 + CI74) / IF($AZ$51 = "millions", 1000, 1)</f>
        <v>25.985642185000003</v>
      </c>
      <c r="CJ53" s="8">
        <f t="shared" si="96"/>
        <v>23.623311077272731</v>
      </c>
      <c r="CK53" s="8">
        <f>SUM(CG53:CJ53)</f>
        <v>142.2595625422727</v>
      </c>
      <c r="CL53" s="8"/>
      <c r="CM53" s="32">
        <f t="shared" ref="CM53:CM63" si="97">(BW53 * Q32 + CM74) / IF($AZ$51 = "millions", 1000, 1)</f>
        <v>153.50484224799521</v>
      </c>
      <c r="CN53" s="32">
        <f t="shared" ref="CN53:CN63" si="98">(BX53 * R32 + CN74) / IF($AZ$51 = "millions", 1000, 1)</f>
        <v>161.70339632260405</v>
      </c>
      <c r="CO53" s="32">
        <f t="shared" ref="CO53:CO63" si="99">(BY53 * S32 + CO74) / IF($AZ$51 = "millions", 1000, 1)</f>
        <v>171.4894463074609</v>
      </c>
      <c r="CP53" s="32">
        <f t="shared" ref="CP53:CP63" si="100">(BZ53 * T32 + CP74) / IF($AZ$51 = "millions", 1000, 1)</f>
        <v>190.61237017627849</v>
      </c>
      <c r="CQ53" s="32">
        <f t="shared" ref="CQ53:CQ63" si="101">(CA53 * U32 + CQ74) / IF($AZ$51 = "millions", 1000, 1)</f>
        <v>206.80171414991707</v>
      </c>
      <c r="CS53" s="32">
        <f>AM53 - CC53</f>
        <v>39.972462380000003</v>
      </c>
      <c r="CT53" s="32">
        <f>AN53 - CD53</f>
        <v>51.076798329999974</v>
      </c>
      <c r="CU53" s="32">
        <f>AO53 - CE53</f>
        <v>57.63885774500001</v>
      </c>
      <c r="CV53" s="32"/>
      <c r="CW53" s="32">
        <f t="shared" ref="CW53:CW63" si="102">AQ53 - CG53</f>
        <v>33.646279855000003</v>
      </c>
      <c r="CX53" s="32">
        <f t="shared" ref="CX53:CX63" si="103">AR53 - CH53</f>
        <v>41.590269355000018</v>
      </c>
      <c r="CY53" s="32">
        <f t="shared" ref="CY53:CY63" si="104">AS53 - CI53</f>
        <v>20.826350814999991</v>
      </c>
      <c r="CZ53" s="32">
        <f t="shared" ref="CZ53:CZ63" si="105">AT53 - CJ53</f>
        <v>19.358609768181807</v>
      </c>
      <c r="DA53" s="32">
        <f t="shared" ref="DA53:DA63" si="106">AU53 - CK53</f>
        <v>115.42150979318183</v>
      </c>
      <c r="DB53" s="32"/>
      <c r="DC53" s="32">
        <f t="shared" ref="DC53:DC63" si="107">AW53 - CM53</f>
        <v>124.54530532921433</v>
      </c>
      <c r="DD53" s="32">
        <f t="shared" ref="DD53:DD63" si="108">AX53 - CN53</f>
        <v>131.19715686384282</v>
      </c>
      <c r="DE53" s="32">
        <f t="shared" ref="DE53:DE63" si="109">AY53 - CO53</f>
        <v>139.13701443108428</v>
      </c>
      <c r="DF53" s="32">
        <f t="shared" ref="DF53:DF63" si="110">AZ53 - CP53</f>
        <v>154.65229301872319</v>
      </c>
      <c r="DG53" s="32">
        <f t="shared" ref="DG53:DG63" si="111">BA53 - CQ53</f>
        <v>167.78742777244673</v>
      </c>
      <c r="DI53" t="s">
        <v>616</v>
      </c>
      <c r="DJ53" s="14">
        <f>CI32</f>
        <v>0.44489348733774259</v>
      </c>
      <c r="DK53" s="14">
        <f t="shared" ref="DK53:DK63" si="112">CJ32</f>
        <v>0.45038959142350743</v>
      </c>
    </row>
    <row r="54" spans="2:115" x14ac:dyDescent="0.3">
      <c r="C54" t="s">
        <v>617</v>
      </c>
      <c r="G54" s="8"/>
      <c r="H54" s="8">
        <f t="shared" ref="H54:U54" si="113">H33 - G33</f>
        <v>53</v>
      </c>
      <c r="I54" s="8">
        <f t="shared" si="113"/>
        <v>-14</v>
      </c>
      <c r="J54" s="8"/>
      <c r="K54" s="8"/>
      <c r="L54" s="8"/>
      <c r="M54" s="8"/>
      <c r="N54" s="8"/>
      <c r="O54" s="8">
        <f t="shared" si="69"/>
        <v>12</v>
      </c>
      <c r="P54" s="8"/>
      <c r="Q54" s="8">
        <f t="shared" si="70"/>
        <v>6</v>
      </c>
      <c r="R54" s="8">
        <f t="shared" si="113"/>
        <v>3</v>
      </c>
      <c r="S54" s="8">
        <f t="shared" si="113"/>
        <v>8</v>
      </c>
      <c r="T54" s="8">
        <f t="shared" si="113"/>
        <v>3</v>
      </c>
      <c r="U54" s="8">
        <f t="shared" si="113"/>
        <v>13</v>
      </c>
      <c r="W54" s="31">
        <f t="shared" si="71"/>
        <v>0.8587035242222224</v>
      </c>
      <c r="X54" s="31">
        <f t="shared" si="72"/>
        <v>1.1706007527478994</v>
      </c>
      <c r="Y54" s="31">
        <f t="shared" si="73"/>
        <v>0.63979993418128622</v>
      </c>
      <c r="Z54" s="8"/>
      <c r="AA54" s="31">
        <f t="shared" ref="AA54:AC54" si="114">IFERROR(IF($AZ$51 = "millions", 1000, 1) * AQ54 / K33, "N/A")</f>
        <v>0.73865376100000002</v>
      </c>
      <c r="AB54" s="31">
        <f t="shared" si="114"/>
        <v>0.77318457009259256</v>
      </c>
      <c r="AC54" s="31">
        <f t="shared" si="114"/>
        <v>1.1950357425052318</v>
      </c>
      <c r="AD54" s="31">
        <f t="shared" si="75"/>
        <v>1.2189364573553365</v>
      </c>
      <c r="AE54" s="31">
        <f t="shared" ref="AE54:AE63" si="115">AU54 / O33</f>
        <v>0.9734319880765987</v>
      </c>
      <c r="AF54" s="8"/>
      <c r="AG54" s="31">
        <f t="shared" si="76"/>
        <v>1.0026349477188967</v>
      </c>
      <c r="AH54" s="31">
        <f t="shared" ref="AH54:AK63" si="116">AG54 * (1 + IF(OR(ISBLANK(AH33), AH33 = ""), 0, AH33))</f>
        <v>1.0327139961504637</v>
      </c>
      <c r="AI54" s="31">
        <f t="shared" si="116"/>
        <v>1.0636954160349776</v>
      </c>
      <c r="AJ54" s="31">
        <f t="shared" si="116"/>
        <v>1.095606278516027</v>
      </c>
      <c r="AK54" s="31">
        <f t="shared" si="116"/>
        <v>1.1284744668715079</v>
      </c>
      <c r="AM54" s="8">
        <f>SUMIFS('Appended Sales'!$K:$K, 'Appended Sales'!$S:$S, $C54, 'Appended Sales'!$C:$C, _xlfn.TEXTBEFORE(AM$52, " ")) / IF($AZ$51 = "millions", 1000000, 1000)</f>
        <v>64.402764316666676</v>
      </c>
      <c r="AN54" s="8">
        <f>SUMIFS('Appended Sales'!$K:$K, 'Appended Sales'!$S:$S, $C54, 'Appended Sales'!$C:$C, _xlfn.TEXTBEFORE(AN$52, " ")) / IF($AZ$51 = "millions", 1000000, 1000)</f>
        <v>149.83689635173113</v>
      </c>
      <c r="AO54" s="8">
        <f>SUMIFS('Appended Sales'!$K:$K, 'Appended Sales'!$S:$S, $C54, 'Appended Sales'!$C:$C, _xlfn.TEXTBEFORE(AO$52, " ")) / IF($AZ$51 = "millions", 1000000, 1000)</f>
        <v>72.937192496666626</v>
      </c>
      <c r="AP54" s="8"/>
      <c r="AQ54" s="8">
        <f>SUMIFS('Appended Sales'!$K:$K, 'Appended Sales'!$S:$S, $C54, 'Appended Sales'!$C:$C, 2023, 'Appended Sales'!$D:$D, AQ$52) / IF($AZ$51 = "millions", 1000000, 1000)</f>
        <v>22.15961283</v>
      </c>
      <c r="AR54" s="8">
        <f>SUMIFS('Appended Sales'!$K:$K, 'Appended Sales'!$S:$S, $C54, 'Appended Sales'!$C:$C, 2023, 'Appended Sales'!$D:$D, AR$52) / IF($AZ$51 = "millions", 1000000, 1000)</f>
        <v>27.834644523333331</v>
      </c>
      <c r="AS54" s="8">
        <f>SUMIFS('Appended Sales'!$K:$K, 'Appended Sales'!$S:$S, $C54, 'Appended Sales'!$C:$C, 2023, 'Appended Sales'!$D:$D, AS$52) / IF($AZ$51 = "millions", 1000000, 1000)</f>
        <v>23.900714850104638</v>
      </c>
      <c r="AT54" s="8">
        <f t="shared" si="78"/>
        <v>48.757458294213464</v>
      </c>
      <c r="AU54" s="8">
        <f t="shared" ref="AU54:AU63" si="117">SUM(AQ54:AT54)</f>
        <v>122.65243049765144</v>
      </c>
      <c r="AV54" s="8"/>
      <c r="AW54" s="32">
        <f t="shared" si="79"/>
        <v>132.34781309889436</v>
      </c>
      <c r="AX54" s="32">
        <f t="shared" si="80"/>
        <v>139.4163894803126</v>
      </c>
      <c r="AY54" s="32">
        <f t="shared" si="81"/>
        <v>152.1084444930018</v>
      </c>
      <c r="AZ54" s="32">
        <f t="shared" si="82"/>
        <v>159.95851666333994</v>
      </c>
      <c r="BA54" s="32">
        <f t="shared" si="83"/>
        <v>179.42744023256975</v>
      </c>
      <c r="BD54" s="14">
        <f t="shared" si="84"/>
        <v>0.23288280059379513</v>
      </c>
      <c r="BE54" s="13">
        <f t="shared" si="85"/>
        <v>4.7623702639653188E-2</v>
      </c>
      <c r="BG54" s="14">
        <f t="shared" si="86"/>
        <v>-0.13682178131868361</v>
      </c>
      <c r="BH54" s="13">
        <f t="shared" si="87"/>
        <v>3.0000000001268141E-2</v>
      </c>
      <c r="BJ54" s="14">
        <f t="shared" si="88"/>
        <v>6.4197579656887008E-2</v>
      </c>
      <c r="BK54" s="13">
        <f t="shared" si="89"/>
        <v>7.9052413721806478E-2</v>
      </c>
      <c r="BM54" s="31">
        <f>(SUMIFS('Appended Sales'!$M:$M, 'Appended Sales'!$S:$S, $C54, 'Appended Sales'!$C:$C, _xlfn.TEXTBEFORE(BM$52, " ")) / SUMIFS('Appended Sales'!$J:$J, 'Appended Sales'!$S:$S, $C54, 'Appended Sales'!$C:$C, _xlfn.TEXTBEFORE(BM$52, " "))) / 1000</f>
        <v>0.25402508964444448</v>
      </c>
      <c r="BN54" s="31">
        <f>(SUMIFS('Appended Sales'!$M:$M, 'Appended Sales'!$S:$S, $C54, 'Appended Sales'!$C:$C, _xlfn.TEXTBEFORE(BN$52, " ")) / SUMIFS('Appended Sales'!$J:$J, 'Appended Sales'!$S:$S, $C54, 'Appended Sales'!$C:$C, _xlfn.TEXTBEFORE(BN$52, " "))) / 1000</f>
        <v>0.35896150877829297</v>
      </c>
      <c r="BO54" s="31">
        <f>(SUMIFS('Appended Sales'!$M:$M, 'Appended Sales'!$S:$S, $C54, 'Appended Sales'!$C:$C, _xlfn.TEXTBEFORE(BO$52, " ")) / SUMIFS('Appended Sales'!$J:$J, 'Appended Sales'!$S:$S, $C54, 'Appended Sales'!$C:$C, _xlfn.TEXTBEFORE(BO$52, " "))) / 1000</f>
        <v>0.17182705959064329</v>
      </c>
      <c r="BP54" s="31"/>
      <c r="BQ54" s="31">
        <f>(SUMIFS('Appended Sales'!$M:$M, 'Appended Sales'!$S:$S, $C54, 'Appended Sales'!$C:$C, 2023, 'Appended Sales'!$D:$D, BQ$52) / SUMIFS('Appended Sales'!$J:$J, 'Appended Sales'!$S:$S, $C54, 'Appended Sales'!$C:$C, 2023, 'Appended Sales'!$D:$D, BQ$52)) / 1000</f>
        <v>0.17943623422222219</v>
      </c>
      <c r="BR54" s="31">
        <f>(SUMIFS('Appended Sales'!$M:$M, 'Appended Sales'!$S:$S, $C54, 'Appended Sales'!$C:$C, 2023, 'Appended Sales'!$D:$D, BR$52) / SUMIFS('Appended Sales'!$J:$J, 'Appended Sales'!$S:$S, $C54, 'Appended Sales'!$C:$C, 2023, 'Appended Sales'!$D:$D, BR$52)) / 1000</f>
        <v>0.26523850314814812</v>
      </c>
      <c r="BS54" s="31">
        <f>(SUMIFS('Appended Sales'!$M:$M, 'Appended Sales'!$S:$S, $C54, 'Appended Sales'!$C:$C, 2023, 'Appended Sales'!$D:$D, BS$52) / SUMIFS('Appended Sales'!$J:$J, 'Appended Sales'!$S:$S, $C54, 'Appended Sales'!$C:$C, 2023, 'Appended Sales'!$D:$D, BS$52)) / 1000</f>
        <v>0.5104784449996238</v>
      </c>
      <c r="BT54" s="31">
        <f t="shared" si="90"/>
        <v>0.5104784449996238</v>
      </c>
      <c r="BU54" s="31">
        <f t="shared" ref="BU54:BU63" si="118">IFERROR($CK54 / $O33, 0)</f>
        <v>0.36159031619029708</v>
      </c>
      <c r="BV54" s="31"/>
      <c r="BW54" s="31">
        <f t="shared" si="91"/>
        <v>0.37243802567600598</v>
      </c>
      <c r="BX54" s="31">
        <f t="shared" si="92"/>
        <v>0.38361116644628618</v>
      </c>
      <c r="BY54" s="31">
        <f t="shared" si="92"/>
        <v>0.39511950143967478</v>
      </c>
      <c r="BZ54" s="31">
        <f t="shared" si="92"/>
        <v>0.40697308648286501</v>
      </c>
      <c r="CA54" s="31">
        <f t="shared" si="92"/>
        <v>0.41918227907735095</v>
      </c>
      <c r="CC54" s="8">
        <f t="shared" si="93"/>
        <v>19.051881723333334</v>
      </c>
      <c r="CD54" s="8">
        <f t="shared" si="94"/>
        <v>45.9470731236215</v>
      </c>
      <c r="CE54" s="8">
        <f t="shared" si="95"/>
        <v>19.588284793333337</v>
      </c>
      <c r="CF54" s="8"/>
      <c r="CG54" s="8">
        <f t="shared" ref="CG54:CJ54" si="119">(BQ54 * K33 + CG75) / IF($AZ$51 = "millions", 1000, 1)</f>
        <v>5.3830870266666659</v>
      </c>
      <c r="CH54" s="8">
        <f t="shared" si="119"/>
        <v>9.5485861133333323</v>
      </c>
      <c r="CI54" s="8">
        <f t="shared" si="119"/>
        <v>10.209568899992476</v>
      </c>
      <c r="CJ54" s="8">
        <f t="shared" si="119"/>
        <v>20.419137799984952</v>
      </c>
      <c r="CK54" s="8">
        <f t="shared" ref="CK54:CK63" si="120">SUM(CG54:CJ54)</f>
        <v>45.560379839977429</v>
      </c>
      <c r="CL54" s="8"/>
      <c r="CM54" s="32">
        <f t="shared" si="97"/>
        <v>49.161819389232789</v>
      </c>
      <c r="CN54" s="32">
        <f t="shared" si="98"/>
        <v>51.787507470248634</v>
      </c>
      <c r="CO54" s="32">
        <f t="shared" si="99"/>
        <v>56.502088705873497</v>
      </c>
      <c r="CP54" s="32">
        <f t="shared" si="100"/>
        <v>59.418070626498292</v>
      </c>
      <c r="CQ54" s="32">
        <f t="shared" si="101"/>
        <v>66.649982373298798</v>
      </c>
      <c r="CS54" s="32">
        <f t="shared" ref="CS54:CS63" si="121">AM54 - CC54</f>
        <v>45.350882593333338</v>
      </c>
      <c r="CT54" s="32">
        <f t="shared" ref="CT54:CT63" si="122">AN54 - CD54</f>
        <v>103.88982322810963</v>
      </c>
      <c r="CU54" s="32">
        <f t="shared" ref="CU54:CU63" si="123">AO54 - CE54</f>
        <v>53.348907703333289</v>
      </c>
      <c r="CV54" s="32"/>
      <c r="CW54" s="32">
        <f t="shared" si="102"/>
        <v>16.776525803333335</v>
      </c>
      <c r="CX54" s="32">
        <f t="shared" si="103"/>
        <v>18.286058409999999</v>
      </c>
      <c r="CY54" s="32">
        <f t="shared" si="104"/>
        <v>13.691145950112162</v>
      </c>
      <c r="CZ54" s="32">
        <f t="shared" si="105"/>
        <v>28.338320494228512</v>
      </c>
      <c r="DA54" s="32">
        <f t="shared" si="106"/>
        <v>77.092050657674008</v>
      </c>
      <c r="DB54" s="32"/>
      <c r="DC54" s="32">
        <f t="shared" si="107"/>
        <v>83.185993709661574</v>
      </c>
      <c r="DD54" s="32">
        <f t="shared" si="108"/>
        <v>87.628882010063961</v>
      </c>
      <c r="DE54" s="32">
        <f t="shared" si="109"/>
        <v>95.606355787128308</v>
      </c>
      <c r="DF54" s="32">
        <f t="shared" si="110"/>
        <v>100.54044603684164</v>
      </c>
      <c r="DG54" s="32">
        <f t="shared" si="111"/>
        <v>112.77745785927095</v>
      </c>
      <c r="DI54" t="s">
        <v>617</v>
      </c>
      <c r="DJ54" s="14">
        <f t="shared" ref="DJ54:DJ63" si="124">CI33</f>
        <v>0.57283416148752642</v>
      </c>
      <c r="DK54" s="14">
        <f t="shared" si="112"/>
        <v>0.58120996224267307</v>
      </c>
    </row>
    <row r="55" spans="2:115" x14ac:dyDescent="0.3">
      <c r="C55" t="s">
        <v>618</v>
      </c>
      <c r="G55" s="8"/>
      <c r="H55" s="8">
        <f t="shared" ref="H55:U55" si="125">H34 - G34</f>
        <v>-5</v>
      </c>
      <c r="I55" s="8">
        <f t="shared" si="125"/>
        <v>1</v>
      </c>
      <c r="J55" s="8"/>
      <c r="K55" s="8"/>
      <c r="L55" s="8"/>
      <c r="M55" s="8"/>
      <c r="N55" s="8"/>
      <c r="O55" s="8">
        <f t="shared" si="69"/>
        <v>18</v>
      </c>
      <c r="P55" s="8"/>
      <c r="Q55" s="8">
        <f t="shared" si="70"/>
        <v>2</v>
      </c>
      <c r="R55" s="8">
        <f t="shared" si="125"/>
        <v>1</v>
      </c>
      <c r="S55" s="8">
        <f t="shared" si="125"/>
        <v>3</v>
      </c>
      <c r="T55" s="8">
        <f t="shared" si="125"/>
        <v>2</v>
      </c>
      <c r="U55" s="8">
        <f t="shared" si="125"/>
        <v>3</v>
      </c>
      <c r="W55" s="31">
        <f t="shared" si="71"/>
        <v>4.4720532205263144</v>
      </c>
      <c r="X55" s="31">
        <f t="shared" si="72"/>
        <v>5.1068114421428579</v>
      </c>
      <c r="Y55" s="31">
        <f t="shared" si="73"/>
        <v>3.7702644453333329</v>
      </c>
      <c r="Z55" s="8"/>
      <c r="AA55" s="31">
        <f t="shared" ref="AA55:AC55" si="126">IFERROR(IF($AZ$51 = "millions", 1000, 1) * AQ55 / K34, "N/A")</f>
        <v>3.7177322500000001</v>
      </c>
      <c r="AB55" s="31">
        <f t="shared" si="126"/>
        <v>3.3847044488888889</v>
      </c>
      <c r="AC55" s="31">
        <f t="shared" si="126"/>
        <v>3.4713124999999998</v>
      </c>
      <c r="AD55" s="31">
        <f t="shared" si="75"/>
        <v>3.5754518749999997</v>
      </c>
      <c r="AE55" s="31">
        <f t="shared" si="115"/>
        <v>3.5389876299999998</v>
      </c>
      <c r="AF55" s="8"/>
      <c r="AG55" s="31">
        <f t="shared" si="76"/>
        <v>3.6451572588999999</v>
      </c>
      <c r="AH55" s="31">
        <f t="shared" si="116"/>
        <v>3.7545119766670001</v>
      </c>
      <c r="AI55" s="31">
        <f t="shared" si="116"/>
        <v>3.8671473359670103</v>
      </c>
      <c r="AJ55" s="31">
        <f t="shared" si="116"/>
        <v>3.9831617560460209</v>
      </c>
      <c r="AK55" s="31">
        <f t="shared" si="116"/>
        <v>4.1026566087274015</v>
      </c>
      <c r="AM55" s="8">
        <f>SUMIFS('Appended Sales'!$K:$K, 'Appended Sales'!$S:$S, $C55, 'Appended Sales'!$C:$C, _xlfn.TEXTBEFORE(AM$52, " ")) / IF($AZ$51 = "millions", 1000000, 1000)</f>
        <v>84.969011189999975</v>
      </c>
      <c r="AN55" s="8">
        <f>SUMIFS('Appended Sales'!$K:$K, 'Appended Sales'!$S:$S, $C55, 'Appended Sales'!$C:$C, _xlfn.TEXTBEFORE(AN$52, " ")) / IF($AZ$51 = "millions", 1000000, 1000)</f>
        <v>71.495360190000014</v>
      </c>
      <c r="AO55" s="8">
        <f>SUMIFS('Appended Sales'!$K:$K, 'Appended Sales'!$S:$S, $C55, 'Appended Sales'!$C:$C, _xlfn.TEXTBEFORE(AO$52, " ")) / IF($AZ$51 = "millions", 1000000, 1000)</f>
        <v>56.553966679999995</v>
      </c>
      <c r="AP55" s="8"/>
      <c r="AQ55" s="8">
        <f>SUMIFS('Appended Sales'!$K:$K, 'Appended Sales'!$S:$S, $C55, 'Appended Sales'!$C:$C, 2023, 'Appended Sales'!$D:$D, AQ$52) / IF($AZ$51 = "millions", 1000000, 1000)</f>
        <v>29.741858000000001</v>
      </c>
      <c r="AR55" s="8">
        <f>SUMIFS('Appended Sales'!$K:$K, 'Appended Sales'!$S:$S, $C55, 'Appended Sales'!$C:$C, 2023, 'Appended Sales'!$D:$D, AR$52) / IF($AZ$51 = "millions", 1000000, 1000)</f>
        <v>30.462340040000001</v>
      </c>
      <c r="AS55" s="8">
        <f>SUMIFS('Appended Sales'!$K:$K, 'Appended Sales'!$S:$S, $C55, 'Appended Sales'!$C:$C, 2023, 'Appended Sales'!$D:$D, AS$52) / IF($AZ$51 = "millions", 1000000, 1000)</f>
        <v>20.827874999999999</v>
      </c>
      <c r="AT55" s="8">
        <f t="shared" si="78"/>
        <v>35.754518749999995</v>
      </c>
      <c r="AU55" s="8">
        <f t="shared" si="117"/>
        <v>116.78659178999999</v>
      </c>
      <c r="AV55" s="8"/>
      <c r="AW55" s="32">
        <f t="shared" si="79"/>
        <v>127.58050406149999</v>
      </c>
      <c r="AX55" s="32">
        <f t="shared" si="80"/>
        <v>135.16243116001201</v>
      </c>
      <c r="AY55" s="32">
        <f t="shared" si="81"/>
        <v>150.81874610271339</v>
      </c>
      <c r="AZ55" s="32">
        <f t="shared" si="82"/>
        <v>163.30963199788687</v>
      </c>
      <c r="BA55" s="32">
        <f t="shared" si="83"/>
        <v>180.51689078400565</v>
      </c>
      <c r="BD55" s="14">
        <f t="shared" si="84"/>
        <v>-0.11147668336095239</v>
      </c>
      <c r="BE55" s="13">
        <f t="shared" si="85"/>
        <v>5.9223841048813508E-2</v>
      </c>
      <c r="BG55" s="14">
        <f t="shared" si="86"/>
        <v>-8.1810283153657515E-2</v>
      </c>
      <c r="BH55" s="13">
        <f t="shared" si="87"/>
        <v>3.0000000001268186E-2</v>
      </c>
      <c r="BJ55" s="14">
        <f t="shared" si="88"/>
        <v>-0.18416702748423913</v>
      </c>
      <c r="BK55" s="13">
        <f t="shared" si="89"/>
        <v>9.1000556280281267E-2</v>
      </c>
      <c r="BM55" s="31">
        <f>(SUMIFS('Appended Sales'!$M:$M, 'Appended Sales'!$S:$S, $C55, 'Appended Sales'!$C:$C, _xlfn.TEXTBEFORE(BM$52, " ")) / SUMIFS('Appended Sales'!$J:$J, 'Appended Sales'!$S:$S, $C55, 'Appended Sales'!$C:$C, _xlfn.TEXTBEFORE(BM$52, " "))) / 1000</f>
        <v>2.9099236947368423</v>
      </c>
      <c r="BN55" s="31">
        <f>(SUMIFS('Appended Sales'!$M:$M, 'Appended Sales'!$S:$S, $C55, 'Appended Sales'!$C:$C, _xlfn.TEXTBEFORE(BN$52, " ")) / SUMIFS('Appended Sales'!$J:$J, 'Appended Sales'!$S:$S, $C55, 'Appended Sales'!$C:$C, _xlfn.TEXTBEFORE(BN$52, " "))) / 1000</f>
        <v>3.0253641428571432</v>
      </c>
      <c r="BO55" s="31">
        <f>(SUMIFS('Appended Sales'!$M:$M, 'Appended Sales'!$S:$S, $C55, 'Appended Sales'!$C:$C, _xlfn.TEXTBEFORE(BO$52, " ")) / SUMIFS('Appended Sales'!$J:$J, 'Appended Sales'!$S:$S, $C55, 'Appended Sales'!$C:$C, _xlfn.TEXTBEFORE(BO$52, " "))) / 1000</f>
        <v>1.8856428566666668</v>
      </c>
      <c r="BP55" s="31"/>
      <c r="BQ55" s="31">
        <f>(SUMIFS('Appended Sales'!$M:$M, 'Appended Sales'!$S:$S, $C55, 'Appended Sales'!$C:$C, 2023, 'Appended Sales'!$D:$D, BQ$52) / SUMIFS('Appended Sales'!$J:$J, 'Appended Sales'!$S:$S, $C55, 'Appended Sales'!$C:$C, 2023, 'Appended Sales'!$D:$D, BQ$52)) / 1000</f>
        <v>2.4964435574999997</v>
      </c>
      <c r="BR55" s="31">
        <f>(SUMIFS('Appended Sales'!$M:$M, 'Appended Sales'!$S:$S, $C55, 'Appended Sales'!$C:$C, 2023, 'Appended Sales'!$D:$D, BR$52) / SUMIFS('Appended Sales'!$J:$J, 'Appended Sales'!$S:$S, $C55, 'Appended Sales'!$C:$C, 2023, 'Appended Sales'!$D:$D, BR$52)) / 1000</f>
        <v>1.5442905711111112</v>
      </c>
      <c r="BS55" s="31">
        <f>(SUMIFS('Appended Sales'!$M:$M, 'Appended Sales'!$S:$S, $C55, 'Appended Sales'!$C:$C, 2023, 'Appended Sales'!$D:$D, BS$52) / SUMIFS('Appended Sales'!$J:$J, 'Appended Sales'!$S:$S, $C55, 'Appended Sales'!$C:$C, 2023, 'Appended Sales'!$D:$D, BS$52)) / 1000</f>
        <v>1.952458561666667</v>
      </c>
      <c r="BT55" s="31">
        <f t="shared" si="90"/>
        <v>1.952458561666667</v>
      </c>
      <c r="BU55" s="31">
        <f t="shared" si="118"/>
        <v>1.9730151692929294</v>
      </c>
      <c r="BV55" s="31"/>
      <c r="BW55" s="31">
        <f t="shared" si="91"/>
        <v>2.0322056243717173</v>
      </c>
      <c r="BX55" s="31">
        <f t="shared" si="92"/>
        <v>2.093171793102869</v>
      </c>
      <c r="BY55" s="31">
        <f t="shared" si="92"/>
        <v>2.1559669468959552</v>
      </c>
      <c r="BZ55" s="31">
        <f t="shared" si="92"/>
        <v>2.2206459553028339</v>
      </c>
      <c r="CA55" s="31">
        <f t="shared" si="92"/>
        <v>2.2872653339619191</v>
      </c>
      <c r="CC55" s="8">
        <f t="shared" si="93"/>
        <v>55.288550200000003</v>
      </c>
      <c r="CD55" s="8">
        <f t="shared" si="94"/>
        <v>42.355098000000005</v>
      </c>
      <c r="CE55" s="8">
        <f t="shared" si="95"/>
        <v>28.284642850000001</v>
      </c>
      <c r="CF55" s="8"/>
      <c r="CG55" s="8">
        <f t="shared" ref="CG55:CJ55" si="127">(BQ55 * K34 + CG76) / IF($AZ$51 = "millions", 1000, 1)</f>
        <v>19.971548459999998</v>
      </c>
      <c r="CH55" s="8">
        <f t="shared" si="127"/>
        <v>13.89861514</v>
      </c>
      <c r="CI55" s="8">
        <f t="shared" si="127"/>
        <v>11.714751370000002</v>
      </c>
      <c r="CJ55" s="8">
        <f t="shared" si="127"/>
        <v>19.52458561666667</v>
      </c>
      <c r="CK55" s="8">
        <f t="shared" si="120"/>
        <v>65.10950058666667</v>
      </c>
      <c r="CL55" s="8"/>
      <c r="CM55" s="32">
        <f t="shared" si="97"/>
        <v>71.127196853010105</v>
      </c>
      <c r="CN55" s="32">
        <f t="shared" si="98"/>
        <v>75.354184551703284</v>
      </c>
      <c r="CO55" s="32">
        <f t="shared" si="99"/>
        <v>84.082710928942248</v>
      </c>
      <c r="CP55" s="32">
        <f t="shared" si="100"/>
        <v>91.046484167416196</v>
      </c>
      <c r="CQ55" s="32">
        <f t="shared" si="101"/>
        <v>100.63967469432444</v>
      </c>
      <c r="CS55" s="32">
        <f t="shared" si="121"/>
        <v>29.680460989999972</v>
      </c>
      <c r="CT55" s="32">
        <f t="shared" si="122"/>
        <v>29.140262190000009</v>
      </c>
      <c r="CU55" s="32">
        <f t="shared" si="123"/>
        <v>28.269323829999994</v>
      </c>
      <c r="CV55" s="32"/>
      <c r="CW55" s="32">
        <f t="shared" si="102"/>
        <v>9.7703095400000031</v>
      </c>
      <c r="CX55" s="32">
        <f t="shared" si="103"/>
        <v>16.5637249</v>
      </c>
      <c r="CY55" s="32">
        <f t="shared" si="104"/>
        <v>9.1131236299999969</v>
      </c>
      <c r="CZ55" s="32">
        <f t="shared" si="105"/>
        <v>16.229933133333326</v>
      </c>
      <c r="DA55" s="32">
        <f t="shared" si="106"/>
        <v>51.677091203333319</v>
      </c>
      <c r="DB55" s="32"/>
      <c r="DC55" s="32">
        <f t="shared" si="107"/>
        <v>56.453307208489889</v>
      </c>
      <c r="DD55" s="32">
        <f t="shared" si="108"/>
        <v>59.808246608308721</v>
      </c>
      <c r="DE55" s="32">
        <f t="shared" si="109"/>
        <v>66.736035173771143</v>
      </c>
      <c r="DF55" s="32">
        <f t="shared" si="110"/>
        <v>72.263147830470672</v>
      </c>
      <c r="DG55" s="32">
        <f t="shared" si="111"/>
        <v>79.877216089681212</v>
      </c>
      <c r="DI55" t="s">
        <v>618</v>
      </c>
      <c r="DJ55" s="14">
        <f t="shared" si="124"/>
        <v>0.43754457091758031</v>
      </c>
      <c r="DK55" s="14">
        <f t="shared" si="112"/>
        <v>0.45392676788114589</v>
      </c>
    </row>
    <row r="56" spans="2:115" x14ac:dyDescent="0.3">
      <c r="C56" t="s">
        <v>619</v>
      </c>
      <c r="G56" s="8"/>
      <c r="H56" s="8">
        <f t="shared" ref="H56:U56" si="128">H35 - G35</f>
        <v>13</v>
      </c>
      <c r="I56" s="8">
        <f t="shared" si="128"/>
        <v>28</v>
      </c>
      <c r="J56" s="8"/>
      <c r="K56" s="8"/>
      <c r="L56" s="8"/>
      <c r="M56" s="8"/>
      <c r="N56" s="8"/>
      <c r="O56" s="8">
        <f t="shared" si="69"/>
        <v>63</v>
      </c>
      <c r="P56" s="8"/>
      <c r="Q56" s="8">
        <f t="shared" si="70"/>
        <v>7</v>
      </c>
      <c r="R56" s="8">
        <f t="shared" si="128"/>
        <v>4</v>
      </c>
      <c r="S56" s="8">
        <f t="shared" si="128"/>
        <v>15</v>
      </c>
      <c r="T56" s="8">
        <f t="shared" si="128"/>
        <v>3</v>
      </c>
      <c r="U56" s="8">
        <f t="shared" si="128"/>
        <v>12</v>
      </c>
      <c r="W56" s="31">
        <f t="shared" si="71"/>
        <v>3.0469518856666662</v>
      </c>
      <c r="X56" s="31">
        <f t="shared" si="72"/>
        <v>2.2749959011805556</v>
      </c>
      <c r="Y56" s="31">
        <f t="shared" si="73"/>
        <v>2.089866250877193</v>
      </c>
      <c r="Z56" s="8"/>
      <c r="AA56" s="31">
        <f t="shared" ref="AA56:AC56" si="129">IFERROR(IF($AZ$51 = "millions", 1000, 1) * AQ56 / K35, "N/A")</f>
        <v>2.2795448448888891</v>
      </c>
      <c r="AB56" s="31">
        <f t="shared" si="129"/>
        <v>0.88997747900709234</v>
      </c>
      <c r="AC56" s="31">
        <f t="shared" si="129"/>
        <v>1.0348300143693696</v>
      </c>
      <c r="AD56" s="31">
        <f t="shared" si="75"/>
        <v>1.0762232149441444</v>
      </c>
      <c r="AE56" s="31">
        <f t="shared" si="115"/>
        <v>1.132084556230929</v>
      </c>
      <c r="AF56" s="8"/>
      <c r="AG56" s="31">
        <f t="shared" si="76"/>
        <v>1.1660470929178568</v>
      </c>
      <c r="AH56" s="31">
        <f t="shared" si="116"/>
        <v>1.2010285057053924</v>
      </c>
      <c r="AI56" s="31">
        <f t="shared" si="116"/>
        <v>1.2370593608765543</v>
      </c>
      <c r="AJ56" s="31">
        <f t="shared" si="116"/>
        <v>1.274171141702851</v>
      </c>
      <c r="AK56" s="31">
        <f t="shared" si="116"/>
        <v>1.3123962759539365</v>
      </c>
      <c r="AM56" s="8">
        <f>SUMIFS('Appended Sales'!$K:$K, 'Appended Sales'!$S:$S, $C56, 'Appended Sales'!$C:$C, _xlfn.TEXTBEFORE(AM$52, " ")) / IF($AZ$51 = "millions", 1000000, 1000)</f>
        <v>106.64331599833332</v>
      </c>
      <c r="AN56" s="8">
        <f>SUMIFS('Appended Sales'!$K:$K, 'Appended Sales'!$S:$S, $C56, 'Appended Sales'!$C:$C, _xlfn.TEXTBEFORE(AN$52, " ")) / IF($AZ$51 = "millions", 1000000, 1000)</f>
        <v>109.19980325666667</v>
      </c>
      <c r="AO56" s="8">
        <f>SUMIFS('Appended Sales'!$K:$K, 'Appended Sales'!$S:$S, $C56, 'Appended Sales'!$C:$C, _xlfn.TEXTBEFORE(AO$52, " ")) / IF($AZ$51 = "millions", 1000000, 1000)</f>
        <v>158.82983506666667</v>
      </c>
      <c r="AP56" s="8"/>
      <c r="AQ56" s="8">
        <f>SUMIFS('Appended Sales'!$K:$K, 'Appended Sales'!$S:$S, $C56, 'Appended Sales'!$C:$C, 2023, 'Appended Sales'!$D:$D, AQ$52) / IF($AZ$51 = "millions", 1000000, 1000)</f>
        <v>34.193172673333336</v>
      </c>
      <c r="AR56" s="8">
        <f>SUMIFS('Appended Sales'!$K:$K, 'Appended Sales'!$S:$S, $C56, 'Appended Sales'!$C:$C, 2023, 'Appended Sales'!$D:$D, AR$52) / IF($AZ$51 = "millions", 1000000, 1000)</f>
        <v>41.828941513333341</v>
      </c>
      <c r="AS56" s="8">
        <f>SUMIFS('Appended Sales'!$K:$K, 'Appended Sales'!$S:$S, $C56, 'Appended Sales'!$C:$C, 2023, 'Appended Sales'!$D:$D, AS$52) / IF($AZ$51 = "millions", 1000000, 1000)</f>
        <v>38.288710531666673</v>
      </c>
      <c r="AT56" s="8">
        <f t="shared" si="78"/>
        <v>43.04892859776578</v>
      </c>
      <c r="AU56" s="8">
        <f t="shared" si="117"/>
        <v>157.35975331609913</v>
      </c>
      <c r="AV56" s="8"/>
      <c r="AW56" s="32">
        <f t="shared" si="79"/>
        <v>170.24287556600709</v>
      </c>
      <c r="AX56" s="32">
        <f t="shared" si="80"/>
        <v>180.15427585580886</v>
      </c>
      <c r="AY56" s="32">
        <f t="shared" si="81"/>
        <v>204.11479454463145</v>
      </c>
      <c r="AZ56" s="32">
        <f t="shared" si="82"/>
        <v>214.06075180607897</v>
      </c>
      <c r="BA56" s="32">
        <f t="shared" si="83"/>
        <v>236.23132967170858</v>
      </c>
      <c r="BD56" s="14">
        <f t="shared" si="84"/>
        <v>0.47357679522601431</v>
      </c>
      <c r="BE56" s="13">
        <f t="shared" si="85"/>
        <v>5.3056179469861672E-2</v>
      </c>
      <c r="BG56" s="14">
        <f t="shared" si="86"/>
        <v>-0.17181673952562268</v>
      </c>
      <c r="BH56" s="13">
        <f t="shared" si="87"/>
        <v>3.000000000126804E-2</v>
      </c>
      <c r="BJ56" s="14">
        <f t="shared" si="88"/>
        <v>0.22039163482966451</v>
      </c>
      <c r="BK56" s="13">
        <f t="shared" si="89"/>
        <v>8.464786485422203E-2</v>
      </c>
      <c r="BM56" s="31">
        <f>(SUMIFS('Appended Sales'!$M:$M, 'Appended Sales'!$S:$S, $C56, 'Appended Sales'!$C:$C, _xlfn.TEXTBEFORE(BM$52, " ")) / SUMIFS('Appended Sales'!$J:$J, 'Appended Sales'!$S:$S, $C56, 'Appended Sales'!$C:$C, _xlfn.TEXTBEFORE(BM$52, " "))) / 1000</f>
        <v>2.0895152910476189</v>
      </c>
      <c r="BN56" s="31">
        <f>(SUMIFS('Appended Sales'!$M:$M, 'Appended Sales'!$S:$S, $C56, 'Appended Sales'!$C:$C, _xlfn.TEXTBEFORE(BN$52, " ")) / SUMIFS('Appended Sales'!$J:$J, 'Appended Sales'!$S:$S, $C56, 'Appended Sales'!$C:$C, _xlfn.TEXTBEFORE(BN$52, " "))) / 1000</f>
        <v>1.3687488800000001</v>
      </c>
      <c r="BO56" s="31">
        <f>(SUMIFS('Appended Sales'!$M:$M, 'Appended Sales'!$S:$S, $C56, 'Appended Sales'!$C:$C, _xlfn.TEXTBEFORE(BO$52, " ")) / SUMIFS('Appended Sales'!$J:$J, 'Appended Sales'!$S:$S, $C56, 'Appended Sales'!$C:$C, _xlfn.TEXTBEFORE(BO$52, " "))) / 1000</f>
        <v>1.1579522648903509</v>
      </c>
      <c r="BP56" s="31"/>
      <c r="BQ56" s="31">
        <f>(SUMIFS('Appended Sales'!$M:$M, 'Appended Sales'!$S:$S, $C56, 'Appended Sales'!$C:$C, 2023, 'Appended Sales'!$D:$D, BQ$52) / SUMIFS('Appended Sales'!$J:$J, 'Appended Sales'!$S:$S, $C56, 'Appended Sales'!$C:$C, 2023, 'Appended Sales'!$D:$D, BQ$52)) / 1000</f>
        <v>1.2874234613333331</v>
      </c>
      <c r="BR56" s="31">
        <f>(SUMIFS('Appended Sales'!$M:$M, 'Appended Sales'!$S:$S, $C56, 'Appended Sales'!$C:$C, 2023, 'Appended Sales'!$D:$D, BR$52) / SUMIFS('Appended Sales'!$J:$J, 'Appended Sales'!$S:$S, $C56, 'Appended Sales'!$C:$C, 2023, 'Appended Sales'!$D:$D, BR$52)) / 1000</f>
        <v>0.42385732234042556</v>
      </c>
      <c r="BS56" s="31">
        <f>(SUMIFS('Appended Sales'!$M:$M, 'Appended Sales'!$S:$S, $C56, 'Appended Sales'!$C:$C, 2023, 'Appended Sales'!$D:$D, BS$52) / SUMIFS('Appended Sales'!$J:$J, 'Appended Sales'!$S:$S, $C56, 'Appended Sales'!$C:$C, 2023, 'Appended Sales'!$D:$D, BS$52)) / 1000</f>
        <v>1.0316172698648649</v>
      </c>
      <c r="BT56" s="31">
        <f t="shared" si="90"/>
        <v>1.0316172698648649</v>
      </c>
      <c r="BU56" s="31">
        <f t="shared" si="118"/>
        <v>0.85372068956542879</v>
      </c>
      <c r="BV56" s="31"/>
      <c r="BW56" s="31">
        <f t="shared" si="91"/>
        <v>0.87933231025239167</v>
      </c>
      <c r="BX56" s="31">
        <f t="shared" si="92"/>
        <v>0.90571227955996347</v>
      </c>
      <c r="BY56" s="31">
        <f t="shared" si="92"/>
        <v>0.93288364794676237</v>
      </c>
      <c r="BZ56" s="31">
        <f t="shared" si="92"/>
        <v>0.96087015738516524</v>
      </c>
      <c r="CA56" s="31">
        <f t="shared" si="92"/>
        <v>0.98969626210672024</v>
      </c>
      <c r="CC56" s="8">
        <f t="shared" si="93"/>
        <v>73.13303518666666</v>
      </c>
      <c r="CD56" s="8">
        <f t="shared" si="94"/>
        <v>65.699946240000003</v>
      </c>
      <c r="CE56" s="8">
        <f t="shared" si="95"/>
        <v>88.00437213166667</v>
      </c>
      <c r="CF56" s="8"/>
      <c r="CG56" s="8">
        <f t="shared" ref="CG56:CJ56" si="130">(BQ56 * K35 + CG77) / IF($AZ$51 = "millions", 1000, 1)</f>
        <v>19.311351919999996</v>
      </c>
      <c r="CH56" s="8">
        <f t="shared" si="130"/>
        <v>19.921294150000001</v>
      </c>
      <c r="CI56" s="8">
        <f t="shared" si="130"/>
        <v>38.169838984999998</v>
      </c>
      <c r="CJ56" s="8">
        <f t="shared" si="130"/>
        <v>41.2646907945946</v>
      </c>
      <c r="CK56" s="8">
        <f t="shared" si="120"/>
        <v>118.6671758495946</v>
      </c>
      <c r="CL56" s="8"/>
      <c r="CM56" s="32">
        <f t="shared" si="97"/>
        <v>128.38251729684919</v>
      </c>
      <c r="CN56" s="32">
        <f t="shared" si="98"/>
        <v>135.85684193399453</v>
      </c>
      <c r="CO56" s="32">
        <f t="shared" si="99"/>
        <v>153.92580191121579</v>
      </c>
      <c r="CP56" s="32">
        <f t="shared" si="100"/>
        <v>161.42618644070777</v>
      </c>
      <c r="CQ56" s="32">
        <f t="shared" si="101"/>
        <v>178.14532717920963</v>
      </c>
      <c r="CS56" s="32">
        <f t="shared" si="121"/>
        <v>33.510280811666661</v>
      </c>
      <c r="CT56" s="32">
        <f t="shared" si="122"/>
        <v>43.499857016666667</v>
      </c>
      <c r="CU56" s="32">
        <f t="shared" si="123"/>
        <v>70.825462935000004</v>
      </c>
      <c r="CV56" s="32"/>
      <c r="CW56" s="32">
        <f t="shared" si="102"/>
        <v>14.88182075333334</v>
      </c>
      <c r="CX56" s="32">
        <f t="shared" si="103"/>
        <v>21.907647363333339</v>
      </c>
      <c r="CY56" s="32">
        <f t="shared" si="104"/>
        <v>0.11887154666667499</v>
      </c>
      <c r="CZ56" s="32">
        <f t="shared" si="105"/>
        <v>1.7842378031711803</v>
      </c>
      <c r="DA56" s="32">
        <f t="shared" si="106"/>
        <v>38.692577466504531</v>
      </c>
      <c r="DB56" s="32"/>
      <c r="DC56" s="32">
        <f t="shared" si="107"/>
        <v>41.860358269157899</v>
      </c>
      <c r="DD56" s="32">
        <f t="shared" si="108"/>
        <v>44.297433921814331</v>
      </c>
      <c r="DE56" s="32">
        <f t="shared" si="109"/>
        <v>50.188992633415666</v>
      </c>
      <c r="DF56" s="32">
        <f t="shared" si="110"/>
        <v>52.634565365371202</v>
      </c>
      <c r="DG56" s="32">
        <f t="shared" si="111"/>
        <v>58.086002492498949</v>
      </c>
      <c r="DI56" t="s">
        <v>619</v>
      </c>
      <c r="DJ56" s="14">
        <f t="shared" si="124"/>
        <v>3.104610863517127E-3</v>
      </c>
      <c r="DK56" s="14">
        <f t="shared" si="112"/>
        <v>4.1446741214920306E-2</v>
      </c>
    </row>
    <row r="57" spans="2:115" x14ac:dyDescent="0.3">
      <c r="C57" t="s">
        <v>620</v>
      </c>
      <c r="G57" s="8"/>
      <c r="H57" s="8">
        <f t="shared" ref="H57:U57" si="131">H36 - G36</f>
        <v>-4</v>
      </c>
      <c r="I57" s="8">
        <f t="shared" si="131"/>
        <v>26</v>
      </c>
      <c r="J57" s="8"/>
      <c r="K57" s="8"/>
      <c r="L57" s="8"/>
      <c r="M57" s="8"/>
      <c r="N57" s="8"/>
      <c r="O57" s="8">
        <f t="shared" si="69"/>
        <v>39</v>
      </c>
      <c r="P57" s="8"/>
      <c r="Q57" s="8">
        <f t="shared" si="70"/>
        <v>4</v>
      </c>
      <c r="R57" s="8">
        <f t="shared" si="131"/>
        <v>3</v>
      </c>
      <c r="S57" s="8">
        <f t="shared" si="131"/>
        <v>8</v>
      </c>
      <c r="T57" s="8">
        <f t="shared" si="131"/>
        <v>9</v>
      </c>
      <c r="U57" s="8">
        <f t="shared" si="131"/>
        <v>8</v>
      </c>
      <c r="W57" s="31">
        <f t="shared" si="71"/>
        <v>6.3445459923809517</v>
      </c>
      <c r="X57" s="31">
        <f t="shared" si="72"/>
        <v>3.967250961470588</v>
      </c>
      <c r="Y57" s="31">
        <f t="shared" si="73"/>
        <v>2.9828918488372094</v>
      </c>
      <c r="Z57" s="8"/>
      <c r="AA57" s="31">
        <f t="shared" ref="AA57:AC57" si="132">IFERROR(IF($AZ$51 = "millions", 1000, 1) * AQ57 / K36, "N/A")</f>
        <v>2.3172032309523809</v>
      </c>
      <c r="AB57" s="31">
        <f t="shared" si="132"/>
        <v>2.3015200271428564</v>
      </c>
      <c r="AC57" s="31">
        <f t="shared" si="132"/>
        <v>1.9037124899999998</v>
      </c>
      <c r="AD57" s="31">
        <f t="shared" si="75"/>
        <v>1.9988981144999998</v>
      </c>
      <c r="AE57" s="31">
        <f t="shared" si="115"/>
        <v>2.1347000062195121</v>
      </c>
      <c r="AF57" s="8"/>
      <c r="AG57" s="31">
        <f t="shared" si="76"/>
        <v>2.1987410064060975</v>
      </c>
      <c r="AH57" s="31">
        <f t="shared" si="116"/>
        <v>2.2647032365982804</v>
      </c>
      <c r="AI57" s="31">
        <f t="shared" si="116"/>
        <v>2.332644333696229</v>
      </c>
      <c r="AJ57" s="31">
        <f t="shared" si="116"/>
        <v>2.4026236637071161</v>
      </c>
      <c r="AK57" s="31">
        <f t="shared" si="116"/>
        <v>2.4747023736183298</v>
      </c>
      <c r="AM57" s="8">
        <f>SUMIFS('Appended Sales'!$K:$K, 'Appended Sales'!$S:$S, $C57, 'Appended Sales'!$C:$C, _xlfn.TEXTBEFORE(AM$52, " ")) / IF($AZ$51 = "millions", 1000000, 1000)</f>
        <v>133.23546583999999</v>
      </c>
      <c r="AN57" s="8">
        <f>SUMIFS('Appended Sales'!$K:$K, 'Appended Sales'!$S:$S, $C57, 'Appended Sales'!$C:$C, _xlfn.TEXTBEFORE(AN$52, " ")) / IF($AZ$51 = "millions", 1000000, 1000)</f>
        <v>67.443266344999998</v>
      </c>
      <c r="AO57" s="8">
        <f>SUMIFS('Appended Sales'!$K:$K, 'Appended Sales'!$S:$S, $C57, 'Appended Sales'!$C:$C, _xlfn.TEXTBEFORE(AO$52, " ")) / IF($AZ$51 = "millions", 1000000, 1000)</f>
        <v>128.26434950000001</v>
      </c>
      <c r="AP57" s="8"/>
      <c r="AQ57" s="8">
        <f>SUMIFS('Appended Sales'!$K:$K, 'Appended Sales'!$S:$S, $C57, 'Appended Sales'!$C:$C, 2023, 'Appended Sales'!$D:$D, AQ$52) / IF($AZ$51 = "millions", 1000000, 1000)</f>
        <v>48.661267850000002</v>
      </c>
      <c r="AR57" s="8">
        <f>SUMIFS('Appended Sales'!$K:$K, 'Appended Sales'!$S:$S, $C57, 'Appended Sales'!$C:$C, 2023, 'Appended Sales'!$D:$D, AR$52) / IF($AZ$51 = "millions", 1000000, 1000)</f>
        <v>48.331920569999987</v>
      </c>
      <c r="AS57" s="8">
        <f>SUMIFS('Appended Sales'!$K:$K, 'Appended Sales'!$S:$S, $C57, 'Appended Sales'!$C:$C, 2023, 'Appended Sales'!$D:$D, AS$52) / IF($AZ$51 = "millions", 1000000, 1000)</f>
        <v>38.074249799999997</v>
      </c>
      <c r="AT57" s="8">
        <f t="shared" si="78"/>
        <v>39.977962289999994</v>
      </c>
      <c r="AU57" s="8">
        <f t="shared" si="117"/>
        <v>175.04540050999998</v>
      </c>
      <c r="AV57" s="8"/>
      <c r="AW57" s="32">
        <f t="shared" si="79"/>
        <v>189.09172655092439</v>
      </c>
      <c r="AX57" s="32">
        <f t="shared" si="80"/>
        <v>201.55858805724696</v>
      </c>
      <c r="AY57" s="32">
        <f t="shared" si="81"/>
        <v>226.26650036853422</v>
      </c>
      <c r="AZ57" s="32">
        <f t="shared" si="82"/>
        <v>254.6781083529543</v>
      </c>
      <c r="BA57" s="32">
        <f t="shared" si="83"/>
        <v>282.11607059248962</v>
      </c>
      <c r="BD57" s="14">
        <f t="shared" si="84"/>
        <v>0.43095040012540198</v>
      </c>
      <c r="BE57" s="13">
        <f t="shared" si="85"/>
        <v>6.8115456707137201E-2</v>
      </c>
      <c r="BG57" s="14">
        <f t="shared" si="86"/>
        <v>-0.31432474186562293</v>
      </c>
      <c r="BH57" s="13">
        <f t="shared" si="87"/>
        <v>3.0000000001268221E-2</v>
      </c>
      <c r="BJ57" s="14">
        <f t="shared" si="88"/>
        <v>-1.8832715016620157E-2</v>
      </c>
      <c r="BK57" s="13">
        <f t="shared" si="89"/>
        <v>0.10015892040835082</v>
      </c>
      <c r="BM57" s="31">
        <f>(SUMIFS('Appended Sales'!$M:$M, 'Appended Sales'!$S:$S, $C57, 'Appended Sales'!$C:$C, _xlfn.TEXTBEFORE(BM$52, " ")) / SUMIFS('Appended Sales'!$J:$J, 'Appended Sales'!$S:$S, $C57, 'Appended Sales'!$C:$C, _xlfn.TEXTBEFORE(BM$52, " "))) / 1000</f>
        <v>3.5659980476190487</v>
      </c>
      <c r="BN57" s="31">
        <f>(SUMIFS('Appended Sales'!$M:$M, 'Appended Sales'!$S:$S, $C57, 'Appended Sales'!$C:$C, _xlfn.TEXTBEFORE(BN$52, " ")) / SUMIFS('Appended Sales'!$J:$J, 'Appended Sales'!$S:$S, $C57, 'Appended Sales'!$C:$C, _xlfn.TEXTBEFORE(BN$52, " "))) / 1000</f>
        <v>1.995432401705882</v>
      </c>
      <c r="BO57" s="31">
        <f>(SUMIFS('Appended Sales'!$M:$M, 'Appended Sales'!$S:$S, $C57, 'Appended Sales'!$C:$C, _xlfn.TEXTBEFORE(BO$52, " ")) / SUMIFS('Appended Sales'!$J:$J, 'Appended Sales'!$S:$S, $C57, 'Appended Sales'!$C:$C, _xlfn.TEXTBEFORE(BO$52, " "))) / 1000</f>
        <v>1.4596484893023256</v>
      </c>
      <c r="BP57" s="31"/>
      <c r="BQ57" s="31">
        <f>(SUMIFS('Appended Sales'!$M:$M, 'Appended Sales'!$S:$S, $C57, 'Appended Sales'!$C:$C, 2023, 'Appended Sales'!$D:$D, BQ$52) / SUMIFS('Appended Sales'!$J:$J, 'Appended Sales'!$S:$S, $C57, 'Appended Sales'!$C:$C, 2023, 'Appended Sales'!$D:$D, BQ$52)) / 1000</f>
        <v>1.0300657861904761</v>
      </c>
      <c r="BR57" s="31">
        <f>(SUMIFS('Appended Sales'!$M:$M, 'Appended Sales'!$S:$S, $C57, 'Appended Sales'!$C:$C, 2023, 'Appended Sales'!$D:$D, BR$52) / SUMIFS('Appended Sales'!$J:$J, 'Appended Sales'!$S:$S, $C57, 'Appended Sales'!$C:$C, 2023, 'Appended Sales'!$D:$D, BR$52)) / 1000</f>
        <v>1.2181014383333331</v>
      </c>
      <c r="BS57" s="31">
        <f>(SUMIFS('Appended Sales'!$M:$M, 'Appended Sales'!$S:$S, $C57, 'Appended Sales'!$C:$C, 2023, 'Appended Sales'!$D:$D, BS$52) / SUMIFS('Appended Sales'!$J:$J, 'Appended Sales'!$S:$S, $C57, 'Appended Sales'!$C:$C, 2023, 'Appended Sales'!$D:$D, BS$52)) / 1000</f>
        <v>0.94410084599999988</v>
      </c>
      <c r="BT57" s="31">
        <f t="shared" si="90"/>
        <v>0.94410084599999988</v>
      </c>
      <c r="BU57" s="31">
        <f t="shared" si="118"/>
        <v>1.0362871409146339</v>
      </c>
      <c r="BV57" s="31"/>
      <c r="BW57" s="31">
        <f t="shared" si="91"/>
        <v>1.0673757551420731</v>
      </c>
      <c r="BX57" s="31">
        <f t="shared" si="92"/>
        <v>1.0993970277963352</v>
      </c>
      <c r="BY57" s="31">
        <f t="shared" si="92"/>
        <v>1.1323789386302252</v>
      </c>
      <c r="BZ57" s="31">
        <f t="shared" si="92"/>
        <v>1.1663503067891321</v>
      </c>
      <c r="CA57" s="31">
        <f t="shared" si="92"/>
        <v>1.2013408159928061</v>
      </c>
      <c r="CC57" s="8">
        <f t="shared" si="93"/>
        <v>74.885959000000028</v>
      </c>
      <c r="CD57" s="8">
        <f t="shared" si="94"/>
        <v>33.922350828999996</v>
      </c>
      <c r="CE57" s="8">
        <f t="shared" si="95"/>
        <v>62.764885040000003</v>
      </c>
      <c r="CF57" s="8"/>
      <c r="CG57" s="8">
        <f t="shared" ref="CG57:CJ57" si="133">(BQ57 * K36 + CG78) / IF($AZ$51 = "millions", 1000, 1)</f>
        <v>21.631381509999997</v>
      </c>
      <c r="CH57" s="8">
        <f t="shared" si="133"/>
        <v>25.580130204999996</v>
      </c>
      <c r="CI57" s="8">
        <f t="shared" si="133"/>
        <v>18.882016919999998</v>
      </c>
      <c r="CJ57" s="8">
        <f t="shared" si="133"/>
        <v>18.882016919999998</v>
      </c>
      <c r="CK57" s="8">
        <f t="shared" si="120"/>
        <v>84.975545554999982</v>
      </c>
      <c r="CL57" s="8"/>
      <c r="CM57" s="32">
        <f t="shared" si="97"/>
        <v>91.794314942218278</v>
      </c>
      <c r="CN57" s="32">
        <f t="shared" si="98"/>
        <v>97.846335473873836</v>
      </c>
      <c r="CO57" s="32">
        <f t="shared" si="99"/>
        <v>109.84075704713185</v>
      </c>
      <c r="CP57" s="32">
        <f t="shared" si="100"/>
        <v>123.633132519648</v>
      </c>
      <c r="CQ57" s="32">
        <f t="shared" si="101"/>
        <v>136.9528530231799</v>
      </c>
      <c r="CS57" s="32">
        <f t="shared" si="121"/>
        <v>58.349506839999961</v>
      </c>
      <c r="CT57" s="32">
        <f t="shared" si="122"/>
        <v>33.520915516000002</v>
      </c>
      <c r="CU57" s="32">
        <f t="shared" si="123"/>
        <v>65.499464460000013</v>
      </c>
      <c r="CV57" s="32"/>
      <c r="CW57" s="32">
        <f t="shared" si="102"/>
        <v>27.029886340000004</v>
      </c>
      <c r="CX57" s="32">
        <f t="shared" si="103"/>
        <v>22.751790364999991</v>
      </c>
      <c r="CY57" s="32">
        <f t="shared" si="104"/>
        <v>19.192232879999999</v>
      </c>
      <c r="CZ57" s="32">
        <f t="shared" si="105"/>
        <v>21.095945369999995</v>
      </c>
      <c r="DA57" s="32">
        <f t="shared" si="106"/>
        <v>90.069854954999997</v>
      </c>
      <c r="DB57" s="32"/>
      <c r="DC57" s="32">
        <f t="shared" si="107"/>
        <v>97.297411608706113</v>
      </c>
      <c r="DD57" s="32">
        <f t="shared" si="108"/>
        <v>103.71225258337313</v>
      </c>
      <c r="DE57" s="32">
        <f t="shared" si="109"/>
        <v>116.42574332140238</v>
      </c>
      <c r="DF57" s="32">
        <f t="shared" si="110"/>
        <v>131.0449758333063</v>
      </c>
      <c r="DG57" s="32">
        <f t="shared" si="111"/>
        <v>145.16321756930972</v>
      </c>
      <c r="DI57" t="s">
        <v>620</v>
      </c>
      <c r="DJ57" s="14">
        <f t="shared" si="124"/>
        <v>0.50407382892150909</v>
      </c>
      <c r="DK57" s="14">
        <f t="shared" si="112"/>
        <v>0.52768936087762763</v>
      </c>
    </row>
    <row r="58" spans="2:115" x14ac:dyDescent="0.3">
      <c r="C58" t="s">
        <v>621</v>
      </c>
      <c r="G58" s="8"/>
      <c r="H58" s="8">
        <f t="shared" ref="H58:U58" si="134">H37 - G37</f>
        <v>-9</v>
      </c>
      <c r="I58" s="8">
        <f t="shared" si="134"/>
        <v>33</v>
      </c>
      <c r="J58" s="8"/>
      <c r="K58" s="8"/>
      <c r="L58" s="8"/>
      <c r="M58" s="8"/>
      <c r="N58" s="8"/>
      <c r="O58" s="8">
        <f t="shared" si="69"/>
        <v>57</v>
      </c>
      <c r="P58" s="8"/>
      <c r="Q58" s="8">
        <f t="shared" si="70"/>
        <v>5</v>
      </c>
      <c r="R58" s="8">
        <f t="shared" si="134"/>
        <v>11</v>
      </c>
      <c r="S58" s="8">
        <f t="shared" si="134"/>
        <v>5</v>
      </c>
      <c r="T58" s="8">
        <f t="shared" si="134"/>
        <v>2</v>
      </c>
      <c r="U58" s="8">
        <f t="shared" si="134"/>
        <v>2</v>
      </c>
      <c r="W58" s="31">
        <f t="shared" si="71"/>
        <v>5.4137587440000008</v>
      </c>
      <c r="X58" s="31">
        <f t="shared" si="72"/>
        <v>7.4481529199999983</v>
      </c>
      <c r="Y58" s="31">
        <f t="shared" si="73"/>
        <v>2.4376575100000006</v>
      </c>
      <c r="Z58" s="8"/>
      <c r="AA58" s="31">
        <f t="shared" ref="AA58:AC58" si="135">IFERROR(IF($AZ$51 = "millions", 1000, 1) * AQ58 / K37, "N/A")</f>
        <v>1.3051862477777778</v>
      </c>
      <c r="AB58" s="31">
        <f t="shared" si="135"/>
        <v>1.3221702933333335</v>
      </c>
      <c r="AC58" s="31">
        <f t="shared" si="135"/>
        <v>0.97312320950000009</v>
      </c>
      <c r="AD58" s="31">
        <f t="shared" si="75"/>
        <v>1.0315106020700002</v>
      </c>
      <c r="AE58" s="31">
        <f t="shared" si="115"/>
        <v>1.1621772077435646</v>
      </c>
      <c r="AF58" s="8"/>
      <c r="AG58" s="31">
        <f t="shared" si="76"/>
        <v>1.1970425239758715</v>
      </c>
      <c r="AH58" s="31">
        <f t="shared" si="116"/>
        <v>1.2329537996951476</v>
      </c>
      <c r="AI58" s="31">
        <f t="shared" si="116"/>
        <v>1.269942413686002</v>
      </c>
      <c r="AJ58" s="31">
        <f t="shared" si="116"/>
        <v>1.3080406860965821</v>
      </c>
      <c r="AK58" s="31">
        <f t="shared" si="116"/>
        <v>1.3472819066794797</v>
      </c>
      <c r="AM58" s="8">
        <f>SUMIFS('Appended Sales'!$K:$K, 'Appended Sales'!$S:$S, $C58, 'Appended Sales'!$C:$C, _xlfn.TEXTBEFORE(AM$52, " ")) / IF($AZ$51 = "millions", 1000000, 1000)</f>
        <v>108.27517488000002</v>
      </c>
      <c r="AN58" s="8">
        <f>SUMIFS('Appended Sales'!$K:$K, 'Appended Sales'!$S:$S, $C58, 'Appended Sales'!$C:$C, _xlfn.TEXTBEFORE(AN$52, " ")) / IF($AZ$51 = "millions", 1000000, 1000)</f>
        <v>81.929682119999981</v>
      </c>
      <c r="AO58" s="8">
        <f>SUMIFS('Appended Sales'!$K:$K, 'Appended Sales'!$S:$S, $C58, 'Appended Sales'!$C:$C, _xlfn.TEXTBEFORE(AO$52, " ")) / IF($AZ$51 = "millions", 1000000, 1000)</f>
        <v>107.25693044000002</v>
      </c>
      <c r="AP58" s="8"/>
      <c r="AQ58" s="8">
        <f>SUMIFS('Appended Sales'!$K:$K, 'Appended Sales'!$S:$S, $C58, 'Appended Sales'!$C:$C, 2023, 'Appended Sales'!$D:$D, AQ$52) / IF($AZ$51 = "millions", 1000000, 1000)</f>
        <v>35.240028690000003</v>
      </c>
      <c r="AR58" s="8">
        <f>SUMIFS('Appended Sales'!$K:$K, 'Appended Sales'!$S:$S, $C58, 'Appended Sales'!$C:$C, 2023, 'Appended Sales'!$D:$D, AR$52) / IF($AZ$51 = "millions", 1000000, 1000)</f>
        <v>31.732087040000003</v>
      </c>
      <c r="AS58" s="8">
        <f>SUMIFS('Appended Sales'!$K:$K, 'Appended Sales'!$S:$S, $C58, 'Appended Sales'!$C:$C, 2023, 'Appended Sales'!$D:$D, AS$52) / IF($AZ$51 = "millions", 1000000, 1000)</f>
        <v>19.462464190000002</v>
      </c>
      <c r="AT58" s="8">
        <f t="shared" si="78"/>
        <v>30.945318062100007</v>
      </c>
      <c r="AU58" s="8">
        <f t="shared" si="117"/>
        <v>117.37989798210003</v>
      </c>
      <c r="AV58" s="8"/>
      <c r="AW58" s="32">
        <f t="shared" si="79"/>
        <v>126.88650754144238</v>
      </c>
      <c r="AX58" s="32">
        <f t="shared" si="80"/>
        <v>144.25559456433228</v>
      </c>
      <c r="AY58" s="32">
        <f t="shared" si="81"/>
        <v>154.93297446969225</v>
      </c>
      <c r="AZ58" s="32">
        <f t="shared" si="82"/>
        <v>162.19704507597618</v>
      </c>
      <c r="BA58" s="32">
        <f t="shared" si="83"/>
        <v>169.75752024161443</v>
      </c>
      <c r="BD58" s="14">
        <f t="shared" si="84"/>
        <v>0.4832396974191327</v>
      </c>
      <c r="BE58" s="13">
        <f t="shared" si="85"/>
        <v>4.5225109515154217E-2</v>
      </c>
      <c r="BG58" s="14">
        <f t="shared" si="86"/>
        <v>-0.32897779066689159</v>
      </c>
      <c r="BH58" s="13">
        <f t="shared" si="87"/>
        <v>3.0000000001268096E-2</v>
      </c>
      <c r="BJ58" s="14">
        <f t="shared" si="88"/>
        <v>-4.7132212674808492E-3</v>
      </c>
      <c r="BK58" s="13">
        <f t="shared" si="89"/>
        <v>7.6581862807667309E-2</v>
      </c>
      <c r="BM58" s="31">
        <f>(SUMIFS('Appended Sales'!$M:$M, 'Appended Sales'!$S:$S, $C58, 'Appended Sales'!$C:$C, _xlfn.TEXTBEFORE(BM$52, " ")) / SUMIFS('Appended Sales'!$J:$J, 'Appended Sales'!$S:$S, $C58, 'Appended Sales'!$C:$C, _xlfn.TEXTBEFORE(BM$52, " "))) / 1000</f>
        <v>2.9917236194999997</v>
      </c>
      <c r="BN58" s="31">
        <f>(SUMIFS('Appended Sales'!$M:$M, 'Appended Sales'!$S:$S, $C58, 'Appended Sales'!$C:$C, _xlfn.TEXTBEFORE(BN$52, " ")) / SUMIFS('Appended Sales'!$J:$J, 'Appended Sales'!$S:$S, $C58, 'Appended Sales'!$C:$C, _xlfn.TEXTBEFORE(BN$52, " "))) / 1000</f>
        <v>3.1247747099999996</v>
      </c>
      <c r="BO58" s="31">
        <f>(SUMIFS('Appended Sales'!$M:$M, 'Appended Sales'!$S:$S, $C58, 'Appended Sales'!$C:$C, _xlfn.TEXTBEFORE(BO$52, " ")) / SUMIFS('Appended Sales'!$J:$J, 'Appended Sales'!$S:$S, $C58, 'Appended Sales'!$C:$C, _xlfn.TEXTBEFORE(BO$52, " "))) / 1000</f>
        <v>1.2172079645454543</v>
      </c>
      <c r="BP58" s="31"/>
      <c r="BQ58" s="31">
        <f>(SUMIFS('Appended Sales'!$M:$M, 'Appended Sales'!$S:$S, $C58, 'Appended Sales'!$C:$C, 2023, 'Appended Sales'!$D:$D, BQ$52) / SUMIFS('Appended Sales'!$J:$J, 'Appended Sales'!$S:$S, $C58, 'Appended Sales'!$C:$C, 2023, 'Appended Sales'!$D:$D, BQ$52)) / 1000</f>
        <v>0.76171441777777782</v>
      </c>
      <c r="BR58" s="31">
        <f>(SUMIFS('Appended Sales'!$M:$M, 'Appended Sales'!$S:$S, $C58, 'Appended Sales'!$C:$C, 2023, 'Appended Sales'!$D:$D, BR$52) / SUMIFS('Appended Sales'!$J:$J, 'Appended Sales'!$S:$S, $C58, 'Appended Sales'!$C:$C, 2023, 'Appended Sales'!$D:$D, BR$52)) / 1000</f>
        <v>0.64250033666666662</v>
      </c>
      <c r="BS58" s="31">
        <f>(SUMIFS('Appended Sales'!$M:$M, 'Appended Sales'!$S:$S, $C58, 'Appended Sales'!$C:$C, 2023, 'Appended Sales'!$D:$D, BS$52) / SUMIFS('Appended Sales'!$J:$J, 'Appended Sales'!$S:$S, $C58, 'Appended Sales'!$C:$C, 2023, 'Appended Sales'!$D:$D, BS$52)) / 1000</f>
        <v>0.55288003150000009</v>
      </c>
      <c r="BT58" s="31">
        <f t="shared" si="90"/>
        <v>0.55288003150000009</v>
      </c>
      <c r="BU58" s="31">
        <f t="shared" si="118"/>
        <v>0.63000295975247522</v>
      </c>
      <c r="BV58" s="31"/>
      <c r="BW58" s="31">
        <f t="shared" si="91"/>
        <v>0.64890304854504954</v>
      </c>
      <c r="BX58" s="31">
        <f t="shared" si="92"/>
        <v>0.66837014000140105</v>
      </c>
      <c r="BY58" s="31">
        <f t="shared" si="92"/>
        <v>0.68842124420144313</v>
      </c>
      <c r="BZ58" s="31">
        <f t="shared" si="92"/>
        <v>0.7090738815274864</v>
      </c>
      <c r="CA58" s="31">
        <f t="shared" si="92"/>
        <v>0.73034609797331107</v>
      </c>
      <c r="CC58" s="8">
        <f t="shared" si="93"/>
        <v>59.834472389999995</v>
      </c>
      <c r="CD58" s="8">
        <f t="shared" si="94"/>
        <v>34.372521809999995</v>
      </c>
      <c r="CE58" s="8">
        <f t="shared" si="95"/>
        <v>53.557150439999987</v>
      </c>
      <c r="CF58" s="8"/>
      <c r="CG58" s="8">
        <f t="shared" ref="CG58:CJ58" si="136">(BQ58 * K37 + CG79) / IF($AZ$51 = "millions", 1000, 1)</f>
        <v>20.566289279999999</v>
      </c>
      <c r="CH58" s="8">
        <f t="shared" si="136"/>
        <v>15.420008079999999</v>
      </c>
      <c r="CI58" s="8">
        <f t="shared" si="136"/>
        <v>11.057600630000001</v>
      </c>
      <c r="CJ58" s="8">
        <f t="shared" si="136"/>
        <v>16.586400945000001</v>
      </c>
      <c r="CK58" s="8">
        <f t="shared" si="120"/>
        <v>63.630298934999999</v>
      </c>
      <c r="CL58" s="8"/>
      <c r="CM58" s="32">
        <f t="shared" si="97"/>
        <v>68.783723145775255</v>
      </c>
      <c r="CN58" s="32">
        <f t="shared" si="98"/>
        <v>78.199306380163918</v>
      </c>
      <c r="CO58" s="32">
        <f t="shared" si="99"/>
        <v>83.987391792576062</v>
      </c>
      <c r="CP58" s="32">
        <f t="shared" si="100"/>
        <v>87.92516130940831</v>
      </c>
      <c r="CQ58" s="32">
        <f t="shared" si="101"/>
        <v>92.023608344637196</v>
      </c>
      <c r="CS58" s="32">
        <f t="shared" si="121"/>
        <v>48.440702490000028</v>
      </c>
      <c r="CT58" s="32">
        <f t="shared" si="122"/>
        <v>47.557160309999986</v>
      </c>
      <c r="CU58" s="32">
        <f t="shared" si="123"/>
        <v>53.699780000000032</v>
      </c>
      <c r="CV58" s="32"/>
      <c r="CW58" s="32">
        <f t="shared" si="102"/>
        <v>14.673739410000003</v>
      </c>
      <c r="CX58" s="32">
        <f t="shared" si="103"/>
        <v>16.312078960000004</v>
      </c>
      <c r="CY58" s="32">
        <f t="shared" si="104"/>
        <v>8.4048635600000008</v>
      </c>
      <c r="CZ58" s="32">
        <f t="shared" si="105"/>
        <v>14.358917117100006</v>
      </c>
      <c r="DA58" s="32">
        <f t="shared" si="106"/>
        <v>53.749599047100034</v>
      </c>
      <c r="DB58" s="32"/>
      <c r="DC58" s="32">
        <f t="shared" si="107"/>
        <v>58.102784395667129</v>
      </c>
      <c r="DD58" s="32">
        <f t="shared" si="108"/>
        <v>66.056288184168366</v>
      </c>
      <c r="DE58" s="32">
        <f t="shared" si="109"/>
        <v>70.945582677116192</v>
      </c>
      <c r="DF58" s="32">
        <f t="shared" si="110"/>
        <v>74.271883766567868</v>
      </c>
      <c r="DG58" s="32">
        <f t="shared" si="111"/>
        <v>77.733911896977233</v>
      </c>
      <c r="DI58" t="s">
        <v>621</v>
      </c>
      <c r="DJ58" s="14">
        <f t="shared" si="124"/>
        <v>0.43184991776727322</v>
      </c>
      <c r="DK58" s="14">
        <f t="shared" si="112"/>
        <v>0.46400935638422014</v>
      </c>
    </row>
    <row r="59" spans="2:115" x14ac:dyDescent="0.3">
      <c r="C59" t="s">
        <v>622</v>
      </c>
      <c r="G59" s="8"/>
      <c r="H59" s="8">
        <f t="shared" ref="H59:U59" si="137">H38 - G38</f>
        <v>8</v>
      </c>
      <c r="I59" s="8">
        <f t="shared" si="137"/>
        <v>2</v>
      </c>
      <c r="J59" s="8"/>
      <c r="K59" s="8"/>
      <c r="L59" s="8"/>
      <c r="M59" s="8"/>
      <c r="N59" s="8"/>
      <c r="O59" s="8">
        <f t="shared" si="69"/>
        <v>-5</v>
      </c>
      <c r="P59" s="8"/>
      <c r="Q59" s="8">
        <f t="shared" si="70"/>
        <v>1</v>
      </c>
      <c r="R59" s="8">
        <f t="shared" si="137"/>
        <v>2</v>
      </c>
      <c r="S59" s="8">
        <f t="shared" si="137"/>
        <v>2</v>
      </c>
      <c r="T59" s="8">
        <f t="shared" si="137"/>
        <v>2</v>
      </c>
      <c r="U59" s="8">
        <f t="shared" si="137"/>
        <v>1</v>
      </c>
      <c r="W59" s="31">
        <f t="shared" si="71"/>
        <v>2.0068792740350871</v>
      </c>
      <c r="X59" s="31">
        <f t="shared" si="72"/>
        <v>2.4933801369135806</v>
      </c>
      <c r="Y59" s="31">
        <f t="shared" si="73"/>
        <v>1.7523434116091956</v>
      </c>
      <c r="Z59" s="8"/>
      <c r="AA59" s="31">
        <f t="shared" ref="AA59:AC59" si="138">IFERROR(IF($AZ$51 = "millions", 1000, 1) * AQ59 / K38, "N/A")</f>
        <v>1.9654388349999998</v>
      </c>
      <c r="AB59" s="31">
        <f t="shared" si="138"/>
        <v>2.0251661666666667</v>
      </c>
      <c r="AC59" s="31">
        <f t="shared" si="138"/>
        <v>2.2888440000000001</v>
      </c>
      <c r="AD59" s="31">
        <f t="shared" si="75"/>
        <v>2.4490630800000002</v>
      </c>
      <c r="AE59" s="31">
        <f t="shared" si="115"/>
        <v>2.2088312004166668</v>
      </c>
      <c r="AF59" s="8"/>
      <c r="AG59" s="31">
        <f t="shared" si="76"/>
        <v>2.2750961364291671</v>
      </c>
      <c r="AH59" s="31">
        <f t="shared" si="116"/>
        <v>2.3433490205220422</v>
      </c>
      <c r="AI59" s="31">
        <f t="shared" si="116"/>
        <v>2.4136494911377033</v>
      </c>
      <c r="AJ59" s="31">
        <f t="shared" si="116"/>
        <v>2.4860589758718343</v>
      </c>
      <c r="AK59" s="31">
        <f t="shared" si="116"/>
        <v>2.5606407451479893</v>
      </c>
      <c r="AM59" s="8">
        <f>SUMIFS('Appended Sales'!$K:$K, 'Appended Sales'!$S:$S, $C59, 'Appended Sales'!$C:$C, _xlfn.TEXTBEFORE(AM$52, " ")) / IF($AZ$51 = "millions", 1000000, 1000)</f>
        <v>38.130706206666659</v>
      </c>
      <c r="AN59" s="8">
        <f>SUMIFS('Appended Sales'!$K:$K, 'Appended Sales'!$S:$S, $C59, 'Appended Sales'!$C:$C, _xlfn.TEXTBEFORE(AN$52, " ")) / IF($AZ$51 = "millions", 1000000, 1000)</f>
        <v>67.321263696666676</v>
      </c>
      <c r="AO59" s="8">
        <f>SUMIFS('Appended Sales'!$K:$K, 'Appended Sales'!$S:$S, $C59, 'Appended Sales'!$C:$C, _xlfn.TEXTBEFORE(AO$52, " ")) / IF($AZ$51 = "millions", 1000000, 1000)</f>
        <v>50.81795893666667</v>
      </c>
      <c r="AP59" s="8"/>
      <c r="AQ59" s="8">
        <f>SUMIFS('Appended Sales'!$K:$K, 'Appended Sales'!$S:$S, $C59, 'Appended Sales'!$C:$C, 2023, 'Appended Sales'!$D:$D, AQ$52) / IF($AZ$51 = "millions", 1000000, 1000)</f>
        <v>11.792633009999999</v>
      </c>
      <c r="AR59" s="8">
        <f>SUMIFS('Appended Sales'!$K:$K, 'Appended Sales'!$S:$S, $C59, 'Appended Sales'!$C:$C, 2023, 'Appended Sales'!$D:$D, AR$52) / IF($AZ$51 = "millions", 1000000, 1000)</f>
        <v>12.150997</v>
      </c>
      <c r="AS59" s="8">
        <f>SUMIFS('Appended Sales'!$K:$K, 'Appended Sales'!$S:$S, $C59, 'Appended Sales'!$C:$C, 2023, 'Appended Sales'!$D:$D, AS$52) / IF($AZ$51 = "millions", 1000000, 1000)</f>
        <v>4.5776880000000002</v>
      </c>
      <c r="AT59" s="8">
        <f t="shared" si="78"/>
        <v>24.490630800000002</v>
      </c>
      <c r="AU59" s="8">
        <f t="shared" si="117"/>
        <v>53.011948810000007</v>
      </c>
      <c r="AV59" s="8"/>
      <c r="AW59" s="32">
        <f t="shared" si="79"/>
        <v>56.87740341072918</v>
      </c>
      <c r="AX59" s="32">
        <f t="shared" si="80"/>
        <v>63.270423554095139</v>
      </c>
      <c r="AY59" s="32">
        <f t="shared" si="81"/>
        <v>69.995835242993394</v>
      </c>
      <c r="AZ59" s="32">
        <f t="shared" si="82"/>
        <v>77.067828252026871</v>
      </c>
      <c r="BA59" s="32">
        <f t="shared" si="83"/>
        <v>81.940503844735659</v>
      </c>
      <c r="BD59" s="14">
        <f t="shared" si="84"/>
        <v>0.23544153624268419</v>
      </c>
      <c r="BE59" s="13">
        <f t="shared" si="85"/>
        <v>5.9223841048813522E-2</v>
      </c>
      <c r="BG59" s="14">
        <f t="shared" si="86"/>
        <v>-6.5565238384282146E-2</v>
      </c>
      <c r="BH59" s="13">
        <f t="shared" si="87"/>
        <v>3.0000000001268127E-2</v>
      </c>
      <c r="BJ59" s="14">
        <f t="shared" si="88"/>
        <v>0.15443951740936548</v>
      </c>
      <c r="BK59" s="13">
        <f t="shared" si="89"/>
        <v>9.1000556280281392E-2</v>
      </c>
      <c r="BM59" s="31">
        <f>(SUMIFS('Appended Sales'!$M:$M, 'Appended Sales'!$S:$S, $C59, 'Appended Sales'!$C:$C, _xlfn.TEXTBEFORE(BM$52, " ")) / SUMIFS('Appended Sales'!$J:$J, 'Appended Sales'!$S:$S, $C59, 'Appended Sales'!$C:$C, _xlfn.TEXTBEFORE(BM$52, " "))) / 1000</f>
        <v>0.61141354771929834</v>
      </c>
      <c r="BN59" s="31">
        <f>(SUMIFS('Appended Sales'!$M:$M, 'Appended Sales'!$S:$S, $C59, 'Appended Sales'!$C:$C, _xlfn.TEXTBEFORE(BN$52, " ")) / SUMIFS('Appended Sales'!$J:$J, 'Appended Sales'!$S:$S, $C59, 'Appended Sales'!$C:$C, _xlfn.TEXTBEFORE(BN$52, " "))) / 1000</f>
        <v>0.7004941362962962</v>
      </c>
      <c r="BO59" s="31">
        <f>(SUMIFS('Appended Sales'!$M:$M, 'Appended Sales'!$S:$S, $C59, 'Appended Sales'!$C:$C, _xlfn.TEXTBEFORE(BO$52, " ")) / SUMIFS('Appended Sales'!$J:$J, 'Appended Sales'!$S:$S, $C59, 'Appended Sales'!$C:$C, _xlfn.TEXTBEFORE(BO$52, " "))) / 1000</f>
        <v>0.4967597720689656</v>
      </c>
      <c r="BP59" s="31"/>
      <c r="BQ59" s="31">
        <f>(SUMIFS('Appended Sales'!$M:$M, 'Appended Sales'!$S:$S, $C59, 'Appended Sales'!$C:$C, 2023, 'Appended Sales'!$D:$D, BQ$52) / SUMIFS('Appended Sales'!$J:$J, 'Appended Sales'!$S:$S, $C59, 'Appended Sales'!$C:$C, 2023, 'Appended Sales'!$D:$D, BQ$52)) / 1000</f>
        <v>0.9789915549999999</v>
      </c>
      <c r="BR59" s="31">
        <f>(SUMIFS('Appended Sales'!$M:$M, 'Appended Sales'!$S:$S, $C59, 'Appended Sales'!$C:$C, 2023, 'Appended Sales'!$D:$D, BR$52) / SUMIFS('Appended Sales'!$J:$J, 'Appended Sales'!$S:$S, $C59, 'Appended Sales'!$C:$C, 2023, 'Appended Sales'!$D:$D, BR$52)) / 1000</f>
        <v>0.46879731833333332</v>
      </c>
      <c r="BS59" s="31">
        <f>(SUMIFS('Appended Sales'!$M:$M, 'Appended Sales'!$S:$S, $C59, 'Appended Sales'!$C:$C, 2023, 'Appended Sales'!$D:$D, BS$52) / SUMIFS('Appended Sales'!$J:$J, 'Appended Sales'!$S:$S, $C59, 'Appended Sales'!$C:$C, 2023, 'Appended Sales'!$D:$D, BS$52)) / 1000</f>
        <v>0.85193425999999994</v>
      </c>
      <c r="BT59" s="31">
        <f t="shared" si="90"/>
        <v>0.85193425999999994</v>
      </c>
      <c r="BU59" s="31">
        <f t="shared" si="118"/>
        <v>0.78791434833333318</v>
      </c>
      <c r="BV59" s="31"/>
      <c r="BW59" s="31">
        <f t="shared" si="91"/>
        <v>0.81155177878333318</v>
      </c>
      <c r="BX59" s="31">
        <f t="shared" si="92"/>
        <v>0.83589833214683318</v>
      </c>
      <c r="BY59" s="31">
        <f t="shared" si="92"/>
        <v>0.86097528211123819</v>
      </c>
      <c r="BZ59" s="31">
        <f t="shared" si="92"/>
        <v>0.88680454057457536</v>
      </c>
      <c r="CA59" s="31">
        <f t="shared" si="92"/>
        <v>0.9134086767918127</v>
      </c>
      <c r="CC59" s="8">
        <f t="shared" si="93"/>
        <v>11.616857406666668</v>
      </c>
      <c r="CD59" s="8">
        <f t="shared" si="94"/>
        <v>18.913341679999998</v>
      </c>
      <c r="CE59" s="8">
        <f t="shared" si="95"/>
        <v>14.406033390000003</v>
      </c>
      <c r="CF59" s="8"/>
      <c r="CG59" s="8">
        <f t="shared" ref="CG59:CJ59" si="139">(BQ59 * K38 + CG80) / IF($AZ$51 = "millions", 1000, 1)</f>
        <v>5.8739493299999994</v>
      </c>
      <c r="CH59" s="8">
        <f t="shared" si="139"/>
        <v>2.8127839099999998</v>
      </c>
      <c r="CI59" s="8">
        <f t="shared" si="139"/>
        <v>1.7038685199999999</v>
      </c>
      <c r="CJ59" s="8">
        <f t="shared" si="139"/>
        <v>8.5193425999999999</v>
      </c>
      <c r="CK59" s="8">
        <f t="shared" si="120"/>
        <v>18.909944359999997</v>
      </c>
      <c r="CL59" s="8"/>
      <c r="CM59" s="32">
        <f t="shared" si="97"/>
        <v>20.28879446958333</v>
      </c>
      <c r="CN59" s="32">
        <f t="shared" si="98"/>
        <v>22.569254967964497</v>
      </c>
      <c r="CO59" s="32">
        <f t="shared" si="99"/>
        <v>24.968283181225907</v>
      </c>
      <c r="CP59" s="32">
        <f t="shared" si="100"/>
        <v>27.490940757811835</v>
      </c>
      <c r="CQ59" s="32">
        <f t="shared" si="101"/>
        <v>29.229077657338006</v>
      </c>
      <c r="CS59" s="32">
        <f t="shared" si="121"/>
        <v>26.513848799999991</v>
      </c>
      <c r="CT59" s="32">
        <f t="shared" si="122"/>
        <v>48.407922016666674</v>
      </c>
      <c r="CU59" s="32">
        <f t="shared" si="123"/>
        <v>36.411925546666666</v>
      </c>
      <c r="CV59" s="32"/>
      <c r="CW59" s="32">
        <f t="shared" si="102"/>
        <v>5.91868368</v>
      </c>
      <c r="CX59" s="32">
        <f t="shared" si="103"/>
        <v>9.33821309</v>
      </c>
      <c r="CY59" s="32">
        <f t="shared" si="104"/>
        <v>2.8738194800000003</v>
      </c>
      <c r="CZ59" s="32">
        <f t="shared" si="105"/>
        <v>15.971288200000002</v>
      </c>
      <c r="DA59" s="32">
        <f t="shared" si="106"/>
        <v>34.10200445000001</v>
      </c>
      <c r="DB59" s="32"/>
      <c r="DC59" s="32">
        <f t="shared" si="107"/>
        <v>36.58860894114585</v>
      </c>
      <c r="DD59" s="32">
        <f t="shared" si="108"/>
        <v>40.701168586130642</v>
      </c>
      <c r="DE59" s="32">
        <f t="shared" si="109"/>
        <v>45.027552061767487</v>
      </c>
      <c r="DF59" s="32">
        <f t="shared" si="110"/>
        <v>49.576887494215036</v>
      </c>
      <c r="DG59" s="32">
        <f t="shared" si="111"/>
        <v>52.711426187397649</v>
      </c>
      <c r="DI59" t="s">
        <v>622</v>
      </c>
      <c r="DJ59" s="14">
        <f t="shared" si="124"/>
        <v>0.62778841196691437</v>
      </c>
      <c r="DK59" s="14">
        <f t="shared" si="112"/>
        <v>0.65213870277281716</v>
      </c>
    </row>
    <row r="60" spans="2:115" x14ac:dyDescent="0.3">
      <c r="C60" t="s">
        <v>623</v>
      </c>
      <c r="G60" s="8"/>
      <c r="H60" s="8">
        <f t="shared" ref="H60:U60" si="140">H39 - G39</f>
        <v>10</v>
      </c>
      <c r="I60" s="8">
        <f t="shared" si="140"/>
        <v>3</v>
      </c>
      <c r="J60" s="8"/>
      <c r="K60" s="8"/>
      <c r="L60" s="8"/>
      <c r="M60" s="8"/>
      <c r="N60" s="8"/>
      <c r="O60" s="8">
        <f t="shared" si="69"/>
        <v>47</v>
      </c>
      <c r="P60" s="8"/>
      <c r="Q60" s="8">
        <f t="shared" si="70"/>
        <v>4</v>
      </c>
      <c r="R60" s="8">
        <f t="shared" si="140"/>
        <v>2</v>
      </c>
      <c r="S60" s="8">
        <f t="shared" si="140"/>
        <v>6</v>
      </c>
      <c r="T60" s="8">
        <f t="shared" si="140"/>
        <v>4</v>
      </c>
      <c r="U60" s="8">
        <f t="shared" si="140"/>
        <v>5</v>
      </c>
      <c r="W60" s="31">
        <f t="shared" si="71"/>
        <v>1.4290641499999999</v>
      </c>
      <c r="X60" s="31">
        <f t="shared" si="72"/>
        <v>1.4117274164285714</v>
      </c>
      <c r="Y60" s="31">
        <f t="shared" si="73"/>
        <v>1.2252415053763441</v>
      </c>
      <c r="Z60" s="8"/>
      <c r="AA60" s="31">
        <f t="shared" ref="AA60:AC60" si="141">IFERROR(IF($AZ$51 = "millions", 1000, 1) * AQ60 / K39, "N/A")</f>
        <v>0.8745841875</v>
      </c>
      <c r="AB60" s="31">
        <f t="shared" si="141"/>
        <v>0.97621953761904745</v>
      </c>
      <c r="AC60" s="31">
        <f t="shared" si="141"/>
        <v>1.5669381615686275</v>
      </c>
      <c r="AD60" s="31">
        <f t="shared" si="75"/>
        <v>1.6922932144941178</v>
      </c>
      <c r="AE60" s="31">
        <f t="shared" si="115"/>
        <v>1.2625141932890902</v>
      </c>
      <c r="AF60" s="8"/>
      <c r="AG60" s="31">
        <f t="shared" si="76"/>
        <v>1.3003896190877628</v>
      </c>
      <c r="AH60" s="31">
        <f t="shared" si="116"/>
        <v>1.3394013076603957</v>
      </c>
      <c r="AI60" s="31">
        <f t="shared" si="116"/>
        <v>1.3795833468902077</v>
      </c>
      <c r="AJ60" s="31">
        <f t="shared" si="116"/>
        <v>1.420970847296914</v>
      </c>
      <c r="AK60" s="31">
        <f t="shared" si="116"/>
        <v>1.4635999727158215</v>
      </c>
      <c r="AM60" s="8">
        <f>SUMIFS('Appended Sales'!$K:$K, 'Appended Sales'!$S:$S, $C60, 'Appended Sales'!$C:$C, _xlfn.TEXTBEFORE(AM$52, " ")) / IF($AZ$51 = "millions", 1000000, 1000)</f>
        <v>25.723154699999998</v>
      </c>
      <c r="AN60" s="8">
        <f>SUMIFS('Appended Sales'!$K:$K, 'Appended Sales'!$S:$S, $C60, 'Appended Sales'!$C:$C, _xlfn.TEXTBEFORE(AN$52, " ")) / IF($AZ$51 = "millions", 1000000, 1000)</f>
        <v>39.528367660000001</v>
      </c>
      <c r="AO60" s="8">
        <f>SUMIFS('Appended Sales'!$K:$K, 'Appended Sales'!$S:$S, $C60, 'Appended Sales'!$C:$C, _xlfn.TEXTBEFORE(AO$52, " ")) / IF($AZ$51 = "millions", 1000000, 1000)</f>
        <v>37.982486666666667</v>
      </c>
      <c r="AP60" s="8"/>
      <c r="AQ60" s="8">
        <f>SUMIFS('Appended Sales'!$K:$K, 'Appended Sales'!$S:$S, $C60, 'Appended Sales'!$C:$C, 2023, 'Appended Sales'!$D:$D, AQ$52) / IF($AZ$51 = "millions", 1000000, 1000)</f>
        <v>17.49168375</v>
      </c>
      <c r="AR60" s="8">
        <f>SUMIFS('Appended Sales'!$K:$K, 'Appended Sales'!$S:$S, $C60, 'Appended Sales'!$C:$C, 2023, 'Appended Sales'!$D:$D, AR$52) / IF($AZ$51 = "millions", 1000000, 1000)</f>
        <v>20.500610289999997</v>
      </c>
      <c r="AS60" s="8">
        <f>SUMIFS('Appended Sales'!$K:$K, 'Appended Sales'!$S:$S, $C60, 'Appended Sales'!$C:$C, 2023, 'Appended Sales'!$D:$D, AS$52) / IF($AZ$51 = "millions", 1000000, 1000)</f>
        <v>26.63794874666667</v>
      </c>
      <c r="AT60" s="8">
        <f t="shared" si="78"/>
        <v>33.845864289882357</v>
      </c>
      <c r="AU60" s="8">
        <f t="shared" si="117"/>
        <v>98.476107076549027</v>
      </c>
      <c r="AV60" s="8"/>
      <c r="AW60" s="32">
        <f t="shared" si="79"/>
        <v>106.63194876519655</v>
      </c>
      <c r="AX60" s="32">
        <f t="shared" si="80"/>
        <v>112.50970984347323</v>
      </c>
      <c r="AY60" s="32">
        <f t="shared" si="81"/>
        <v>124.16250122011868</v>
      </c>
      <c r="AZ60" s="32">
        <f t="shared" si="82"/>
        <v>133.57125964590992</v>
      </c>
      <c r="BA60" s="32">
        <f t="shared" si="83"/>
        <v>144.89639729886633</v>
      </c>
      <c r="BD60" s="14">
        <f t="shared" si="84"/>
        <v>0.31233464566858316</v>
      </c>
      <c r="BE60" s="13">
        <f t="shared" si="85"/>
        <v>4.8837286784077588E-2</v>
      </c>
      <c r="BG60" s="14">
        <f t="shared" si="86"/>
        <v>-7.405543286265176E-2</v>
      </c>
      <c r="BH60" s="13">
        <f t="shared" si="87"/>
        <v>3.0000000001268162E-2</v>
      </c>
      <c r="BJ60" s="14">
        <f t="shared" si="88"/>
        <v>0.21514913542295447</v>
      </c>
      <c r="BK60" s="13">
        <f t="shared" si="89"/>
        <v>8.0302405389436712E-2</v>
      </c>
      <c r="BM60" s="31">
        <f>(SUMIFS('Appended Sales'!$M:$M, 'Appended Sales'!$S:$S, $C60, 'Appended Sales'!$C:$C, _xlfn.TEXTBEFORE(BM$52, " ")) / SUMIFS('Appended Sales'!$J:$J, 'Appended Sales'!$S:$S, $C60, 'Appended Sales'!$C:$C, _xlfn.TEXTBEFORE(BM$52, " "))) / 1000</f>
        <v>0.52258512888888864</v>
      </c>
      <c r="BN60" s="31">
        <f>(SUMIFS('Appended Sales'!$M:$M, 'Appended Sales'!$S:$S, $C60, 'Appended Sales'!$C:$C, _xlfn.TEXTBEFORE(BN$52, " ")) / SUMIFS('Appended Sales'!$J:$J, 'Appended Sales'!$S:$S, $C60, 'Appended Sales'!$C:$C, _xlfn.TEXTBEFORE(BN$52, " "))) / 1000</f>
        <v>0.52491827678571434</v>
      </c>
      <c r="BO60" s="31">
        <f>(SUMIFS('Appended Sales'!$M:$M, 'Appended Sales'!$S:$S, $C60, 'Appended Sales'!$C:$C, _xlfn.TEXTBEFORE(BO$52, " ")) / SUMIFS('Appended Sales'!$J:$J, 'Appended Sales'!$S:$S, $C60, 'Appended Sales'!$C:$C, _xlfn.TEXTBEFORE(BO$52, " "))) / 1000</f>
        <v>0.36309696817204296</v>
      </c>
      <c r="BP60" s="31"/>
      <c r="BQ60" s="31">
        <f>(SUMIFS('Appended Sales'!$M:$M, 'Appended Sales'!$S:$S, $C60, 'Appended Sales'!$C:$C, 2023, 'Appended Sales'!$D:$D, BQ$52) / SUMIFS('Appended Sales'!$J:$J, 'Appended Sales'!$S:$S, $C60, 'Appended Sales'!$C:$C, 2023, 'Appended Sales'!$D:$D, BQ$52)) / 1000</f>
        <v>0.20055033800000002</v>
      </c>
      <c r="BR60" s="31">
        <f>(SUMIFS('Appended Sales'!$M:$M, 'Appended Sales'!$S:$S, $C60, 'Appended Sales'!$C:$C, 2023, 'Appended Sales'!$D:$D, BR$52) / SUMIFS('Appended Sales'!$J:$J, 'Appended Sales'!$S:$S, $C60, 'Appended Sales'!$C:$C, 2023, 'Appended Sales'!$D:$D, BR$52)) / 1000</f>
        <v>0.24369484761904764</v>
      </c>
      <c r="BS60" s="31">
        <f>(SUMIFS('Appended Sales'!$M:$M, 'Appended Sales'!$S:$S, $C60, 'Appended Sales'!$C:$C, 2023, 'Appended Sales'!$D:$D, BS$52) / SUMIFS('Appended Sales'!$J:$J, 'Appended Sales'!$S:$S, $C60, 'Appended Sales'!$C:$C, 2023, 'Appended Sales'!$D:$D, BS$52)) / 1000</f>
        <v>0.41287721745098038</v>
      </c>
      <c r="BT60" s="31">
        <f t="shared" si="90"/>
        <v>0.41287721745098038</v>
      </c>
      <c r="BU60" s="31">
        <f t="shared" si="118"/>
        <v>0.31288532827802917</v>
      </c>
      <c r="BV60" s="31"/>
      <c r="BW60" s="31">
        <f t="shared" si="91"/>
        <v>0.32227188812637003</v>
      </c>
      <c r="BX60" s="31">
        <f t="shared" si="92"/>
        <v>0.33194004477016115</v>
      </c>
      <c r="BY60" s="31">
        <f t="shared" si="92"/>
        <v>0.34189824611326597</v>
      </c>
      <c r="BZ60" s="31">
        <f t="shared" si="92"/>
        <v>0.35215519349666397</v>
      </c>
      <c r="CA60" s="31">
        <f t="shared" si="92"/>
        <v>0.36271984930156387</v>
      </c>
      <c r="CC60" s="8">
        <f t="shared" si="93"/>
        <v>9.4065323199999948</v>
      </c>
      <c r="CD60" s="8">
        <f t="shared" si="94"/>
        <v>14.697711750000002</v>
      </c>
      <c r="CE60" s="8">
        <f t="shared" si="95"/>
        <v>11.256006013333332</v>
      </c>
      <c r="CF60" s="8"/>
      <c r="CG60" s="8">
        <f t="shared" ref="CG60:CJ60" si="142">(BQ60 * K39 + CG81) / IF($AZ$51 = "millions", 1000, 1)</f>
        <v>4.0110067600000008</v>
      </c>
      <c r="CH60" s="8">
        <f t="shared" si="142"/>
        <v>5.1175918000000005</v>
      </c>
      <c r="CI60" s="8">
        <f t="shared" si="142"/>
        <v>7.0189126966666668</v>
      </c>
      <c r="CJ60" s="8">
        <f t="shared" si="142"/>
        <v>8.2575443490196072</v>
      </c>
      <c r="CK60" s="8">
        <f t="shared" si="120"/>
        <v>24.405055605686275</v>
      </c>
      <c r="CL60" s="8"/>
      <c r="CM60" s="32">
        <f t="shared" si="97"/>
        <v>26.426294826362344</v>
      </c>
      <c r="CN60" s="32">
        <f t="shared" si="98"/>
        <v>27.882963760693535</v>
      </c>
      <c r="CO60" s="32">
        <f t="shared" si="99"/>
        <v>30.770842150193936</v>
      </c>
      <c r="CP60" s="32">
        <f t="shared" si="100"/>
        <v>33.102588188686411</v>
      </c>
      <c r="CQ60" s="32">
        <f t="shared" si="101"/>
        <v>35.909265080854823</v>
      </c>
      <c r="CS60" s="32">
        <f t="shared" si="121"/>
        <v>16.316622380000005</v>
      </c>
      <c r="CT60" s="32">
        <f t="shared" si="122"/>
        <v>24.830655909999997</v>
      </c>
      <c r="CU60" s="32">
        <f t="shared" si="123"/>
        <v>26.726480653333333</v>
      </c>
      <c r="CV60" s="32"/>
      <c r="CW60" s="32">
        <f t="shared" si="102"/>
        <v>13.480676989999999</v>
      </c>
      <c r="CX60" s="32">
        <f t="shared" si="103"/>
        <v>15.383018489999998</v>
      </c>
      <c r="CY60" s="32">
        <f t="shared" si="104"/>
        <v>19.619036050000002</v>
      </c>
      <c r="CZ60" s="32">
        <f t="shared" si="105"/>
        <v>25.58831994086275</v>
      </c>
      <c r="DA60" s="32">
        <f t="shared" si="106"/>
        <v>74.071051470862756</v>
      </c>
      <c r="DB60" s="32"/>
      <c r="DC60" s="32">
        <f t="shared" si="107"/>
        <v>80.205653938834217</v>
      </c>
      <c r="DD60" s="32">
        <f t="shared" si="108"/>
        <v>84.626746082779704</v>
      </c>
      <c r="DE60" s="32">
        <f t="shared" si="109"/>
        <v>93.391659069924742</v>
      </c>
      <c r="DF60" s="32">
        <f t="shared" si="110"/>
        <v>100.46867145722351</v>
      </c>
      <c r="DG60" s="32">
        <f t="shared" si="111"/>
        <v>108.98713221801151</v>
      </c>
      <c r="DI60" t="s">
        <v>623</v>
      </c>
      <c r="DJ60" s="14">
        <f t="shared" si="124"/>
        <v>0.73650701247989381</v>
      </c>
      <c r="DK60" s="14">
        <f t="shared" si="112"/>
        <v>0.75602501155545732</v>
      </c>
    </row>
    <row r="61" spans="2:115" x14ac:dyDescent="0.3">
      <c r="C61" t="s">
        <v>624</v>
      </c>
      <c r="G61" s="8"/>
      <c r="H61" s="8">
        <f t="shared" ref="H61:U61" si="143">H40 - G40</f>
        <v>4</v>
      </c>
      <c r="I61" s="8">
        <f t="shared" si="143"/>
        <v>18</v>
      </c>
      <c r="J61" s="8"/>
      <c r="K61" s="8"/>
      <c r="L61" s="8"/>
      <c r="M61" s="8"/>
      <c r="N61" s="8"/>
      <c r="O61" s="8">
        <f t="shared" si="69"/>
        <v>-4</v>
      </c>
      <c r="P61" s="8"/>
      <c r="Q61" s="8">
        <f t="shared" si="70"/>
        <v>2</v>
      </c>
      <c r="R61" s="8">
        <f t="shared" si="143"/>
        <v>4</v>
      </c>
      <c r="S61" s="8">
        <f t="shared" si="143"/>
        <v>4</v>
      </c>
      <c r="T61" s="8">
        <f t="shared" si="143"/>
        <v>5</v>
      </c>
      <c r="U61" s="8">
        <f t="shared" si="143"/>
        <v>1</v>
      </c>
      <c r="W61" s="31">
        <f t="shared" si="71"/>
        <v>4.3987898659090909</v>
      </c>
      <c r="X61" s="31">
        <f t="shared" si="72"/>
        <v>5.8129402776923094</v>
      </c>
      <c r="Y61" s="31">
        <f t="shared" si="73"/>
        <v>3.4556333802272716</v>
      </c>
      <c r="Z61" s="8"/>
      <c r="AA61" s="31">
        <f t="shared" ref="AA61:AC61" si="144">IFERROR(IF($AZ$51 = "millions", 1000, 1) * AQ61 / K40, "N/A")</f>
        <v>2.3344229850000002</v>
      </c>
      <c r="AB61" s="31">
        <f t="shared" si="144"/>
        <v>3.2776285250000003</v>
      </c>
      <c r="AC61" s="31">
        <f t="shared" si="144"/>
        <v>2.2429992000000003</v>
      </c>
      <c r="AD61" s="31">
        <f t="shared" si="75"/>
        <v>2.4448691280000006</v>
      </c>
      <c r="AE61" s="31">
        <f t="shared" si="115"/>
        <v>2.6221402365000004</v>
      </c>
      <c r="AF61" s="8"/>
      <c r="AG61" s="31">
        <f t="shared" si="76"/>
        <v>2.7008044435950005</v>
      </c>
      <c r="AH61" s="31">
        <f t="shared" si="116"/>
        <v>2.7818285769028508</v>
      </c>
      <c r="AI61" s="31">
        <f t="shared" si="116"/>
        <v>2.8652834342099363</v>
      </c>
      <c r="AJ61" s="31">
        <f t="shared" si="116"/>
        <v>2.9512419372362344</v>
      </c>
      <c r="AK61" s="31">
        <f t="shared" si="116"/>
        <v>3.0397791953533213</v>
      </c>
      <c r="AM61" s="8">
        <f>SUMIFS('Appended Sales'!$K:$K, 'Appended Sales'!$S:$S, $C61, 'Appended Sales'!$C:$C, _xlfn.TEXTBEFORE(AM$52, " ")) / IF($AZ$51 = "millions", 1000000, 1000)</f>
        <v>96.773377050000008</v>
      </c>
      <c r="AN61" s="8">
        <f>SUMIFS('Appended Sales'!$K:$K, 'Appended Sales'!$S:$S, $C61, 'Appended Sales'!$C:$C, _xlfn.TEXTBEFORE(AN$52, " ")) / IF($AZ$51 = "millions", 1000000, 1000)</f>
        <v>151.13644722000004</v>
      </c>
      <c r="AO61" s="8">
        <f>SUMIFS('Appended Sales'!$K:$K, 'Appended Sales'!$S:$S, $C61, 'Appended Sales'!$C:$C, _xlfn.TEXTBEFORE(AO$52, " ")) / IF($AZ$51 = "millions", 1000000, 1000)</f>
        <v>152.04786872999995</v>
      </c>
      <c r="AP61" s="8"/>
      <c r="AQ61" s="8">
        <f>SUMIFS('Appended Sales'!$K:$K, 'Appended Sales'!$S:$S, $C61, 'Appended Sales'!$C:$C, 2023, 'Appended Sales'!$D:$D, AQ$52) / IF($AZ$51 = "millions", 1000000, 1000)</f>
        <v>18.675383880000002</v>
      </c>
      <c r="AR61" s="8">
        <f>SUMIFS('Appended Sales'!$K:$K, 'Appended Sales'!$S:$S, $C61, 'Appended Sales'!$C:$C, 2023, 'Appended Sales'!$D:$D, AR$52) / IF($AZ$51 = "millions", 1000000, 1000)</f>
        <v>39.331542300000002</v>
      </c>
      <c r="AS61" s="8">
        <f>SUMIFS('Appended Sales'!$K:$K, 'Appended Sales'!$S:$S, $C61, 'Appended Sales'!$C:$C, 2023, 'Appended Sales'!$D:$D, AS$52) / IF($AZ$51 = "millions", 1000000, 1000)</f>
        <v>22.429992000000002</v>
      </c>
      <c r="AT61" s="8">
        <f t="shared" si="78"/>
        <v>24.448691280000006</v>
      </c>
      <c r="AU61" s="8">
        <f t="shared" si="117"/>
        <v>104.88560946000001</v>
      </c>
      <c r="AV61" s="8"/>
      <c r="AW61" s="32">
        <f t="shared" si="79"/>
        <v>113.43378663099003</v>
      </c>
      <c r="AX61" s="32">
        <f t="shared" si="80"/>
        <v>127.96411453753113</v>
      </c>
      <c r="AY61" s="32">
        <f t="shared" si="81"/>
        <v>143.26417171049681</v>
      </c>
      <c r="AZ61" s="32">
        <f t="shared" si="82"/>
        <v>162.3183065479929</v>
      </c>
      <c r="BA61" s="32">
        <f t="shared" si="83"/>
        <v>170.22763493978599</v>
      </c>
      <c r="BD61" s="14">
        <f t="shared" si="84"/>
        <v>0.4142135623730952</v>
      </c>
      <c r="BE61" s="13">
        <f t="shared" si="85"/>
        <v>6.9610375725068813E-2</v>
      </c>
      <c r="BG61" s="14">
        <f t="shared" si="86"/>
        <v>-0.11366638153368842</v>
      </c>
      <c r="BH61" s="13">
        <f t="shared" si="87"/>
        <v>3.0000000001268179E-2</v>
      </c>
      <c r="BJ61" s="14">
        <f t="shared" si="88"/>
        <v>0.25346502402160781</v>
      </c>
      <c r="BK61" s="13">
        <f t="shared" si="89"/>
        <v>0.10169868699619856</v>
      </c>
      <c r="BM61" s="31">
        <f>(SUMIFS('Appended Sales'!$M:$M, 'Appended Sales'!$S:$S, $C61, 'Appended Sales'!$C:$C, _xlfn.TEXTBEFORE(BM$52, " ")) / SUMIFS('Appended Sales'!$J:$J, 'Appended Sales'!$S:$S, $C61, 'Appended Sales'!$C:$C, _xlfn.TEXTBEFORE(BM$52, " "))) / 1000</f>
        <v>1.6175131815151509</v>
      </c>
      <c r="BN61" s="31">
        <f>(SUMIFS('Appended Sales'!$M:$M, 'Appended Sales'!$S:$S, $C61, 'Appended Sales'!$C:$C, _xlfn.TEXTBEFORE(BN$52, " ")) / SUMIFS('Appended Sales'!$J:$J, 'Appended Sales'!$S:$S, $C61, 'Appended Sales'!$C:$C, _xlfn.TEXTBEFORE(BN$52, " "))) / 1000</f>
        <v>1.7280159396153851</v>
      </c>
      <c r="BO61" s="31">
        <f>(SUMIFS('Appended Sales'!$M:$M, 'Appended Sales'!$S:$S, $C61, 'Appended Sales'!$C:$C, _xlfn.TEXTBEFORE(BO$52, " ")) / SUMIFS('Appended Sales'!$J:$J, 'Appended Sales'!$S:$S, $C61, 'Appended Sales'!$C:$C, _xlfn.TEXTBEFORE(BO$52, " "))) / 1000</f>
        <v>1.0753901145454545</v>
      </c>
      <c r="BP61" s="31"/>
      <c r="BQ61" s="31">
        <f>(SUMIFS('Appended Sales'!$M:$M, 'Appended Sales'!$S:$S, $C61, 'Appended Sales'!$C:$C, 2023, 'Appended Sales'!$D:$D, BQ$52) / SUMIFS('Appended Sales'!$J:$J, 'Appended Sales'!$S:$S, $C61, 'Appended Sales'!$C:$C, 2023, 'Appended Sales'!$D:$D, BQ$52)) / 1000</f>
        <v>0.79793737749999993</v>
      </c>
      <c r="BR61" s="31">
        <f>(SUMIFS('Appended Sales'!$M:$M, 'Appended Sales'!$S:$S, $C61, 'Appended Sales'!$C:$C, 2023, 'Appended Sales'!$D:$D, BR$52) / SUMIFS('Appended Sales'!$J:$J, 'Appended Sales'!$S:$S, $C61, 'Appended Sales'!$C:$C, 2023, 'Appended Sales'!$D:$D, BR$52)) / 1000</f>
        <v>1.4199137570833333</v>
      </c>
      <c r="BS61" s="31">
        <f>(SUMIFS('Appended Sales'!$M:$M, 'Appended Sales'!$S:$S, $C61, 'Appended Sales'!$C:$C, 2023, 'Appended Sales'!$D:$D, BS$52) / SUMIFS('Appended Sales'!$J:$J, 'Appended Sales'!$S:$S, $C61, 'Appended Sales'!$C:$C, 2023, 'Appended Sales'!$D:$D, BS$52)) / 1000</f>
        <v>0.80271015400000001</v>
      </c>
      <c r="BT61" s="31">
        <f t="shared" si="90"/>
        <v>0.80271015400000001</v>
      </c>
      <c r="BU61" s="31">
        <f t="shared" si="118"/>
        <v>0.98691667962499996</v>
      </c>
      <c r="BV61" s="31"/>
      <c r="BW61" s="31">
        <f t="shared" si="91"/>
        <v>1.0165241800137499</v>
      </c>
      <c r="BX61" s="31">
        <f t="shared" si="92"/>
        <v>1.0470199054141625</v>
      </c>
      <c r="BY61" s="31">
        <f t="shared" si="92"/>
        <v>1.0784305025765875</v>
      </c>
      <c r="BZ61" s="31">
        <f t="shared" si="92"/>
        <v>1.1107834176538851</v>
      </c>
      <c r="CA61" s="31">
        <f t="shared" si="92"/>
        <v>1.1441069201835017</v>
      </c>
      <c r="CC61" s="8">
        <f t="shared" si="93"/>
        <v>35.585289993333319</v>
      </c>
      <c r="CD61" s="8">
        <f t="shared" si="94"/>
        <v>44.928414430000011</v>
      </c>
      <c r="CE61" s="8">
        <f t="shared" si="95"/>
        <v>47.317165039999999</v>
      </c>
      <c r="CF61" s="8"/>
      <c r="CG61" s="8">
        <f t="shared" ref="CG61:CJ61" si="145">(BQ61 * K40 + CG82) / IF($AZ$51 = "millions", 1000, 1)</f>
        <v>6.3834990199999995</v>
      </c>
      <c r="CH61" s="8">
        <f t="shared" si="145"/>
        <v>17.038965085000001</v>
      </c>
      <c r="CI61" s="8">
        <f t="shared" si="145"/>
        <v>8.0271015400000003</v>
      </c>
      <c r="CJ61" s="8">
        <f t="shared" si="145"/>
        <v>8.0271015400000003</v>
      </c>
      <c r="CK61" s="8">
        <f t="shared" si="120"/>
        <v>39.476667184999997</v>
      </c>
      <c r="CL61" s="8"/>
      <c r="CM61" s="32">
        <f t="shared" si="97"/>
        <v>42.694015560577498</v>
      </c>
      <c r="CN61" s="32">
        <f t="shared" si="98"/>
        <v>48.16291564905147</v>
      </c>
      <c r="CO61" s="32">
        <f t="shared" si="99"/>
        <v>53.921525128829373</v>
      </c>
      <c r="CP61" s="32">
        <f t="shared" si="100"/>
        <v>61.09308797096368</v>
      </c>
      <c r="CQ61" s="32">
        <f t="shared" si="101"/>
        <v>64.069987530276094</v>
      </c>
      <c r="CS61" s="32">
        <f t="shared" si="121"/>
        <v>61.188087056666689</v>
      </c>
      <c r="CT61" s="32">
        <f t="shared" si="122"/>
        <v>106.20803279000003</v>
      </c>
      <c r="CU61" s="32">
        <f t="shared" si="123"/>
        <v>104.73070368999996</v>
      </c>
      <c r="CV61" s="32"/>
      <c r="CW61" s="32">
        <f t="shared" si="102"/>
        <v>12.291884860000003</v>
      </c>
      <c r="CX61" s="32">
        <f t="shared" si="103"/>
        <v>22.292577215000001</v>
      </c>
      <c r="CY61" s="32">
        <f t="shared" si="104"/>
        <v>14.402890460000002</v>
      </c>
      <c r="CZ61" s="32">
        <f t="shared" si="105"/>
        <v>16.421589740000005</v>
      </c>
      <c r="DA61" s="32">
        <f t="shared" si="106"/>
        <v>65.408942275000015</v>
      </c>
      <c r="DB61" s="32"/>
      <c r="DC61" s="32">
        <f t="shared" si="107"/>
        <v>70.73977107041253</v>
      </c>
      <c r="DD61" s="32">
        <f t="shared" si="108"/>
        <v>79.801198888479661</v>
      </c>
      <c r="DE61" s="32">
        <f t="shared" si="109"/>
        <v>89.342646581667438</v>
      </c>
      <c r="DF61" s="32">
        <f t="shared" si="110"/>
        <v>101.22521857702922</v>
      </c>
      <c r="DG61" s="32">
        <f t="shared" si="111"/>
        <v>106.15764740950989</v>
      </c>
      <c r="DI61" t="s">
        <v>624</v>
      </c>
      <c r="DJ61" s="14">
        <f t="shared" si="124"/>
        <v>0.64212641984000707</v>
      </c>
      <c r="DK61" s="14">
        <f t="shared" si="112"/>
        <v>0.67167561453211666</v>
      </c>
    </row>
    <row r="62" spans="2:115" x14ac:dyDescent="0.3">
      <c r="C62" t="s">
        <v>625</v>
      </c>
      <c r="G62" s="8"/>
      <c r="H62" s="8">
        <f t="shared" ref="H62:U62" si="146">H41 - G41</f>
        <v>45</v>
      </c>
      <c r="I62" s="8">
        <f t="shared" si="146"/>
        <v>136</v>
      </c>
      <c r="J62" s="8"/>
      <c r="K62" s="8"/>
      <c r="L62" s="8"/>
      <c r="M62" s="8"/>
      <c r="N62" s="8"/>
      <c r="O62" s="8">
        <f t="shared" si="69"/>
        <v>99</v>
      </c>
      <c r="P62" s="8"/>
      <c r="Q62" s="8">
        <f t="shared" si="70"/>
        <v>18</v>
      </c>
      <c r="R62" s="8">
        <f t="shared" si="146"/>
        <v>15</v>
      </c>
      <c r="S62" s="8">
        <f t="shared" si="146"/>
        <v>28</v>
      </c>
      <c r="T62" s="8">
        <f t="shared" si="146"/>
        <v>13</v>
      </c>
      <c r="U62" s="8">
        <f t="shared" si="146"/>
        <v>17</v>
      </c>
      <c r="W62" s="31">
        <f t="shared" si="71"/>
        <v>2.1340558877510043</v>
      </c>
      <c r="X62" s="31">
        <f t="shared" si="72"/>
        <v>2.9213491649999987</v>
      </c>
      <c r="Y62" s="31">
        <f>IFERROR(IF($AZ$51 = "millions", 1000, 1) * AO62 / I41, "N/A")</f>
        <v>2.2112955954053022</v>
      </c>
      <c r="Z62" s="8"/>
      <c r="AA62" s="31">
        <f t="shared" ref="AA62:AC62" si="147">IFERROR(IF($AZ$51 = "millions", 1000, 1) * AQ62 / K41, "N/A")</f>
        <v>0.8965538896428572</v>
      </c>
      <c r="AB62" s="31">
        <f t="shared" si="147"/>
        <v>0.87962980840587912</v>
      </c>
      <c r="AC62" s="31">
        <f t="shared" si="147"/>
        <v>0.60111631880952388</v>
      </c>
      <c r="AD62" s="31">
        <f t="shared" si="75"/>
        <v>0.66122795069047635</v>
      </c>
      <c r="AE62" s="31">
        <f t="shared" si="115"/>
        <v>0.76494750125278299</v>
      </c>
      <c r="AF62" s="8"/>
      <c r="AG62" s="31">
        <f t="shared" si="76"/>
        <v>0.78789592629036653</v>
      </c>
      <c r="AH62" s="31">
        <f t="shared" si="116"/>
        <v>0.81153280407907757</v>
      </c>
      <c r="AI62" s="31">
        <f t="shared" si="116"/>
        <v>0.8358787882014499</v>
      </c>
      <c r="AJ62" s="31">
        <f t="shared" si="116"/>
        <v>0.86095515184749338</v>
      </c>
      <c r="AK62" s="31">
        <f t="shared" si="116"/>
        <v>0.88678380640291821</v>
      </c>
      <c r="AM62" s="8">
        <f>SUMIFS('Appended Sales'!$K:$K, 'Appended Sales'!$S:$S, $C62, 'Appended Sales'!$C:$C, _xlfn.TEXTBEFORE(AM$52, " ")) / IF($AZ$51 = "millions", 1000000, 1000)</f>
        <v>177.12663868333337</v>
      </c>
      <c r="AN62" s="8">
        <f>SUMIFS('Appended Sales'!$K:$K, 'Appended Sales'!$S:$S, $C62, 'Appended Sales'!$C:$C, _xlfn.TEXTBEFORE(AN$52, " ")) / IF($AZ$51 = "millions", 1000000, 1000)</f>
        <v>373.93269311999984</v>
      </c>
      <c r="AO62" s="8">
        <f>SUMIFS('Appended Sales'!$K:$K, 'Appended Sales'!$S:$S, $C62, 'Appended Sales'!$C:$C, _xlfn.TEXTBEFORE(AO$52, " ")) / IF($AZ$51 = "millions", 1000000, 1000)</f>
        <v>583.78203718699979</v>
      </c>
      <c r="AP62" s="8"/>
      <c r="AQ62" s="8">
        <f>SUMIFS('Appended Sales'!$K:$K, 'Appended Sales'!$S:$S, $C62, 'Appended Sales'!$C:$C, 2023, 'Appended Sales'!$D:$D, AQ$52) / IF($AZ$51 = "millions", 1000000, 1000)</f>
        <v>75.310526730000007</v>
      </c>
      <c r="AR62" s="8">
        <f>SUMIFS('Appended Sales'!$K:$K, 'Appended Sales'!$S:$S, $C62, 'Appended Sales'!$C:$C, 2023, 'Appended Sales'!$D:$D, AR$52) / IF($AZ$51 = "millions", 1000000, 1000)</f>
        <v>92.361129882617305</v>
      </c>
      <c r="AS62" s="8">
        <f>SUMIFS('Appended Sales'!$K:$K, 'Appended Sales'!$S:$S, $C62, 'Appended Sales'!$C:$C, 2023, 'Appended Sales'!$D:$D, AS$52) / IF($AZ$51 = "millions", 1000000, 1000)</f>
        <v>50.493770780000006</v>
      </c>
      <c r="AT62" s="8">
        <f t="shared" si="78"/>
        <v>59.510515562142871</v>
      </c>
      <c r="AU62" s="8">
        <f t="shared" si="117"/>
        <v>277.67594295476022</v>
      </c>
      <c r="AV62" s="8"/>
      <c r="AW62" s="32">
        <f t="shared" si="79"/>
        <v>300.18834791662965</v>
      </c>
      <c r="AX62" s="32">
        <f t="shared" si="80"/>
        <v>321.36699041531472</v>
      </c>
      <c r="AY62" s="32">
        <f t="shared" si="81"/>
        <v>354.41260619741473</v>
      </c>
      <c r="AZ62" s="32">
        <f t="shared" si="82"/>
        <v>376.2374013573546</v>
      </c>
      <c r="BA62" s="32">
        <f t="shared" si="83"/>
        <v>402.59984810692487</v>
      </c>
      <c r="BD62" s="14">
        <f t="shared" si="84"/>
        <v>0.78345812722511021</v>
      </c>
      <c r="BE62" s="13">
        <f t="shared" si="85"/>
        <v>4.5754749195703985E-2</v>
      </c>
      <c r="BG62" s="14">
        <f t="shared" si="86"/>
        <v>1.7936075693971997E-2</v>
      </c>
      <c r="BH62" s="13">
        <f t="shared" si="87"/>
        <v>3.0000000001268158E-2</v>
      </c>
      <c r="BJ62" s="14">
        <f t="shared" si="88"/>
        <v>0.8154463671917539</v>
      </c>
      <c r="BK62" s="13">
        <f t="shared" si="89"/>
        <v>7.7127391677449905E-2</v>
      </c>
      <c r="BM62" s="31">
        <f>(SUMIFS('Appended Sales'!$M:$M, 'Appended Sales'!$S:$S, $C62, 'Appended Sales'!$C:$C, _xlfn.TEXTBEFORE(BM$52, " ")) / SUMIFS('Appended Sales'!$J:$J, 'Appended Sales'!$S:$S, $C62, 'Appended Sales'!$C:$C, _xlfn.TEXTBEFORE(BM$52, " "))) / 1000</f>
        <v>0.75516886184738985</v>
      </c>
      <c r="BN62" s="31">
        <f>(SUMIFS('Appended Sales'!$M:$M, 'Appended Sales'!$S:$S, $C62, 'Appended Sales'!$C:$C, _xlfn.TEXTBEFORE(BN$52, " ")) / SUMIFS('Appended Sales'!$J:$J, 'Appended Sales'!$S:$S, $C62, 'Appended Sales'!$C:$C, _xlfn.TEXTBEFORE(BN$52, " "))) / 1000</f>
        <v>0.86062383468750114</v>
      </c>
      <c r="BO62" s="31">
        <f>(SUMIFS('Appended Sales'!$M:$M, 'Appended Sales'!$S:$S, $C62, 'Appended Sales'!$C:$C, _xlfn.TEXTBEFORE(BO$52, " ")) / SUMIFS('Appended Sales'!$J:$J, 'Appended Sales'!$S:$S, $C62, 'Appended Sales'!$C:$C, _xlfn.TEXTBEFORE(BO$52, " "))) / 1000</f>
        <v>0.56853919779166695</v>
      </c>
      <c r="BP62" s="31"/>
      <c r="BQ62" s="31">
        <f>(SUMIFS('Appended Sales'!$M:$M, 'Appended Sales'!$S:$S, $C62, 'Appended Sales'!$C:$C, 2023, 'Appended Sales'!$D:$D, BQ$52) / SUMIFS('Appended Sales'!$J:$J, 'Appended Sales'!$S:$S, $C62, 'Appended Sales'!$C:$C, 2023, 'Appended Sales'!$D:$D, BQ$52)) / 1000</f>
        <v>0.24403280238095232</v>
      </c>
      <c r="BR62" s="31">
        <f>(SUMIFS('Appended Sales'!$M:$M, 'Appended Sales'!$S:$S, $C62, 'Appended Sales'!$C:$C, 2023, 'Appended Sales'!$D:$D, BR$52) / SUMIFS('Appended Sales'!$J:$J, 'Appended Sales'!$S:$S, $C62, 'Appended Sales'!$C:$C, 2023, 'Appended Sales'!$D:$D, BR$52)) / 1000</f>
        <v>0.34252778051399529</v>
      </c>
      <c r="BS62" s="31">
        <f>(SUMIFS('Appended Sales'!$M:$M, 'Appended Sales'!$S:$S, $C62, 'Appended Sales'!$C:$C, 2023, 'Appended Sales'!$D:$D, BS$52) / SUMIFS('Appended Sales'!$J:$J, 'Appended Sales'!$S:$S, $C62, 'Appended Sales'!$C:$C, 2023, 'Appended Sales'!$D:$D, BS$52)) / 1000</f>
        <v>0.16895835041666663</v>
      </c>
      <c r="BT62" s="31">
        <f t="shared" si="90"/>
        <v>0.16895835041666663</v>
      </c>
      <c r="BU62" s="31">
        <f t="shared" si="118"/>
        <v>0.23653698437043938</v>
      </c>
      <c r="BV62" s="31"/>
      <c r="BW62" s="31">
        <f t="shared" si="91"/>
        <v>0.24363309390155258</v>
      </c>
      <c r="BX62" s="31">
        <f t="shared" si="92"/>
        <v>0.25094208671859919</v>
      </c>
      <c r="BY62" s="31">
        <f t="shared" si="92"/>
        <v>0.25847034932015717</v>
      </c>
      <c r="BZ62" s="31">
        <f t="shared" si="92"/>
        <v>0.26622445979976189</v>
      </c>
      <c r="CA62" s="31">
        <f t="shared" si="92"/>
        <v>0.27421119359375473</v>
      </c>
      <c r="CC62" s="8">
        <f t="shared" si="93"/>
        <v>62.679015533333356</v>
      </c>
      <c r="CD62" s="8">
        <f t="shared" si="94"/>
        <v>110.15985084000015</v>
      </c>
      <c r="CE62" s="8">
        <f t="shared" si="95"/>
        <v>150.09434821700006</v>
      </c>
      <c r="CF62" s="8"/>
      <c r="CG62" s="8">
        <f t="shared" ref="CG62:CJ62" si="148">(BQ62 * K41 + CG83) / IF($AZ$51 = "millions", 1000, 1)</f>
        <v>20.498755399999993</v>
      </c>
      <c r="CH62" s="8">
        <f t="shared" si="148"/>
        <v>35.965416953969509</v>
      </c>
      <c r="CI62" s="8">
        <f t="shared" si="148"/>
        <v>14.192501434999997</v>
      </c>
      <c r="CJ62" s="8">
        <f t="shared" si="148"/>
        <v>15.206251537499996</v>
      </c>
      <c r="CK62" s="8">
        <f t="shared" si="120"/>
        <v>85.862925326469494</v>
      </c>
      <c r="CL62" s="8"/>
      <c r="CM62" s="32">
        <f t="shared" si="97"/>
        <v>92.824208776491531</v>
      </c>
      <c r="CN62" s="32">
        <f t="shared" si="98"/>
        <v>99.373066340565273</v>
      </c>
      <c r="CO62" s="32">
        <f t="shared" si="99"/>
        <v>109.59142811174664</v>
      </c>
      <c r="CP62" s="32">
        <f t="shared" si="100"/>
        <v>116.34008893249595</v>
      </c>
      <c r="CQ62" s="32">
        <f t="shared" si="101"/>
        <v>124.49188189156465</v>
      </c>
      <c r="CS62" s="32">
        <f t="shared" si="121"/>
        <v>114.44762315000001</v>
      </c>
      <c r="CT62" s="32">
        <f t="shared" si="122"/>
        <v>263.77284227999968</v>
      </c>
      <c r="CU62" s="32">
        <f t="shared" si="123"/>
        <v>433.68768896999973</v>
      </c>
      <c r="CV62" s="32"/>
      <c r="CW62" s="32">
        <f t="shared" si="102"/>
        <v>54.811771330000013</v>
      </c>
      <c r="CX62" s="32">
        <f t="shared" si="103"/>
        <v>56.395712928647797</v>
      </c>
      <c r="CY62" s="32">
        <f t="shared" si="104"/>
        <v>36.301269345000009</v>
      </c>
      <c r="CZ62" s="32">
        <f t="shared" si="105"/>
        <v>44.304264024642876</v>
      </c>
      <c r="DA62" s="32">
        <f t="shared" si="106"/>
        <v>191.81301762829071</v>
      </c>
      <c r="DB62" s="32"/>
      <c r="DC62" s="32">
        <f t="shared" si="107"/>
        <v>207.36413914013812</v>
      </c>
      <c r="DD62" s="32">
        <f t="shared" si="108"/>
        <v>221.99392407474943</v>
      </c>
      <c r="DE62" s="32">
        <f t="shared" si="109"/>
        <v>244.82117808566809</v>
      </c>
      <c r="DF62" s="32">
        <f t="shared" si="110"/>
        <v>259.89731242485868</v>
      </c>
      <c r="DG62" s="32">
        <f t="shared" si="111"/>
        <v>278.10796621536019</v>
      </c>
      <c r="DI62" t="s">
        <v>625</v>
      </c>
      <c r="DJ62" s="14">
        <f t="shared" si="124"/>
        <v>0.71892569685800767</v>
      </c>
      <c r="DK62" s="14">
        <f t="shared" si="112"/>
        <v>0.74447790623455246</v>
      </c>
    </row>
    <row r="63" spans="2:115" x14ac:dyDescent="0.3">
      <c r="C63" t="s">
        <v>609</v>
      </c>
      <c r="G63" s="8"/>
      <c r="H63" s="8">
        <f t="shared" ref="H63:U63" si="149">H42 - G42</f>
        <v>-7</v>
      </c>
      <c r="I63" s="8">
        <f t="shared" si="149"/>
        <v>0</v>
      </c>
      <c r="J63" s="8"/>
      <c r="K63" s="8"/>
      <c r="L63" s="8"/>
      <c r="M63" s="8"/>
      <c r="N63" s="8"/>
      <c r="O63" s="8">
        <f t="shared" si="69"/>
        <v>1</v>
      </c>
      <c r="P63" s="8"/>
      <c r="Q63" s="8">
        <f t="shared" si="70"/>
        <v>1</v>
      </c>
      <c r="R63" s="8">
        <f t="shared" si="149"/>
        <v>1</v>
      </c>
      <c r="S63" s="8">
        <f t="shared" si="149"/>
        <v>1</v>
      </c>
      <c r="T63" s="8">
        <f t="shared" si="149"/>
        <v>0</v>
      </c>
      <c r="U63" s="8">
        <f t="shared" si="149"/>
        <v>1</v>
      </c>
      <c r="W63" s="31">
        <f t="shared" si="71"/>
        <v>1.8480223987719298</v>
      </c>
      <c r="X63" s="31">
        <f t="shared" si="72"/>
        <v>3.412698044166667</v>
      </c>
      <c r="Y63" s="31">
        <f t="shared" si="73"/>
        <v>2.4848058749999997</v>
      </c>
      <c r="Z63" s="8"/>
      <c r="AA63" s="31">
        <f t="shared" ref="AA63:AC63" si="150">IFERROR(IF($AZ$51 = "millions", 1000, 1) * AQ63 / K42, "N/A")</f>
        <v>3.0572399999999997</v>
      </c>
      <c r="AB63" s="31">
        <f t="shared" si="150"/>
        <v>5.5704277133553397</v>
      </c>
      <c r="AC63" s="31">
        <f t="shared" si="150"/>
        <v>1.2591090000000003</v>
      </c>
      <c r="AD63" s="31">
        <f t="shared" si="75"/>
        <v>1.3976109900000004</v>
      </c>
      <c r="AE63" s="31">
        <f t="shared" si="115"/>
        <v>2.02701020718118</v>
      </c>
      <c r="AF63" s="8"/>
      <c r="AG63" s="31">
        <f t="shared" si="76"/>
        <v>2.0878205133966152</v>
      </c>
      <c r="AH63" s="31">
        <f t="shared" si="116"/>
        <v>2.1504551287985136</v>
      </c>
      <c r="AI63" s="31">
        <f t="shared" si="116"/>
        <v>2.2149687826624689</v>
      </c>
      <c r="AJ63" s="31">
        <f t="shared" si="116"/>
        <v>2.2814178461423431</v>
      </c>
      <c r="AK63" s="31">
        <f t="shared" si="116"/>
        <v>2.3498603815266135</v>
      </c>
      <c r="AM63" s="8">
        <f>SUMIFS('Appended Sales'!$K:$K, 'Appended Sales'!$S:$S, $C63, 'Appended Sales'!$C:$C, _xlfn.TEXTBEFORE(AM$52, " ")) / IF($AZ$51 = "millions", 1000000, 1000)</f>
        <v>35.112425576666666</v>
      </c>
      <c r="AN63" s="8">
        <f>SUMIFS('Appended Sales'!$K:$K, 'Appended Sales'!$S:$S, $C63, 'Appended Sales'!$C:$C, _xlfn.TEXTBEFORE(AN$52, " ")) / IF($AZ$51 = "millions", 1000000, 1000)</f>
        <v>40.952376530000002</v>
      </c>
      <c r="AO63" s="8">
        <f>SUMIFS('Appended Sales'!$K:$K, 'Appended Sales'!$S:$S, $C63, 'Appended Sales'!$C:$C, _xlfn.TEXTBEFORE(AO$52, " ")) / IF($AZ$51 = "millions", 1000000, 1000)</f>
        <v>29.817670499999995</v>
      </c>
      <c r="AP63" s="8"/>
      <c r="AQ63" s="8">
        <f>SUMIFS('Appended Sales'!$K:$K, 'Appended Sales'!$S:$S, $C63, 'Appended Sales'!$C:$C, 2023, 'Appended Sales'!$D:$D, AQ$52) / IF($AZ$51 = "millions", 1000000, 1000)</f>
        <v>9.1717199999999988</v>
      </c>
      <c r="AR63" s="8">
        <f>SUMIFS('Appended Sales'!$K:$K, 'Appended Sales'!$S:$S, $C63, 'Appended Sales'!$C:$C, 2023, 'Appended Sales'!$D:$D, AR$52) / IF($AZ$51 = "millions", 1000000, 1000)</f>
        <v>5.5704277133553397</v>
      </c>
      <c r="AS63" s="8">
        <f>SUMIFS('Appended Sales'!$K:$K, 'Appended Sales'!$S:$S, $C63, 'Appended Sales'!$C:$C, 2023, 'Appended Sales'!$D:$D, AS$52) / IF($AZ$51 = "millions", 1000000, 1000)</f>
        <v>8.8137630000000016</v>
      </c>
      <c r="AT63" s="8">
        <f t="shared" si="78"/>
        <v>2.7952219800000009</v>
      </c>
      <c r="AU63" s="8">
        <f t="shared" si="117"/>
        <v>26.351132693355339</v>
      </c>
      <c r="AV63" s="8"/>
      <c r="AW63" s="32">
        <f t="shared" si="79"/>
        <v>29.229487187552614</v>
      </c>
      <c r="AX63" s="32">
        <f t="shared" si="80"/>
        <v>32.256826931977706</v>
      </c>
      <c r="AY63" s="32">
        <f t="shared" si="81"/>
        <v>35.439500522599502</v>
      </c>
      <c r="AZ63" s="32">
        <f t="shared" si="82"/>
        <v>36.50268553827749</v>
      </c>
      <c r="BA63" s="32">
        <f t="shared" si="83"/>
        <v>39.947626485952426</v>
      </c>
      <c r="BD63" s="14">
        <f t="shared" si="84"/>
        <v>-0.20528058576097366</v>
      </c>
      <c r="BE63" s="13">
        <f t="shared" si="85"/>
        <v>5.511819868320892E-2</v>
      </c>
      <c r="BG63" s="14">
        <f t="shared" si="86"/>
        <v>0.1595583757231904</v>
      </c>
      <c r="BH63" s="13">
        <f t="shared" si="87"/>
        <v>3.0000000001268144E-2</v>
      </c>
      <c r="BJ63" s="14">
        <f t="shared" si="88"/>
        <v>-7.8476446869739203E-2</v>
      </c>
      <c r="BK63" s="13">
        <f t="shared" si="89"/>
        <v>8.6771744643787826E-2</v>
      </c>
      <c r="BM63" s="31">
        <f>(SUMIFS('Appended Sales'!$M:$M, 'Appended Sales'!$S:$S, $C63, 'Appended Sales'!$C:$C, _xlfn.TEXTBEFORE(BM$52, " ")) / SUMIFS('Appended Sales'!$J:$J, 'Appended Sales'!$S:$S, $C63, 'Appended Sales'!$C:$C, _xlfn.TEXTBEFORE(BM$52, " "))) / 1000</f>
        <v>0.77502127789473652</v>
      </c>
      <c r="BN63" s="31">
        <f>(SUMIFS('Appended Sales'!$M:$M, 'Appended Sales'!$S:$S, $C63, 'Appended Sales'!$C:$C, _xlfn.TEXTBEFORE(BN$52, " ")) / SUMIFS('Appended Sales'!$J:$J, 'Appended Sales'!$S:$S, $C63, 'Appended Sales'!$C:$C, _xlfn.TEXTBEFORE(BN$52, " "))) / 1000</f>
        <v>1.3150741849999996</v>
      </c>
      <c r="BO63" s="31">
        <f>(SUMIFS('Appended Sales'!$M:$M, 'Appended Sales'!$S:$S, $C63, 'Appended Sales'!$C:$C, _xlfn.TEXTBEFORE(BO$52, " ")) / SUMIFS('Appended Sales'!$J:$J, 'Appended Sales'!$S:$S, $C63, 'Appended Sales'!$C:$C, _xlfn.TEXTBEFORE(BO$52, " "))) / 1000</f>
        <v>0.91871076222222237</v>
      </c>
      <c r="BP63" s="31"/>
      <c r="BQ63" s="31">
        <f>(SUMIFS('Appended Sales'!$M:$M, 'Appended Sales'!$S:$S, $C63, 'Appended Sales'!$C:$C, 2023, 'Appended Sales'!$D:$D, BQ$52) / SUMIFS('Appended Sales'!$J:$J, 'Appended Sales'!$S:$S, $C63, 'Appended Sales'!$C:$C, 2023, 'Appended Sales'!$D:$D, BQ$52)) / 1000</f>
        <v>1.4860776961111113</v>
      </c>
      <c r="BR63" s="31">
        <f>(SUMIFS('Appended Sales'!$M:$M, 'Appended Sales'!$S:$S, $C63, 'Appended Sales'!$C:$C, 2023, 'Appended Sales'!$D:$D, BR$52) / SUMIFS('Appended Sales'!$J:$J, 'Appended Sales'!$S:$S, $C63, 'Appended Sales'!$C:$C, 2023, 'Appended Sales'!$D:$D, BR$52)) / 1000</f>
        <v>6.6253209998758598</v>
      </c>
      <c r="BS63" s="31">
        <f>(SUMIFS('Appended Sales'!$M:$M, 'Appended Sales'!$S:$S, $C63, 'Appended Sales'!$C:$C, 2023, 'Appended Sales'!$D:$D, BS$52) / SUMIFS('Appended Sales'!$J:$J, 'Appended Sales'!$S:$S, $C63, 'Appended Sales'!$C:$C, 2023, 'Appended Sales'!$D:$D, BS$52)) / 1000</f>
        <v>0.43847775428571423</v>
      </c>
      <c r="BT63" s="31">
        <f t="shared" si="90"/>
        <v>0.43847775428571423</v>
      </c>
      <c r="BU63" s="31">
        <f t="shared" si="118"/>
        <v>1.1561426059062017</v>
      </c>
      <c r="BV63" s="31"/>
      <c r="BW63" s="31">
        <f t="shared" si="91"/>
        <v>1.1908268840833878</v>
      </c>
      <c r="BX63" s="31">
        <f t="shared" si="92"/>
        <v>1.2265516906058895</v>
      </c>
      <c r="BY63" s="31">
        <f t="shared" si="92"/>
        <v>1.2633482413240662</v>
      </c>
      <c r="BZ63" s="31">
        <f t="shared" si="92"/>
        <v>1.3012486885637882</v>
      </c>
      <c r="CA63" s="31">
        <f t="shared" si="92"/>
        <v>1.3402861492207019</v>
      </c>
      <c r="CC63" s="8">
        <f t="shared" si="93"/>
        <v>14.725404279999994</v>
      </c>
      <c r="CD63" s="8">
        <f t="shared" si="94"/>
        <v>15.780890219999996</v>
      </c>
      <c r="CE63" s="8">
        <f t="shared" si="95"/>
        <v>11.024529146666669</v>
      </c>
      <c r="CF63" s="8"/>
      <c r="CG63" s="8">
        <f t="shared" ref="CG63:CJ63" si="151">(BQ63 * K42 + CG84) / IF($AZ$51 = "millions", 1000, 1)</f>
        <v>4.4582330883333334</v>
      </c>
      <c r="CH63" s="8">
        <f t="shared" si="151"/>
        <v>6.6253209998758598</v>
      </c>
      <c r="CI63" s="8">
        <f t="shared" si="151"/>
        <v>3.0693442799999997</v>
      </c>
      <c r="CJ63" s="8">
        <f t="shared" si="151"/>
        <v>0.87695550857142845</v>
      </c>
      <c r="CK63" s="8">
        <f t="shared" si="120"/>
        <v>15.029853876780622</v>
      </c>
      <c r="CL63" s="8"/>
      <c r="CM63" s="32">
        <f t="shared" si="97"/>
        <v>16.67157637716743</v>
      </c>
      <c r="CN63" s="32">
        <f t="shared" si="98"/>
        <v>18.398275359088345</v>
      </c>
      <c r="CO63" s="32">
        <f t="shared" si="99"/>
        <v>20.213571861185059</v>
      </c>
      <c r="CP63" s="32">
        <f t="shared" si="100"/>
        <v>20.819979017020611</v>
      </c>
      <c r="CQ63" s="32">
        <f t="shared" si="101"/>
        <v>22.784864536751932</v>
      </c>
      <c r="CS63" s="32">
        <f t="shared" si="121"/>
        <v>20.387021296666674</v>
      </c>
      <c r="CT63" s="32">
        <f t="shared" si="122"/>
        <v>25.171486310000006</v>
      </c>
      <c r="CU63" s="32">
        <f t="shared" si="123"/>
        <v>18.793141353333326</v>
      </c>
      <c r="CV63" s="32"/>
      <c r="CW63" s="32">
        <f t="shared" si="102"/>
        <v>4.7134869116666653</v>
      </c>
      <c r="CX63" s="32">
        <f t="shared" si="103"/>
        <v>-1.0548932865205201</v>
      </c>
      <c r="CY63" s="32">
        <f t="shared" si="104"/>
        <v>5.7444187200000023</v>
      </c>
      <c r="CZ63" s="32">
        <f t="shared" si="105"/>
        <v>1.9182664714285724</v>
      </c>
      <c r="DA63" s="32">
        <f t="shared" si="106"/>
        <v>11.321278816574717</v>
      </c>
      <c r="DB63" s="32"/>
      <c r="DC63" s="32">
        <f t="shared" si="107"/>
        <v>12.557910810385184</v>
      </c>
      <c r="DD63" s="32">
        <f t="shared" si="108"/>
        <v>13.858551572889361</v>
      </c>
      <c r="DE63" s="32">
        <f t="shared" si="109"/>
        <v>15.225928661414443</v>
      </c>
      <c r="DF63" s="32">
        <f t="shared" si="110"/>
        <v>15.682706521256879</v>
      </c>
      <c r="DG63" s="32">
        <f t="shared" si="111"/>
        <v>17.162761949200494</v>
      </c>
      <c r="DI63" t="s">
        <v>609</v>
      </c>
      <c r="DJ63" s="14">
        <f t="shared" si="124"/>
        <v>0.65175552371898371</v>
      </c>
      <c r="DK63" s="14">
        <f t="shared" si="112"/>
        <v>0.68626623758467009</v>
      </c>
    </row>
    <row r="64" spans="2:115" ht="15" thickBot="1" x14ac:dyDescent="0.35"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W64" s="31"/>
      <c r="X64" s="31"/>
      <c r="Y64" s="31"/>
      <c r="Z64" s="8"/>
      <c r="AA64" s="31"/>
      <c r="AB64" s="31"/>
      <c r="AC64" s="31"/>
      <c r="AD64" s="31"/>
      <c r="AE64" s="31"/>
      <c r="AF64" s="8"/>
      <c r="AG64" s="31"/>
      <c r="AH64" s="31"/>
      <c r="AI64" s="31"/>
      <c r="AJ64" s="31"/>
      <c r="AK64" s="31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32"/>
      <c r="AX64" s="32"/>
      <c r="AY64" s="32"/>
      <c r="AZ64" s="32"/>
      <c r="BA64" s="32"/>
      <c r="BD64" s="14"/>
      <c r="BE64" s="13"/>
      <c r="BG64" s="14"/>
      <c r="BH64" s="13"/>
      <c r="BJ64" s="14"/>
      <c r="BK64" s="13"/>
      <c r="BM64" s="31"/>
      <c r="BN64" s="31"/>
      <c r="BO64" s="31"/>
      <c r="BP64" s="31"/>
      <c r="BQ64" s="31"/>
      <c r="BR64" s="31"/>
      <c r="BS64" s="31"/>
      <c r="BT64" s="31"/>
      <c r="BU64" s="31"/>
      <c r="BV64" s="31"/>
      <c r="BW64" s="31"/>
      <c r="BX64" s="31"/>
      <c r="BY64" s="31"/>
      <c r="BZ64" s="31"/>
      <c r="CA64" s="31"/>
      <c r="CC64" s="8"/>
      <c r="CD64" s="8"/>
      <c r="CE64" s="8"/>
      <c r="CF64" s="8"/>
      <c r="CG64" s="8"/>
      <c r="CH64" s="8"/>
      <c r="CI64" s="8"/>
      <c r="CJ64" s="8"/>
      <c r="CK64" s="8"/>
      <c r="CL64" s="8"/>
      <c r="CM64" s="32"/>
      <c r="CN64" s="32"/>
      <c r="CO64" s="32"/>
      <c r="CP64" s="32"/>
      <c r="CQ64" s="32"/>
      <c r="CS64" s="32"/>
      <c r="CT64" s="32"/>
      <c r="CU64" s="32"/>
      <c r="CV64" s="32"/>
      <c r="CW64" s="32"/>
      <c r="CX64" s="32"/>
      <c r="CY64" s="32"/>
      <c r="CZ64" s="32"/>
      <c r="DA64" s="32"/>
      <c r="DB64" s="32"/>
      <c r="DC64" s="32"/>
      <c r="DD64" s="32"/>
      <c r="DE64" s="32"/>
      <c r="DF64" s="32"/>
      <c r="DG64" s="32"/>
    </row>
    <row r="65" spans="2:115" ht="15" thickBot="1" x14ac:dyDescent="0.35">
      <c r="C65" t="s">
        <v>675</v>
      </c>
      <c r="G65" s="8"/>
      <c r="H65" s="8">
        <f t="shared" ref="H65:H67" si="152">H44 - G44</f>
        <v>0</v>
      </c>
      <c r="I65" s="8">
        <f t="shared" ref="I65:I67" si="153">I44 - H44</f>
        <v>0</v>
      </c>
      <c r="J65" s="8"/>
      <c r="K65" s="8"/>
      <c r="L65" s="8"/>
      <c r="M65" s="8"/>
      <c r="N65" s="8"/>
      <c r="O65" s="8">
        <f t="shared" ref="O65:O67" si="154">O44 - I44</f>
        <v>0</v>
      </c>
      <c r="P65" s="8"/>
      <c r="Q65" s="8">
        <f t="shared" ref="Q65:Q67" si="155">Q44 - O44</f>
        <v>6</v>
      </c>
      <c r="R65" s="8">
        <f t="shared" ref="R65:R67" si="156">R44 - Q44</f>
        <v>1</v>
      </c>
      <c r="S65" s="8">
        <f t="shared" ref="S65:S67" si="157">S44 - R44</f>
        <v>1</v>
      </c>
      <c r="T65" s="8">
        <f t="shared" ref="T65:T67" si="158">T44 - S44</f>
        <v>1</v>
      </c>
      <c r="U65" s="8">
        <f t="shared" ref="U65:U67" si="159">U44 - T44</f>
        <v>1</v>
      </c>
      <c r="W65" s="31"/>
      <c r="X65" s="31"/>
      <c r="Y65" s="31"/>
      <c r="Z65" s="8"/>
      <c r="AA65" s="31"/>
      <c r="AB65" s="31"/>
      <c r="AC65" s="31"/>
      <c r="AD65" s="31"/>
      <c r="AE65" s="288">
        <v>2</v>
      </c>
      <c r="AF65" s="8"/>
      <c r="AG65" s="31">
        <f>AE65 * (1 + IF(OR(ISBLANK(AG44), AG44 = ""), 0, AG44))</f>
        <v>2</v>
      </c>
      <c r="AH65" s="31">
        <f t="shared" ref="AH65:AK65" si="160">AG65 * (1 + IF(OR(ISBLANK(AH44), AH44 = ""), 0, AH44))</f>
        <v>2.06</v>
      </c>
      <c r="AI65" s="31">
        <f t="shared" si="160"/>
        <v>2.1217999999999999</v>
      </c>
      <c r="AJ65" s="31">
        <f t="shared" si="160"/>
        <v>2.185454</v>
      </c>
      <c r="AK65" s="31">
        <f t="shared" si="160"/>
        <v>2.2510176200000003</v>
      </c>
      <c r="AM65" s="8">
        <v>0</v>
      </c>
      <c r="AN65" s="8">
        <v>0</v>
      </c>
      <c r="AO65" s="8">
        <v>0</v>
      </c>
      <c r="AP65" s="8"/>
      <c r="AQ65" s="8">
        <f>SUMIFS('Appended Sales'!$K:$K, 'Appended Sales'!$S:$S, $C65, 'Appended Sales'!$C:$C, 2023, 'Appended Sales'!$D:$D, AQ$52) / IF($AZ$51 = "millions", 1000000, 1000)</f>
        <v>0</v>
      </c>
      <c r="AR65" s="8">
        <f>SUMIFS('Appended Sales'!$K:$K, 'Appended Sales'!$S:$S, $C65, 'Appended Sales'!$C:$C, 2023, 'Appended Sales'!$D:$D, AR$52) / IF($AZ$51 = "millions", 1000000, 1000)</f>
        <v>0</v>
      </c>
      <c r="AS65" s="8">
        <f t="shared" ref="AS65:AT65" si="161">M44 * AC65</f>
        <v>0</v>
      </c>
      <c r="AT65" s="8">
        <f t="shared" si="161"/>
        <v>0</v>
      </c>
      <c r="AU65" s="8">
        <f t="shared" ref="AU65:AU67" si="162">SUM(AQ65:AT65)</f>
        <v>0</v>
      </c>
      <c r="AV65" s="8"/>
      <c r="AW65" s="8">
        <f t="shared" ref="AW65:AW67" si="163">Q44 * AG65 / IF($AZ$51 = "millions", 1000, 1)</f>
        <v>12</v>
      </c>
      <c r="AX65" s="8">
        <f t="shared" ref="AX65:AX67" si="164">R44 * AH65 / IF($AZ$51 = "millions", 1000, 1)</f>
        <v>14.42</v>
      </c>
      <c r="AY65" s="8">
        <f t="shared" ref="AY65:AY67" si="165">S44 * AI65 / IF($AZ$51 = "millions", 1000, 1)</f>
        <v>16.974399999999999</v>
      </c>
      <c r="AZ65" s="8">
        <f t="shared" ref="AZ65:AZ67" si="166">T44 * AJ65 / IF($AZ$51 = "millions", 1000, 1)</f>
        <v>19.669086</v>
      </c>
      <c r="BA65" s="8">
        <f t="shared" ref="BA65:BA67" si="167">U44 * AK65 / IF($AZ$51 = "millions", 1000, 1)</f>
        <v>22.510176200000004</v>
      </c>
      <c r="BD65" s="14"/>
      <c r="BE65" s="13"/>
      <c r="BG65" s="14"/>
      <c r="BH65" s="13"/>
      <c r="BJ65" s="14"/>
      <c r="BK65" s="13"/>
      <c r="BM65" s="31"/>
      <c r="BN65" s="31"/>
      <c r="BO65" s="31"/>
      <c r="BP65" s="31"/>
      <c r="BQ65" s="31"/>
      <c r="BR65" s="31"/>
      <c r="BS65" s="31"/>
      <c r="BT65" s="31"/>
      <c r="BU65" s="60">
        <v>1</v>
      </c>
      <c r="BV65" s="31"/>
      <c r="BW65" s="31">
        <f>BU65 * (1 + IF(OR(ISBLANK(BW44), BW44 = ""), 0, BW44))</f>
        <v>1</v>
      </c>
      <c r="BX65" s="31">
        <f t="shared" ref="BX65:CA65" si="168">BW65 * (1 + IF(OR(ISBLANK(BX44), BX44 = ""), 0, BX44))</f>
        <v>1.03</v>
      </c>
      <c r="BY65" s="31">
        <f t="shared" si="168"/>
        <v>1.0609</v>
      </c>
      <c r="BZ65" s="31">
        <f t="shared" si="168"/>
        <v>1.092727</v>
      </c>
      <c r="CA65" s="31">
        <f t="shared" si="168"/>
        <v>1.1255088100000001</v>
      </c>
      <c r="CC65" s="8"/>
      <c r="CD65" s="8"/>
      <c r="CE65" s="8"/>
      <c r="CF65" s="8"/>
      <c r="CG65" s="8"/>
      <c r="CH65" s="8"/>
      <c r="CI65" s="8"/>
      <c r="CJ65" s="8"/>
      <c r="CK65" s="8">
        <f t="shared" ref="CK65:CK67" si="169">SUM(CG65:CJ65)</f>
        <v>0</v>
      </c>
      <c r="CL65" s="8"/>
      <c r="CM65" s="8">
        <f t="shared" ref="CM65:CQ67" si="170">(BW65 * Q44 + CM86) / IF($AZ$51 = "millions", 1000, 1)</f>
        <v>6</v>
      </c>
      <c r="CN65" s="8">
        <f t="shared" si="170"/>
        <v>7.21</v>
      </c>
      <c r="CO65" s="8">
        <f t="shared" si="170"/>
        <v>8.4871999999999996</v>
      </c>
      <c r="CP65" s="8">
        <f t="shared" si="170"/>
        <v>9.834543</v>
      </c>
      <c r="CQ65" s="8">
        <f t="shared" si="170"/>
        <v>11.255088100000002</v>
      </c>
      <c r="CS65" s="32"/>
      <c r="CT65" s="32"/>
      <c r="CU65" s="32"/>
      <c r="CV65" s="32"/>
      <c r="CW65" s="32">
        <f t="shared" ref="CW65:CW67" si="171">AQ65 - CG65</f>
        <v>0</v>
      </c>
      <c r="CX65" s="32">
        <f t="shared" ref="CX65:CX67" si="172">AR65 - CH65</f>
        <v>0</v>
      </c>
      <c r="CY65" s="32">
        <f t="shared" ref="CY65:CY67" si="173">AS65 - CI65</f>
        <v>0</v>
      </c>
      <c r="CZ65" s="32">
        <f t="shared" ref="CZ65:CZ67" si="174">AT65 - CJ65</f>
        <v>0</v>
      </c>
      <c r="DA65" s="32">
        <f t="shared" ref="DA65:DA67" si="175">AU65 - CK65</f>
        <v>0</v>
      </c>
      <c r="DB65" s="32"/>
      <c r="DC65" s="32">
        <f t="shared" ref="DC65:DC67" si="176">AW65 - CM65</f>
        <v>6</v>
      </c>
      <c r="DD65" s="32">
        <f t="shared" ref="DD65:DD67" si="177">AX65 - CN65</f>
        <v>7.21</v>
      </c>
      <c r="DE65" s="32">
        <f t="shared" ref="DE65:DE67" si="178">AY65 - CO65</f>
        <v>8.4871999999999996</v>
      </c>
      <c r="DF65" s="32">
        <f t="shared" ref="DF65:DF67" si="179">AZ65 - CP65</f>
        <v>9.834543</v>
      </c>
      <c r="DG65" s="32">
        <f t="shared" ref="DG65:DG67" si="180">BA65 - CQ65</f>
        <v>11.255088100000002</v>
      </c>
      <c r="DI65" t="s">
        <v>675</v>
      </c>
    </row>
    <row r="66" spans="2:115" ht="15" thickBot="1" x14ac:dyDescent="0.35">
      <c r="C66" t="s">
        <v>676</v>
      </c>
      <c r="G66" s="8"/>
      <c r="H66" s="8">
        <f t="shared" si="152"/>
        <v>0</v>
      </c>
      <c r="I66" s="8">
        <f t="shared" si="153"/>
        <v>0</v>
      </c>
      <c r="J66" s="8"/>
      <c r="K66" s="8"/>
      <c r="L66" s="8"/>
      <c r="M66" s="8"/>
      <c r="N66" s="8"/>
      <c r="O66" s="8">
        <f t="shared" si="154"/>
        <v>0</v>
      </c>
      <c r="P66" s="8"/>
      <c r="Q66" s="8">
        <f t="shared" si="155"/>
        <v>0</v>
      </c>
      <c r="R66" s="8">
        <f t="shared" si="156"/>
        <v>6</v>
      </c>
      <c r="S66" s="8">
        <f t="shared" si="157"/>
        <v>6</v>
      </c>
      <c r="T66" s="8">
        <f t="shared" si="158"/>
        <v>6</v>
      </c>
      <c r="U66" s="8">
        <f t="shared" si="159"/>
        <v>6</v>
      </c>
      <c r="W66" s="31"/>
      <c r="X66" s="31"/>
      <c r="Y66" s="31"/>
      <c r="Z66" s="8"/>
      <c r="AA66" s="31"/>
      <c r="AB66" s="31"/>
      <c r="AC66" s="31"/>
      <c r="AD66" s="31"/>
      <c r="AE66" s="31"/>
      <c r="AF66" s="8"/>
      <c r="AG66" s="288">
        <v>2</v>
      </c>
      <c r="AH66" s="31">
        <f t="shared" ref="AH66:AK66" si="181">AG66 * (1 + IF(OR(ISBLANK(AH45), AH45 = ""), 0, AH45))</f>
        <v>2.06</v>
      </c>
      <c r="AI66" s="31">
        <f t="shared" si="181"/>
        <v>2.1217999999999999</v>
      </c>
      <c r="AJ66" s="31">
        <f t="shared" si="181"/>
        <v>2.185454</v>
      </c>
      <c r="AK66" s="31">
        <f t="shared" si="181"/>
        <v>2.2510176200000003</v>
      </c>
      <c r="AM66" s="8">
        <v>0</v>
      </c>
      <c r="AN66" s="8">
        <v>0</v>
      </c>
      <c r="AO66" s="8">
        <v>0</v>
      </c>
      <c r="AP66" s="8"/>
      <c r="AQ66" s="8">
        <f>SUMIFS('Appended Sales'!$K:$K, 'Appended Sales'!$S:$S, $C66, 'Appended Sales'!$C:$C, 2023, 'Appended Sales'!$D:$D, AQ$52) / IF($AZ$51 = "millions", 1000000, 1000)</f>
        <v>0</v>
      </c>
      <c r="AR66" s="8">
        <f>SUMIFS('Appended Sales'!$K:$K, 'Appended Sales'!$S:$S, $C66, 'Appended Sales'!$C:$C, 2023, 'Appended Sales'!$D:$D, AR$52) / IF($AZ$51 = "millions", 1000000, 1000)</f>
        <v>0</v>
      </c>
      <c r="AS66" s="8">
        <f t="shared" ref="AS66:AT66" si="182">M45 * AC66</f>
        <v>0</v>
      </c>
      <c r="AT66" s="8">
        <f t="shared" si="182"/>
        <v>0</v>
      </c>
      <c r="AU66" s="8">
        <f t="shared" si="162"/>
        <v>0</v>
      </c>
      <c r="AV66" s="8"/>
      <c r="AW66" s="8">
        <f t="shared" si="163"/>
        <v>0</v>
      </c>
      <c r="AX66" s="8">
        <f t="shared" si="164"/>
        <v>12.36</v>
      </c>
      <c r="AY66" s="8">
        <f t="shared" si="165"/>
        <v>25.461599999999997</v>
      </c>
      <c r="AZ66" s="8">
        <f t="shared" si="166"/>
        <v>39.338172</v>
      </c>
      <c r="BA66" s="8">
        <f t="shared" si="167"/>
        <v>54.024422880000003</v>
      </c>
      <c r="BD66" s="14"/>
      <c r="BE66" s="13"/>
      <c r="BG66" s="14"/>
      <c r="BH66" s="13"/>
      <c r="BJ66" s="14"/>
      <c r="BK66" s="13"/>
      <c r="BM66" s="31"/>
      <c r="BN66" s="31"/>
      <c r="BO66" s="31"/>
      <c r="BP66" s="31"/>
      <c r="BQ66" s="31"/>
      <c r="BR66" s="31"/>
      <c r="BS66" s="31"/>
      <c r="BT66" s="31"/>
      <c r="BU66" s="61">
        <v>1</v>
      </c>
      <c r="BV66" s="31"/>
      <c r="BW66" s="31">
        <f>BU66 * (1 + IF(OR(ISBLANK(BW45), BW45 = ""), 0, BW45))</f>
        <v>1</v>
      </c>
      <c r="BX66" s="31">
        <f t="shared" ref="BX66:CA66" si="183">BW66 * (1 + IF(OR(ISBLANK(BX45), BX45 = ""), 0, BX45))</f>
        <v>1.03</v>
      </c>
      <c r="BY66" s="31">
        <f t="shared" si="183"/>
        <v>1.0609</v>
      </c>
      <c r="BZ66" s="31">
        <f t="shared" si="183"/>
        <v>1.092727</v>
      </c>
      <c r="CA66" s="31">
        <f t="shared" si="183"/>
        <v>1.1255088100000001</v>
      </c>
      <c r="CC66" s="8"/>
      <c r="CD66" s="8"/>
      <c r="CE66" s="8"/>
      <c r="CF66" s="8"/>
      <c r="CG66" s="8"/>
      <c r="CH66" s="8"/>
      <c r="CI66" s="8"/>
      <c r="CJ66" s="8"/>
      <c r="CK66" s="8">
        <f t="shared" si="169"/>
        <v>0</v>
      </c>
      <c r="CL66" s="8"/>
      <c r="CM66" s="8">
        <f t="shared" si="170"/>
        <v>0</v>
      </c>
      <c r="CN66" s="8">
        <f t="shared" si="170"/>
        <v>6.18</v>
      </c>
      <c r="CO66" s="8">
        <f t="shared" si="170"/>
        <v>12.730799999999999</v>
      </c>
      <c r="CP66" s="8">
        <f t="shared" si="170"/>
        <v>19.669086</v>
      </c>
      <c r="CQ66" s="8">
        <f t="shared" si="170"/>
        <v>27.012211440000002</v>
      </c>
      <c r="CS66" s="32"/>
      <c r="CT66" s="32"/>
      <c r="CU66" s="32"/>
      <c r="CV66" s="32"/>
      <c r="CW66" s="32">
        <f t="shared" si="171"/>
        <v>0</v>
      </c>
      <c r="CX66" s="32">
        <f t="shared" si="172"/>
        <v>0</v>
      </c>
      <c r="CY66" s="32">
        <f t="shared" si="173"/>
        <v>0</v>
      </c>
      <c r="CZ66" s="32">
        <f t="shared" si="174"/>
        <v>0</v>
      </c>
      <c r="DA66" s="32">
        <f t="shared" si="175"/>
        <v>0</v>
      </c>
      <c r="DB66" s="32"/>
      <c r="DC66" s="32">
        <f t="shared" si="176"/>
        <v>0</v>
      </c>
      <c r="DD66" s="32">
        <f t="shared" si="177"/>
        <v>6.18</v>
      </c>
      <c r="DE66" s="32">
        <f t="shared" si="178"/>
        <v>12.730799999999999</v>
      </c>
      <c r="DF66" s="32">
        <f t="shared" si="179"/>
        <v>19.669086</v>
      </c>
      <c r="DG66" s="32">
        <f t="shared" si="180"/>
        <v>27.012211440000002</v>
      </c>
      <c r="DI66" t="s">
        <v>676</v>
      </c>
    </row>
    <row r="67" spans="2:115" ht="15" thickBot="1" x14ac:dyDescent="0.35">
      <c r="C67" t="s">
        <v>668</v>
      </c>
      <c r="G67" s="8"/>
      <c r="H67" s="8">
        <f t="shared" si="152"/>
        <v>0</v>
      </c>
      <c r="I67" s="8">
        <f t="shared" si="153"/>
        <v>0</v>
      </c>
      <c r="J67" s="8"/>
      <c r="K67" s="8"/>
      <c r="L67" s="8"/>
      <c r="M67" s="8"/>
      <c r="N67" s="8"/>
      <c r="O67" s="8">
        <f t="shared" si="154"/>
        <v>0</v>
      </c>
      <c r="P67" s="8"/>
      <c r="Q67" s="8">
        <f t="shared" si="155"/>
        <v>0</v>
      </c>
      <c r="R67" s="8">
        <f t="shared" si="156"/>
        <v>20</v>
      </c>
      <c r="S67" s="8">
        <f t="shared" si="157"/>
        <v>20</v>
      </c>
      <c r="T67" s="8">
        <f t="shared" si="158"/>
        <v>20</v>
      </c>
      <c r="U67" s="8">
        <f t="shared" si="159"/>
        <v>20</v>
      </c>
      <c r="W67" s="31"/>
      <c r="X67" s="31"/>
      <c r="Y67" s="31"/>
      <c r="Z67" s="8"/>
      <c r="AA67" s="31"/>
      <c r="AB67" s="31"/>
      <c r="AC67" s="31"/>
      <c r="AD67" s="31"/>
      <c r="AE67" s="31"/>
      <c r="AF67" s="8"/>
      <c r="AG67" s="31"/>
      <c r="AH67" s="288">
        <v>2</v>
      </c>
      <c r="AI67" s="31">
        <f t="shared" ref="AI67:AK67" si="184">AH67 * (1 + IF(OR(ISBLANK(AI46), AI46 = ""), 0, AI46))</f>
        <v>2.06</v>
      </c>
      <c r="AJ67" s="31">
        <f t="shared" si="184"/>
        <v>2.1217999999999999</v>
      </c>
      <c r="AK67" s="31">
        <f t="shared" si="184"/>
        <v>2.185454</v>
      </c>
      <c r="AM67" s="8">
        <v>0</v>
      </c>
      <c r="AN67" s="8">
        <v>0</v>
      </c>
      <c r="AO67" s="8">
        <v>0</v>
      </c>
      <c r="AP67" s="8"/>
      <c r="AQ67" s="8">
        <f>SUMIFS('Appended Sales'!$K:$K, 'Appended Sales'!$S:$S, $C67, 'Appended Sales'!$C:$C, 2023, 'Appended Sales'!$D:$D, AQ$52) / IF($AZ$51 = "millions", 1000000, 1000)</f>
        <v>0</v>
      </c>
      <c r="AR67" s="8">
        <f>SUMIFS('Appended Sales'!$K:$K, 'Appended Sales'!$S:$S, $C67, 'Appended Sales'!$C:$C, 2023, 'Appended Sales'!$D:$D, AR$52) / IF($AZ$51 = "millions", 1000000, 1000)</f>
        <v>0</v>
      </c>
      <c r="AS67" s="8">
        <f t="shared" ref="AS67:AT67" si="185">M46 * AC67</f>
        <v>0</v>
      </c>
      <c r="AT67" s="8">
        <f t="shared" si="185"/>
        <v>0</v>
      </c>
      <c r="AU67" s="8">
        <f t="shared" si="162"/>
        <v>0</v>
      </c>
      <c r="AV67" s="8"/>
      <c r="AW67" s="8">
        <f t="shared" si="163"/>
        <v>0</v>
      </c>
      <c r="AX67" s="8">
        <f t="shared" si="164"/>
        <v>40</v>
      </c>
      <c r="AY67" s="8">
        <f t="shared" si="165"/>
        <v>82.4</v>
      </c>
      <c r="AZ67" s="8">
        <f t="shared" si="166"/>
        <v>127.30799999999999</v>
      </c>
      <c r="BA67" s="8">
        <f t="shared" si="167"/>
        <v>174.83632</v>
      </c>
      <c r="BD67" s="14"/>
      <c r="BE67" s="13"/>
      <c r="BG67" s="14"/>
      <c r="BH67" s="13"/>
      <c r="BJ67" s="14"/>
      <c r="BK67" s="13"/>
      <c r="BM67" s="31"/>
      <c r="BN67" s="31"/>
      <c r="BO67" s="31"/>
      <c r="BP67" s="31"/>
      <c r="BQ67" s="31"/>
      <c r="BR67" s="31"/>
      <c r="BS67" s="31"/>
      <c r="BT67" s="31"/>
      <c r="BU67" s="62">
        <v>1</v>
      </c>
      <c r="BV67" s="31"/>
      <c r="BW67" s="31">
        <f>BU67 * (1 + IF(OR(ISBLANK(BW46), BW46 = ""), 0, BW46))</f>
        <v>1</v>
      </c>
      <c r="BX67" s="31">
        <f t="shared" ref="BX67:CA67" si="186">BW67 * (1 + IF(OR(ISBLANK(BX46), BX46 = ""), 0, BX46))</f>
        <v>1</v>
      </c>
      <c r="BY67" s="31">
        <f t="shared" si="186"/>
        <v>1.03</v>
      </c>
      <c r="BZ67" s="31">
        <f t="shared" si="186"/>
        <v>1.0609</v>
      </c>
      <c r="CA67" s="31">
        <f t="shared" si="186"/>
        <v>1.092727</v>
      </c>
      <c r="CC67" s="8"/>
      <c r="CD67" s="8"/>
      <c r="CE67" s="8"/>
      <c r="CF67" s="8"/>
      <c r="CG67" s="8"/>
      <c r="CH67" s="8"/>
      <c r="CI67" s="8"/>
      <c r="CJ67" s="8"/>
      <c r="CK67" s="8">
        <f t="shared" si="169"/>
        <v>0</v>
      </c>
      <c r="CL67" s="8"/>
      <c r="CM67" s="8">
        <f t="shared" si="170"/>
        <v>0</v>
      </c>
      <c r="CN67" s="8">
        <f t="shared" si="170"/>
        <v>20</v>
      </c>
      <c r="CO67" s="8">
        <f t="shared" si="170"/>
        <v>41.2</v>
      </c>
      <c r="CP67" s="8">
        <f t="shared" si="170"/>
        <v>63.653999999999996</v>
      </c>
      <c r="CQ67" s="8">
        <f t="shared" si="170"/>
        <v>87.41816</v>
      </c>
      <c r="CS67" s="32"/>
      <c r="CT67" s="32"/>
      <c r="CU67" s="32"/>
      <c r="CV67" s="32"/>
      <c r="CW67" s="32">
        <f t="shared" si="171"/>
        <v>0</v>
      </c>
      <c r="CX67" s="32">
        <f t="shared" si="172"/>
        <v>0</v>
      </c>
      <c r="CY67" s="32">
        <f t="shared" si="173"/>
        <v>0</v>
      </c>
      <c r="CZ67" s="32">
        <f t="shared" si="174"/>
        <v>0</v>
      </c>
      <c r="DA67" s="32">
        <f t="shared" si="175"/>
        <v>0</v>
      </c>
      <c r="DB67" s="32"/>
      <c r="DC67" s="32">
        <f t="shared" si="176"/>
        <v>0</v>
      </c>
      <c r="DD67" s="32">
        <f t="shared" si="177"/>
        <v>20</v>
      </c>
      <c r="DE67" s="32">
        <f t="shared" si="178"/>
        <v>41.2</v>
      </c>
      <c r="DF67" s="32">
        <f t="shared" si="179"/>
        <v>63.653999999999996</v>
      </c>
      <c r="DG67" s="32">
        <f t="shared" si="180"/>
        <v>87.41816</v>
      </c>
      <c r="DI67" t="s">
        <v>668</v>
      </c>
    </row>
    <row r="68" spans="2:115" x14ac:dyDescent="0.3">
      <c r="C68" s="21"/>
      <c r="D68" s="21"/>
      <c r="E68" s="21"/>
      <c r="F68" s="21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W68" s="23"/>
      <c r="X68" s="23"/>
      <c r="Y68" s="23"/>
      <c r="Z68" s="22"/>
      <c r="AA68" s="23"/>
      <c r="AB68" s="23"/>
      <c r="AC68" s="23"/>
      <c r="AD68" s="23"/>
      <c r="AE68" s="23"/>
      <c r="AF68" s="22"/>
      <c r="AG68" s="23"/>
      <c r="AH68" s="23"/>
      <c r="AI68" s="23"/>
      <c r="AJ68" s="23"/>
      <c r="AK68" s="23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4"/>
      <c r="AX68" s="24"/>
      <c r="AY68" s="24"/>
      <c r="AZ68" s="24"/>
      <c r="BA68" s="24"/>
      <c r="BD68" s="21"/>
      <c r="BE68" s="21"/>
      <c r="BG68" s="21"/>
      <c r="BH68" s="21"/>
      <c r="BJ68" s="21"/>
      <c r="BK68" s="21"/>
      <c r="BM68" s="23"/>
      <c r="BN68" s="23"/>
      <c r="BO68" s="23"/>
      <c r="BP68" s="23"/>
      <c r="BQ68" s="23"/>
      <c r="BR68" s="23"/>
      <c r="BS68" s="23"/>
      <c r="BT68" s="23"/>
      <c r="BU68" s="23"/>
      <c r="BV68" s="23"/>
      <c r="BW68" s="23"/>
      <c r="BX68" s="23"/>
      <c r="BY68" s="23"/>
      <c r="BZ68" s="23"/>
      <c r="CA68" s="23"/>
      <c r="CC68" s="22"/>
      <c r="CD68" s="22"/>
      <c r="CE68" s="22"/>
      <c r="CF68" s="22"/>
      <c r="CG68" s="22"/>
      <c r="CH68" s="22"/>
      <c r="CI68" s="22"/>
      <c r="CJ68" s="22"/>
      <c r="CK68" s="22"/>
      <c r="CL68" s="22"/>
      <c r="CM68" s="24"/>
      <c r="CN68" s="24"/>
      <c r="CO68" s="24"/>
      <c r="CP68" s="24"/>
      <c r="CQ68" s="24"/>
      <c r="CS68" s="21"/>
      <c r="CT68" s="21"/>
      <c r="CU68" s="21"/>
      <c r="CV68" s="21"/>
      <c r="CW68" s="21"/>
      <c r="CX68" s="21"/>
      <c r="CY68" s="21"/>
      <c r="CZ68" s="21"/>
      <c r="DA68" s="21"/>
      <c r="DB68" s="21"/>
      <c r="DC68" s="21"/>
      <c r="DD68" s="21"/>
      <c r="DE68" s="21"/>
      <c r="DF68" s="21"/>
      <c r="DG68" s="21"/>
      <c r="DI68" s="21"/>
      <c r="DJ68" s="21"/>
      <c r="DK68" s="21"/>
    </row>
    <row r="69" spans="2:115" s="1" customFormat="1" x14ac:dyDescent="0.3">
      <c r="C69" s="1" t="s">
        <v>669</v>
      </c>
      <c r="G69" s="25"/>
      <c r="H69" s="25">
        <f t="shared" ref="H69:U69" si="187">SUM(H53:H63, H65:H67)</f>
        <v>133</v>
      </c>
      <c r="I69" s="25">
        <f t="shared" si="187"/>
        <v>229</v>
      </c>
      <c r="J69" s="25"/>
      <c r="K69" s="25"/>
      <c r="L69" s="25"/>
      <c r="M69" s="25"/>
      <c r="N69" s="25"/>
      <c r="O69" s="25">
        <f t="shared" si="187"/>
        <v>417</v>
      </c>
      <c r="P69" s="25"/>
      <c r="Q69" s="25">
        <f t="shared" si="187"/>
        <v>62</v>
      </c>
      <c r="R69" s="25">
        <f t="shared" si="187"/>
        <v>76</v>
      </c>
      <c r="S69" s="25">
        <f t="shared" si="187"/>
        <v>111</v>
      </c>
      <c r="T69" s="25">
        <f t="shared" si="187"/>
        <v>81</v>
      </c>
      <c r="U69" s="25">
        <f t="shared" si="187"/>
        <v>98</v>
      </c>
      <c r="W69" s="26">
        <f t="shared" ref="W69" si="188">IFERROR(IF($AZ$51 = "millions", 1000, 1) * AM69 / G48, "N/A")</f>
        <v>2.8081811860741808</v>
      </c>
      <c r="X69" s="26">
        <f t="shared" ref="X69" si="189">IFERROR(IF($AZ$51 = "millions", 1000, 1) * AN69 / H48, "N/A")</f>
        <v>2.7474900358247689</v>
      </c>
      <c r="Y69" s="26">
        <f t="shared" ref="Y69" si="190">IFERROR(IF($AZ$51 = "millions", 1000, 1) * AO69 / I48, "N/A")</f>
        <v>2.1264414558243878</v>
      </c>
      <c r="Z69" s="25"/>
      <c r="AA69" s="26">
        <f>IFERROR(IF($AZ$51 = "millions", 1000, 1) * AQ69 / K48, "N/A")</f>
        <v>1.5810063735854343</v>
      </c>
      <c r="AB69" s="26">
        <f t="shared" ref="AB69:AD69" si="191">IFERROR(IF($AZ$51 = "millions", 1000, 1) * AR69 / L48, "N/A")</f>
        <v>1.4420460060475304</v>
      </c>
      <c r="AC69" s="26">
        <f t="shared" si="191"/>
        <v>1.1247908984960224</v>
      </c>
      <c r="AD69" s="26">
        <f t="shared" si="191"/>
        <v>1.2389648421524326</v>
      </c>
      <c r="AE69" s="26">
        <f>SUMPRODUCT(_xlfn.VSTACK(O32:O42, O44:O46), _xlfn.VSTACK(AE53:AE63, AE65:AE67)) / SUM(O32:O42, O44:O46)</f>
        <v>1.3398274554897507</v>
      </c>
      <c r="AF69" s="25"/>
      <c r="AG69" s="26">
        <f>SUMPRODUCT(_xlfn.VSTACK(Q32:Q42, Q44:Q46), _xlfn.VSTACK(AG53:AG63, AG65:AG67)) / SUM(Q32:Q42, Q44:Q46)</f>
        <v>1.3837915318509484</v>
      </c>
      <c r="AH69" s="26">
        <f>SUMPRODUCT(_xlfn.VSTACK(R32:R42, R44:R46), _xlfn.VSTACK(AH53:AH63, AH65:AH67)) / SUM(R32:R42, R44:R46)</f>
        <v>1.4391099743361451</v>
      </c>
      <c r="AI69" s="26">
        <f>SUMPRODUCT(_xlfn.VSTACK(S32:S42, S44:S46), _xlfn.VSTACK(AI53:AI63, AI65:AI67)) / SUM(S32:S42, S44:S46)</f>
        <v>1.4927063577952995</v>
      </c>
      <c r="AJ69" s="26">
        <f>SUMPRODUCT(_xlfn.VSTACK(T32:T42, T44:T46), _xlfn.VSTACK(AJ53:AJ63, AJ65:AJ67)) / SUM(T32:T42, T44:T46)</f>
        <v>1.56115564016</v>
      </c>
      <c r="AK69" s="26">
        <f>SUMPRODUCT(_xlfn.VSTACK(U32:U42, U44:U46), _xlfn.VSTACK(AK53:AK63, AK65:AK67)) / SUM(U32:U42, U44:U46)</f>
        <v>1.6185584824217754</v>
      </c>
      <c r="AM69" s="25">
        <f>SUM(AM53:AM63, AM65:AM67)</f>
        <v>971.63069038166657</v>
      </c>
      <c r="AN69" s="25">
        <f t="shared" ref="AN69:BA69" si="192">SUM(AN53:AN63, AN65:AN67)</f>
        <v>1316.0477271600644</v>
      </c>
      <c r="AO69" s="25">
        <f t="shared" si="192"/>
        <v>1505.5205507236665</v>
      </c>
      <c r="AP69" s="25"/>
      <c r="AQ69" s="25">
        <f>SUM(AQ53:AQ63,AQ65:AQ67)</f>
        <v>376.27951691333334</v>
      </c>
      <c r="AR69" s="25">
        <f t="shared" ref="AR69:AT69" si="193">SUM(AR53:AR63,AR65:AR67)</f>
        <v>444.15016986263936</v>
      </c>
      <c r="AS69" s="25">
        <f t="shared" si="193"/>
        <v>300.31916989843796</v>
      </c>
      <c r="AT69" s="25">
        <f t="shared" si="193"/>
        <v>386.55703075155901</v>
      </c>
      <c r="AU69" s="25">
        <f>SUM(AQ69:AT69)</f>
        <v>1507.3058874259696</v>
      </c>
      <c r="AV69" s="25"/>
      <c r="AW69" s="25">
        <f t="shared" si="192"/>
        <v>1642.5605483070758</v>
      </c>
      <c r="AX69" s="25">
        <f t="shared" si="192"/>
        <v>1817.5958975865512</v>
      </c>
      <c r="AY69" s="25">
        <f t="shared" si="192"/>
        <v>2050.9785356107413</v>
      </c>
      <c r="AZ69" s="25">
        <f t="shared" si="192"/>
        <v>2271.4814564327999</v>
      </c>
      <c r="BA69" s="25">
        <f t="shared" si="192"/>
        <v>2513.6213232010173</v>
      </c>
      <c r="BD69" s="29">
        <f>RATE(2,, -G48, I48)</f>
        <v>0.43046942454792586</v>
      </c>
      <c r="BE69" s="27">
        <f>RATE(5,, -O48, U48)</f>
        <v>6.6605421027121553E-2</v>
      </c>
      <c r="BG69" s="29">
        <f>RATE(2,, -W69, Y69)</f>
        <v>-0.12980987109129358</v>
      </c>
      <c r="BH69" s="27">
        <f>RATE(5,, -AE69, AK69)</f>
        <v>3.8522486814955542E-2</v>
      </c>
      <c r="BJ69" s="29">
        <f>RATE(2,, -AM69, AO69)</f>
        <v>0.2447803729454226</v>
      </c>
      <c r="BK69" s="27">
        <f>RATE(5,, -AU69, BA69)</f>
        <v>0.10769371429514209</v>
      </c>
      <c r="BL69" s="211"/>
      <c r="BM69" s="26">
        <f>(SUMIFS('Appended Sales'!$M:$M, 'Appended Sales'!$R:$R, "SolaCorp Appliance", 'Appended Sales'!$C:$C, _xlfn.TEXTBEFORE(BM$52, " ")) / SUMIFS('Appended Sales'!$J:$J, 'Appended Sales'!$R:$R, "SolaCorp Appliance", 'Appended Sales'!$C:$C, _xlfn.TEXTBEFORE(BM$52, " "))) / 1000</f>
        <v>1.3799803225240848</v>
      </c>
      <c r="BN69" s="26">
        <f>(SUMIFS('Appended Sales'!$M:$M, 'Appended Sales'!$R:$R, "SolaCorp Appliance", 'Appended Sales'!$C:$C, _xlfn.TEXTBEFORE(BN$52, " ")) / SUMIFS('Appended Sales'!$J:$J, 'Appended Sales'!$R:$R, "SolaCorp Appliance", 'Appended Sales'!$C:$C, _xlfn.TEXTBEFORE(BN$52, " "))) / 1000</f>
        <v>1.1252024452246803</v>
      </c>
      <c r="BO69" s="26">
        <f>(SUMIFS('Appended Sales'!$M:$M, 'Appended Sales'!$R:$R, "SolaCorp Appliance", 'Appended Sales'!$C:$C, _xlfn.TEXTBEFORE(BO$52, " ")) / SUMIFS('Appended Sales'!$J:$J, 'Appended Sales'!$R:$R, "SolaCorp Appliance", 'Appended Sales'!$C:$C, _xlfn.TEXTBEFORE(BO$52, " "))) / 1000</f>
        <v>0.78515369186016903</v>
      </c>
      <c r="BP69" s="26"/>
      <c r="BQ69" s="26">
        <f>(SUMIFS('Appended Sales'!$M:$M, 'Appended Sales'!$R:$R, "SolaCorp Appliance", 'Appended Sales'!$C:$C, 2023, 'Appended Sales'!$D:$D, BQ$52) / SUMIFS('Appended Sales'!$J:$J, 'Appended Sales'!$R:$R, "SolaCorp Appliance", 'Appended Sales'!$C:$C, 2023, 'Appended Sales'!$D:$D, BQ$52)) / 1000</f>
        <v>0.70707752705882365</v>
      </c>
      <c r="BR69" s="26">
        <f>(SUMIFS('Appended Sales'!$M:$M, 'Appended Sales'!$R:$R, "SolaCorp Appliance", 'Appended Sales'!$C:$C, 2023, 'Appended Sales'!$D:$D, BR$52) / SUMIFS('Appended Sales'!$J:$J, 'Appended Sales'!$R:$R, "SolaCorp Appliance", 'Appended Sales'!$C:$C, 2023, 'Appended Sales'!$D:$D, BR$52)) / 1000</f>
        <v>0.66358432490967101</v>
      </c>
      <c r="BS69" s="26">
        <f t="shared" ref="BS69:BT69" si="194">SUMPRODUCT(_xlfn.VSTACK(M32:M42, M44:M46), _xlfn.VSTACK(BS53:BS63, BS65:BS67)) / SUM(M32:M42, M44:M46)</f>
        <v>0.56191440996876074</v>
      </c>
      <c r="BT69" s="26">
        <f t="shared" si="194"/>
        <v>0.58072864964298065</v>
      </c>
      <c r="BU69" s="26">
        <f>SUMPRODUCT(_xlfn.VSTACK(O32:O42, O44:O46), _xlfn.VSTACK(BU53:BU63, BU65:BU67)) / SUM(O32:O42, O44:O46)</f>
        <v>0.62567725303328692</v>
      </c>
      <c r="BV69" s="26"/>
      <c r="BW69" s="26">
        <f>SUMPRODUCT(_xlfn.VSTACK(Q32:Q42, Q44:Q46), _xlfn.VSTACK(BW53:BW63, BW65:BW67)) / SUM(Q32:Q42, Q44:Q46)</f>
        <v>0.64672224421673374</v>
      </c>
      <c r="BX69" s="26">
        <f>SUMPRODUCT(_xlfn.VSTACK(R32:R42, R44:R46), _xlfn.VSTACK(BX53:BX63, BX65:BX67)) / SUM(R32:R42, R44:R46)</f>
        <v>0.67341571513060272</v>
      </c>
      <c r="BY69" s="26">
        <f>SUMPRODUCT(_xlfn.VSTACK(S32:S42, S44:S46), _xlfn.VSTACK(BY53:BY63, BY65:BY67)) / SUM(S32:S42, S44:S46)</f>
        <v>0.69993584215893845</v>
      </c>
      <c r="BZ69" s="26">
        <f>SUMPRODUCT(_xlfn.VSTACK(T32:T42, T44:T46), _xlfn.VSTACK(BZ53:BZ63, BZ65:BZ67)) / SUM(T32:T42, T44:T46)</f>
        <v>0.73269121588105524</v>
      </c>
      <c r="CA69" s="26">
        <f>SUMPRODUCT(_xlfn.VSTACK(U32:U42, U44:U46), _xlfn.VSTACK(CA53:CA63, CA65:CA67)) / SUM(U32:U42, U44:U46)</f>
        <v>0.76199851642070349</v>
      </c>
      <c r="CC69" s="25">
        <f>SUM(CC53:CC63, CC65:CC67)</f>
        <v>477.47319159333341</v>
      </c>
      <c r="CD69" s="25">
        <f t="shared" ref="CD69:CQ69" si="195">SUM(CD53:CD63, CD65:CD67)</f>
        <v>538.97197126262165</v>
      </c>
      <c r="CE69" s="25">
        <f t="shared" si="195"/>
        <v>555.88881383699993</v>
      </c>
      <c r="CF69" s="25"/>
      <c r="CG69" s="25">
        <f t="shared" si="195"/>
        <v>168.28445143999997</v>
      </c>
      <c r="CH69" s="25">
        <f t="shared" si="195"/>
        <v>204.38397207217872</v>
      </c>
      <c r="CI69" s="25">
        <f t="shared" si="195"/>
        <v>150.03114746165912</v>
      </c>
      <c r="CJ69" s="25">
        <f t="shared" si="195"/>
        <v>181.18733868860997</v>
      </c>
      <c r="CK69" s="25">
        <f t="shared" si="195"/>
        <v>703.88690966244781</v>
      </c>
      <c r="CL69" s="25"/>
      <c r="CM69" s="25">
        <f t="shared" si="195"/>
        <v>767.65930388526294</v>
      </c>
      <c r="CN69" s="25">
        <f t="shared" si="195"/>
        <v>850.52404820995127</v>
      </c>
      <c r="CO69" s="25">
        <f t="shared" si="195"/>
        <v>961.71184712638149</v>
      </c>
      <c r="CP69" s="25">
        <f t="shared" si="195"/>
        <v>1066.0657191069354</v>
      </c>
      <c r="CQ69" s="25">
        <f t="shared" si="195"/>
        <v>1183.3836960013525</v>
      </c>
      <c r="CS69" s="25">
        <f t="shared" ref="CS69:DG69" si="196">SUM(CS53:CS63, CS65:CS67)</f>
        <v>494.15749878833338</v>
      </c>
      <c r="CT69" s="25">
        <f t="shared" si="196"/>
        <v>777.07575589744272</v>
      </c>
      <c r="CU69" s="25">
        <f t="shared" si="196"/>
        <v>949.63173688666643</v>
      </c>
      <c r="CV69" s="25"/>
      <c r="CW69" s="25">
        <f t="shared" si="196"/>
        <v>207.9950654733334</v>
      </c>
      <c r="CX69" s="25">
        <f t="shared" si="196"/>
        <v>239.76619779046061</v>
      </c>
      <c r="CY69" s="25">
        <f t="shared" si="196"/>
        <v>150.28802243677885</v>
      </c>
      <c r="CZ69" s="25">
        <f t="shared" si="196"/>
        <v>205.36969206294907</v>
      </c>
      <c r="DA69" s="25">
        <f t="shared" si="196"/>
        <v>803.41897776352198</v>
      </c>
      <c r="DB69" s="25"/>
      <c r="DC69" s="25">
        <f t="shared" si="196"/>
        <v>874.90124442181286</v>
      </c>
      <c r="DD69" s="25">
        <f t="shared" si="196"/>
        <v>967.0718493766002</v>
      </c>
      <c r="DE69" s="25">
        <f t="shared" si="196"/>
        <v>1089.2666884843602</v>
      </c>
      <c r="DF69" s="25">
        <f t="shared" si="196"/>
        <v>1205.4157373258643</v>
      </c>
      <c r="DG69" s="25">
        <f t="shared" si="196"/>
        <v>1330.2376271996645</v>
      </c>
      <c r="DI69" s="1" t="s">
        <v>669</v>
      </c>
      <c r="DJ69" s="29">
        <f t="shared" ref="DJ69:DK69" si="197">CI48</f>
        <v>0.50042766996060661</v>
      </c>
      <c r="DK69" s="29">
        <f t="shared" si="197"/>
        <v>0.53127915346323262</v>
      </c>
    </row>
    <row r="72" spans="2:115" x14ac:dyDescent="0.3">
      <c r="G72" s="2" t="s">
        <v>220</v>
      </c>
      <c r="W72" s="2" t="s">
        <v>672</v>
      </c>
      <c r="X72" s="2"/>
      <c r="AG72" s="2"/>
      <c r="AM72" s="2" t="s">
        <v>259</v>
      </c>
      <c r="AN72" s="2"/>
      <c r="AW72" s="2"/>
      <c r="CC72" s="2" t="str">
        <f>"Cost Absorbed by $0 Major Accessories (" &amp; IF($AZ$51 = "millions", "millions)", "thousands)")</f>
        <v>Cost Absorbed by $0 Major Accessories (thousands)</v>
      </c>
    </row>
    <row r="73" spans="2:115" ht="15" thickBot="1" x14ac:dyDescent="0.35">
      <c r="B73" s="1" t="s">
        <v>673</v>
      </c>
      <c r="G73" s="4" t="s">
        <v>208</v>
      </c>
      <c r="H73" s="4" t="s">
        <v>209</v>
      </c>
      <c r="I73" s="4" t="s">
        <v>210</v>
      </c>
      <c r="J73" s="4"/>
      <c r="K73" s="4"/>
      <c r="L73" s="4"/>
      <c r="M73" s="4"/>
      <c r="N73" s="4"/>
      <c r="O73" s="5" t="s">
        <v>211</v>
      </c>
      <c r="P73" s="4"/>
      <c r="Q73" s="6" t="s">
        <v>212</v>
      </c>
      <c r="R73" s="6" t="s">
        <v>213</v>
      </c>
      <c r="S73" s="6" t="s">
        <v>214</v>
      </c>
      <c r="T73" s="6" t="s">
        <v>215</v>
      </c>
      <c r="U73" s="6" t="s">
        <v>216</v>
      </c>
      <c r="W73" s="4" t="s">
        <v>208</v>
      </c>
      <c r="X73" s="4" t="s">
        <v>209</v>
      </c>
      <c r="Y73" s="4" t="s">
        <v>210</v>
      </c>
      <c r="Z73" s="4"/>
      <c r="AA73" s="4"/>
      <c r="AB73" s="4"/>
      <c r="AC73" s="4"/>
      <c r="AD73" s="4"/>
      <c r="AE73" s="5" t="s">
        <v>211</v>
      </c>
      <c r="AF73" s="4"/>
      <c r="AG73" s="6" t="s">
        <v>212</v>
      </c>
      <c r="AH73" s="6" t="s">
        <v>213</v>
      </c>
      <c r="AI73" s="6" t="s">
        <v>214</v>
      </c>
      <c r="AJ73" s="6" t="s">
        <v>215</v>
      </c>
      <c r="AK73" s="6" t="s">
        <v>216</v>
      </c>
      <c r="AM73" s="4" t="s">
        <v>208</v>
      </c>
      <c r="AN73" s="4" t="s">
        <v>209</v>
      </c>
      <c r="AO73" s="4" t="s">
        <v>210</v>
      </c>
      <c r="AP73" s="4"/>
      <c r="AQ73" s="4"/>
      <c r="AR73" s="4"/>
      <c r="AS73" s="4"/>
      <c r="AT73" s="4"/>
      <c r="AU73" s="5" t="s">
        <v>211</v>
      </c>
      <c r="AV73" s="5"/>
      <c r="AW73" s="6" t="s">
        <v>212</v>
      </c>
      <c r="AX73" s="6" t="s">
        <v>213</v>
      </c>
      <c r="AY73" s="6" t="s">
        <v>214</v>
      </c>
      <c r="AZ73" s="6" t="s">
        <v>215</v>
      </c>
      <c r="BA73" s="6" t="s">
        <v>216</v>
      </c>
      <c r="CC73" s="4" t="s">
        <v>208</v>
      </c>
      <c r="CD73" s="4" t="s">
        <v>209</v>
      </c>
      <c r="CE73" s="4" t="s">
        <v>210</v>
      </c>
      <c r="CF73" s="4"/>
      <c r="CG73" s="4" t="s">
        <v>33</v>
      </c>
      <c r="CH73" s="4" t="s">
        <v>29</v>
      </c>
      <c r="CI73" s="4" t="s">
        <v>23</v>
      </c>
      <c r="CJ73" s="314" t="s">
        <v>16</v>
      </c>
      <c r="CK73" s="5" t="s">
        <v>211</v>
      </c>
      <c r="CL73" s="5"/>
      <c r="CM73" s="6" t="s">
        <v>212</v>
      </c>
      <c r="CN73" s="6" t="s">
        <v>213</v>
      </c>
      <c r="CO73" s="6" t="s">
        <v>214</v>
      </c>
      <c r="CP73" s="6" t="s">
        <v>215</v>
      </c>
      <c r="CQ73" s="6" t="s">
        <v>216</v>
      </c>
    </row>
    <row r="74" spans="2:115" ht="15" thickTop="1" x14ac:dyDescent="0.3">
      <c r="C74" t="s">
        <v>616</v>
      </c>
      <c r="G74" s="8"/>
      <c r="H74" s="33">
        <f>IFERROR((H32 - G32) / G32, "N/A")</f>
        <v>1.6666666666666667</v>
      </c>
      <c r="I74" s="33">
        <f t="shared" ref="I74:U74" si="198">IFERROR((I32 - H32) / H32, "N/A")</f>
        <v>-0.1</v>
      </c>
      <c r="J74" s="33"/>
      <c r="K74" s="33"/>
      <c r="L74" s="33"/>
      <c r="M74" s="33"/>
      <c r="N74" s="33"/>
      <c r="O74" s="33">
        <f t="shared" ref="O74:O84" si="199">IFERROR((O32 - I32) / I32, "N/A")</f>
        <v>2.5</v>
      </c>
      <c r="P74" s="33"/>
      <c r="Q74" s="33">
        <f t="shared" ref="Q74:Q84" si="200">IFERROR((Q32 - O32) / O32, "N/A")</f>
        <v>4.7619047619047616E-2</v>
      </c>
      <c r="R74" s="33">
        <f t="shared" si="198"/>
        <v>2.2727272727272728E-2</v>
      </c>
      <c r="S74" s="33">
        <f t="shared" si="198"/>
        <v>2.9629629629629631E-2</v>
      </c>
      <c r="T74" s="33">
        <f t="shared" si="198"/>
        <v>7.9136690647482008E-2</v>
      </c>
      <c r="U74" s="33">
        <f t="shared" si="198"/>
        <v>5.3333333333333337E-2</v>
      </c>
      <c r="W74" s="12">
        <f t="shared" ref="W74:W84" si="201">G32 / G$48</f>
        <v>4.3352601156069363E-2</v>
      </c>
      <c r="X74" s="33">
        <f t="shared" ref="X74:X84" si="202">H32 / H$48</f>
        <v>8.3507306889352817E-2</v>
      </c>
      <c r="Y74" s="33">
        <f t="shared" ref="Y74:Y84" si="203">I32 / I$48</f>
        <v>5.0847457627118647E-2</v>
      </c>
      <c r="Z74" s="33"/>
      <c r="AA74" s="33"/>
      <c r="AB74" s="33"/>
      <c r="AC74" s="33"/>
      <c r="AD74" s="33"/>
      <c r="AE74" s="33">
        <f t="shared" ref="AE74:AE84" si="204">O32 / O$48</f>
        <v>0.112</v>
      </c>
      <c r="AF74" s="33"/>
      <c r="AG74" s="33">
        <f t="shared" ref="AG74:AG84" si="205">Q32 / Q$48</f>
        <v>0.11120471777590564</v>
      </c>
      <c r="AH74" s="33">
        <f t="shared" ref="AH74:AH84" si="206">R32 / R$48</f>
        <v>0.10688836104513064</v>
      </c>
      <c r="AI74" s="33">
        <f t="shared" ref="AI74:AI84" si="207">S32 / S$48</f>
        <v>0.10116448326055313</v>
      </c>
      <c r="AJ74" s="33">
        <f t="shared" ref="AJ74:AJ84" si="208">T32 / T$48</f>
        <v>0.10309278350515463</v>
      </c>
      <c r="AK74" s="33">
        <f t="shared" ref="AK74:AK84" si="209">U32 / U$48</f>
        <v>0.10173857050869285</v>
      </c>
      <c r="AM74" s="12">
        <f>AM53 / AM$69</f>
        <v>0.10419458436438686</v>
      </c>
      <c r="AN74" s="33">
        <f t="shared" ref="AN74:BA74" si="210">AN53 / AN$69</f>
        <v>0.12406204372414989</v>
      </c>
      <c r="AO74" s="33">
        <f t="shared" si="210"/>
        <v>8.450914499894642E-2</v>
      </c>
      <c r="AP74" s="33"/>
      <c r="AQ74" s="33"/>
      <c r="AR74" s="33"/>
      <c r="AS74" s="33"/>
      <c r="AT74" s="33"/>
      <c r="AU74" s="33">
        <f t="shared" si="210"/>
        <v>0.17095473087781618</v>
      </c>
      <c r="AV74" s="33"/>
      <c r="AW74" s="33">
        <f t="shared" si="210"/>
        <v>0.16927847674399898</v>
      </c>
      <c r="AX74" s="33">
        <f t="shared" si="210"/>
        <v>0.16114723496865693</v>
      </c>
      <c r="AY74" s="33">
        <f t="shared" si="210"/>
        <v>0.15145280915679923</v>
      </c>
      <c r="AZ74" s="33">
        <f t="shared" si="210"/>
        <v>0.15199977187452601</v>
      </c>
      <c r="BA74" s="33">
        <f t="shared" si="210"/>
        <v>0.1490236967934917</v>
      </c>
      <c r="BM74" s="35" t="s">
        <v>616</v>
      </c>
      <c r="CC74" s="8">
        <v>0</v>
      </c>
      <c r="CD74" s="8">
        <v>0</v>
      </c>
      <c r="CE74" s="8">
        <v>0</v>
      </c>
      <c r="CF74" s="8"/>
      <c r="CG74" s="8">
        <f>IFERROR($CK74 * K32 / $O32, 0)</f>
        <v>0</v>
      </c>
      <c r="CH74" s="8">
        <f t="shared" ref="CH74:CJ74" si="211">IFERROR($CK74 * L32 / $O32, 0)</f>
        <v>0</v>
      </c>
      <c r="CI74" s="8">
        <f t="shared" si="211"/>
        <v>0</v>
      </c>
      <c r="CJ74" s="8">
        <f t="shared" si="211"/>
        <v>0</v>
      </c>
      <c r="CK74" s="8">
        <v>0</v>
      </c>
      <c r="CL74" s="8"/>
      <c r="CM74" s="32">
        <v>0</v>
      </c>
      <c r="CN74" s="32">
        <v>0</v>
      </c>
      <c r="CO74" s="32">
        <v>0</v>
      </c>
      <c r="CP74" s="32">
        <v>0</v>
      </c>
      <c r="CQ74" s="32">
        <v>0</v>
      </c>
      <c r="CS74" s="35" t="s">
        <v>616</v>
      </c>
    </row>
    <row r="75" spans="2:115" ht="15" thickBot="1" x14ac:dyDescent="0.35">
      <c r="C75" t="s">
        <v>617</v>
      </c>
      <c r="G75" s="8"/>
      <c r="H75" s="33">
        <f t="shared" ref="H75:U75" si="212">IFERROR((H33 - G33) / G33, "N/A")</f>
        <v>0.70666666666666667</v>
      </c>
      <c r="I75" s="33">
        <f t="shared" si="212"/>
        <v>-0.109375</v>
      </c>
      <c r="J75" s="33"/>
      <c r="K75" s="33"/>
      <c r="L75" s="33"/>
      <c r="M75" s="33"/>
      <c r="N75" s="33"/>
      <c r="O75" s="33">
        <f t="shared" si="199"/>
        <v>0.10526315789473684</v>
      </c>
      <c r="P75" s="33"/>
      <c r="Q75" s="33">
        <f t="shared" si="200"/>
        <v>4.7619047619047616E-2</v>
      </c>
      <c r="R75" s="33">
        <f t="shared" si="212"/>
        <v>2.2727272727272728E-2</v>
      </c>
      <c r="S75" s="33">
        <f t="shared" si="212"/>
        <v>5.9259259259259262E-2</v>
      </c>
      <c r="T75" s="33">
        <f t="shared" si="212"/>
        <v>2.097902097902098E-2</v>
      </c>
      <c r="U75" s="33">
        <f t="shared" si="212"/>
        <v>8.9041095890410954E-2</v>
      </c>
      <c r="W75" s="12">
        <f t="shared" si="201"/>
        <v>0.21676300578034682</v>
      </c>
      <c r="X75" s="33">
        <f t="shared" si="202"/>
        <v>0.26722338204592899</v>
      </c>
      <c r="Y75" s="33">
        <f t="shared" si="203"/>
        <v>0.16101694915254236</v>
      </c>
      <c r="Z75" s="33"/>
      <c r="AA75" s="33"/>
      <c r="AB75" s="33"/>
      <c r="AC75" s="33"/>
      <c r="AD75" s="33"/>
      <c r="AE75" s="33">
        <f t="shared" si="204"/>
        <v>0.112</v>
      </c>
      <c r="AF75" s="33"/>
      <c r="AG75" s="33">
        <f t="shared" si="205"/>
        <v>0.11120471777590564</v>
      </c>
      <c r="AH75" s="33">
        <f t="shared" si="206"/>
        <v>0.10688836104513064</v>
      </c>
      <c r="AI75" s="33">
        <f t="shared" si="207"/>
        <v>0.10407569141193596</v>
      </c>
      <c r="AJ75" s="33">
        <f t="shared" si="208"/>
        <v>0.10034364261168385</v>
      </c>
      <c r="AK75" s="33">
        <f t="shared" si="209"/>
        <v>0.10238248551191242</v>
      </c>
      <c r="AM75" s="12">
        <f t="shared" ref="AM75:BA75" si="213">AM54 / AM$69</f>
        <v>6.6283172149871686E-2</v>
      </c>
      <c r="AN75" s="33">
        <f t="shared" si="213"/>
        <v>0.11385369486186363</v>
      </c>
      <c r="AO75" s="33">
        <f t="shared" si="213"/>
        <v>4.8446494112357033E-2</v>
      </c>
      <c r="AP75" s="33"/>
      <c r="AQ75" s="33"/>
      <c r="AR75" s="33"/>
      <c r="AS75" s="33"/>
      <c r="AT75" s="33"/>
      <c r="AU75" s="33">
        <f t="shared" si="213"/>
        <v>8.1371957424717117E-2</v>
      </c>
      <c r="AV75" s="33"/>
      <c r="AW75" s="33">
        <f t="shared" si="213"/>
        <v>8.0574084915956481E-2</v>
      </c>
      <c r="AX75" s="33">
        <f t="shared" si="213"/>
        <v>7.6703732477297698E-2</v>
      </c>
      <c r="AY75" s="33">
        <f t="shared" si="213"/>
        <v>7.4163840260623143E-2</v>
      </c>
      <c r="AZ75" s="33">
        <f t="shared" si="213"/>
        <v>7.0420348891838819E-2</v>
      </c>
      <c r="BA75" s="33">
        <f t="shared" si="213"/>
        <v>7.1382048909449325E-2</v>
      </c>
      <c r="BM75" s="35" t="s">
        <v>617</v>
      </c>
      <c r="CC75" s="8">
        <v>0</v>
      </c>
      <c r="CD75" s="8">
        <v>0</v>
      </c>
      <c r="CE75" s="8">
        <v>0</v>
      </c>
      <c r="CF75" s="8"/>
      <c r="CG75" s="8">
        <f t="shared" ref="CG75:CJ75" si="214">IFERROR($CK75 * K33 / $O33, 0)</f>
        <v>0</v>
      </c>
      <c r="CH75" s="8">
        <f t="shared" si="214"/>
        <v>0</v>
      </c>
      <c r="CI75" s="8">
        <f t="shared" si="214"/>
        <v>0</v>
      </c>
      <c r="CJ75" s="8">
        <f t="shared" si="214"/>
        <v>0</v>
      </c>
      <c r="CK75" s="8">
        <v>0</v>
      </c>
      <c r="CL75" s="8"/>
      <c r="CM75" s="32">
        <v>0</v>
      </c>
      <c r="CN75" s="32">
        <v>0</v>
      </c>
      <c r="CO75" s="32">
        <v>0</v>
      </c>
      <c r="CP75" s="32">
        <v>0</v>
      </c>
      <c r="CQ75" s="32">
        <v>0</v>
      </c>
      <c r="CS75" s="35" t="s">
        <v>617</v>
      </c>
    </row>
    <row r="76" spans="2:115" x14ac:dyDescent="0.3">
      <c r="C76" t="s">
        <v>618</v>
      </c>
      <c r="G76" s="8"/>
      <c r="H76" s="33">
        <f t="shared" ref="H76:U76" si="215">IFERROR((H34 - G34) / G34, "N/A")</f>
        <v>-0.26315789473684209</v>
      </c>
      <c r="I76" s="33">
        <f t="shared" si="215"/>
        <v>7.1428571428571425E-2</v>
      </c>
      <c r="J76" s="33"/>
      <c r="K76" s="33"/>
      <c r="L76" s="33"/>
      <c r="M76" s="33"/>
      <c r="N76" s="33"/>
      <c r="O76" s="33">
        <f t="shared" si="199"/>
        <v>1.2</v>
      </c>
      <c r="P76" s="33"/>
      <c r="Q76" s="33">
        <f t="shared" si="200"/>
        <v>6.0606060606060608E-2</v>
      </c>
      <c r="R76" s="33">
        <f t="shared" si="215"/>
        <v>2.8571428571428571E-2</v>
      </c>
      <c r="S76" s="33">
        <f t="shared" si="215"/>
        <v>8.3333333333333329E-2</v>
      </c>
      <c r="T76" s="33">
        <f t="shared" si="215"/>
        <v>5.128205128205128E-2</v>
      </c>
      <c r="U76" s="33">
        <f t="shared" si="215"/>
        <v>7.3170731707317069E-2</v>
      </c>
      <c r="W76" s="12">
        <f t="shared" si="201"/>
        <v>5.4913294797687862E-2</v>
      </c>
      <c r="X76" s="33">
        <f t="shared" si="202"/>
        <v>2.9227557411273485E-2</v>
      </c>
      <c r="Y76" s="33">
        <f t="shared" si="203"/>
        <v>2.1186440677966101E-2</v>
      </c>
      <c r="Z76" s="33"/>
      <c r="AA76" s="33"/>
      <c r="AB76" s="33"/>
      <c r="AC76" s="33"/>
      <c r="AD76" s="33"/>
      <c r="AE76" s="33">
        <f t="shared" si="204"/>
        <v>2.9333333333333333E-2</v>
      </c>
      <c r="AF76" s="33"/>
      <c r="AG76" s="33">
        <f t="shared" si="205"/>
        <v>2.9486099410278011E-2</v>
      </c>
      <c r="AH76" s="33">
        <f t="shared" si="206"/>
        <v>2.8503562945368172E-2</v>
      </c>
      <c r="AI76" s="33">
        <f t="shared" si="207"/>
        <v>2.8384279475982533E-2</v>
      </c>
      <c r="AJ76" s="33">
        <f t="shared" si="208"/>
        <v>2.8178694158075602E-2</v>
      </c>
      <c r="AK76" s="33">
        <f t="shared" si="209"/>
        <v>2.8332260141661302E-2</v>
      </c>
      <c r="AM76" s="12">
        <f t="shared" ref="AM76:BA76" si="216">AM55 / AM$69</f>
        <v>8.7449904609974052E-2</v>
      </c>
      <c r="AN76" s="33">
        <f t="shared" si="216"/>
        <v>5.4325811073950805E-2</v>
      </c>
      <c r="AO76" s="33">
        <f t="shared" si="216"/>
        <v>3.756439369281004E-2</v>
      </c>
      <c r="AP76" s="33"/>
      <c r="AQ76" s="33"/>
      <c r="AR76" s="33"/>
      <c r="AS76" s="33"/>
      <c r="AT76" s="33"/>
      <c r="AU76" s="33">
        <f t="shared" si="216"/>
        <v>7.7480352703615307E-2</v>
      </c>
      <c r="AV76" s="33"/>
      <c r="AW76" s="33">
        <f t="shared" si="216"/>
        <v>7.7671720651632803E-2</v>
      </c>
      <c r="AX76" s="33">
        <f t="shared" si="216"/>
        <v>7.436330118233872E-2</v>
      </c>
      <c r="AY76" s="33">
        <f t="shared" si="216"/>
        <v>7.353501925255522E-2</v>
      </c>
      <c r="AZ76" s="33">
        <f t="shared" si="216"/>
        <v>7.1895648337958709E-2</v>
      </c>
      <c r="BA76" s="33">
        <f t="shared" si="216"/>
        <v>7.181546763540464E-2</v>
      </c>
      <c r="BM76" s="35" t="s">
        <v>618</v>
      </c>
      <c r="CC76" s="8">
        <v>0</v>
      </c>
      <c r="CD76" s="8">
        <v>0</v>
      </c>
      <c r="CE76" s="8">
        <v>0</v>
      </c>
      <c r="CF76" s="8"/>
      <c r="CG76" s="8">
        <f t="shared" ref="CG76:CJ76" si="217">IFERROR($CK76 * K34 / $O34, 0)</f>
        <v>0</v>
      </c>
      <c r="CH76" s="8">
        <f t="shared" si="217"/>
        <v>0</v>
      </c>
      <c r="CI76" s="8">
        <f t="shared" si="217"/>
        <v>0</v>
      </c>
      <c r="CJ76" s="8">
        <f t="shared" si="217"/>
        <v>0</v>
      </c>
      <c r="CK76" s="309">
        <v>0</v>
      </c>
      <c r="CL76" s="8"/>
      <c r="CM76" s="143">
        <v>0</v>
      </c>
      <c r="CN76" s="97">
        <v>0</v>
      </c>
      <c r="CO76" s="97">
        <v>0</v>
      </c>
      <c r="CP76" s="97">
        <v>0</v>
      </c>
      <c r="CQ76" s="98">
        <v>0</v>
      </c>
      <c r="CS76" s="35" t="s">
        <v>618</v>
      </c>
    </row>
    <row r="77" spans="2:115" ht="15" thickBot="1" x14ac:dyDescent="0.35">
      <c r="C77" t="s">
        <v>619</v>
      </c>
      <c r="G77" s="8"/>
      <c r="H77" s="33">
        <f t="shared" ref="H77:U77" si="218">IFERROR((H35 - G35) / G35, "N/A")</f>
        <v>0.37142857142857144</v>
      </c>
      <c r="I77" s="33">
        <f t="shared" si="218"/>
        <v>0.58333333333333337</v>
      </c>
      <c r="J77" s="33"/>
      <c r="K77" s="33"/>
      <c r="L77" s="33"/>
      <c r="M77" s="33"/>
      <c r="N77" s="33"/>
      <c r="O77" s="33">
        <f t="shared" si="199"/>
        <v>0.82894736842105265</v>
      </c>
      <c r="P77" s="33"/>
      <c r="Q77" s="33">
        <f t="shared" si="200"/>
        <v>5.0359712230215826E-2</v>
      </c>
      <c r="R77" s="33">
        <f t="shared" si="218"/>
        <v>2.7397260273972601E-2</v>
      </c>
      <c r="S77" s="33">
        <f t="shared" si="218"/>
        <v>0.1</v>
      </c>
      <c r="T77" s="33">
        <f t="shared" si="218"/>
        <v>1.8181818181818181E-2</v>
      </c>
      <c r="U77" s="33">
        <f t="shared" si="218"/>
        <v>7.1428571428571425E-2</v>
      </c>
      <c r="W77" s="12">
        <f t="shared" si="201"/>
        <v>0.10115606936416185</v>
      </c>
      <c r="X77" s="33">
        <f t="shared" si="202"/>
        <v>0.10020876826722339</v>
      </c>
      <c r="Y77" s="33">
        <f t="shared" si="203"/>
        <v>0.10734463276836158</v>
      </c>
      <c r="Z77" s="33"/>
      <c r="AA77" s="33"/>
      <c r="AB77" s="33"/>
      <c r="AC77" s="33"/>
      <c r="AD77" s="33"/>
      <c r="AE77" s="33">
        <f t="shared" si="204"/>
        <v>0.12355555555555556</v>
      </c>
      <c r="AF77" s="33"/>
      <c r="AG77" s="33">
        <f t="shared" si="205"/>
        <v>0.12299915754001685</v>
      </c>
      <c r="AH77" s="33">
        <f t="shared" si="206"/>
        <v>0.11876484560570071</v>
      </c>
      <c r="AI77" s="33">
        <f t="shared" si="207"/>
        <v>0.12008733624454149</v>
      </c>
      <c r="AJ77" s="33">
        <f t="shared" si="208"/>
        <v>0.1154639175257732</v>
      </c>
      <c r="AK77" s="33">
        <f t="shared" si="209"/>
        <v>0.1159047005795235</v>
      </c>
      <c r="AM77" s="12">
        <f t="shared" ref="AM77:BA77" si="219">AM56 / AM$69</f>
        <v>0.1097570476663749</v>
      </c>
      <c r="AN77" s="33">
        <f t="shared" si="219"/>
        <v>8.2975564641802113E-2</v>
      </c>
      <c r="AO77" s="33">
        <f t="shared" si="219"/>
        <v>0.10549828429131777</v>
      </c>
      <c r="AP77" s="33"/>
      <c r="AQ77" s="33"/>
      <c r="AR77" s="33"/>
      <c r="AS77" s="33"/>
      <c r="AT77" s="33"/>
      <c r="AU77" s="33">
        <f t="shared" si="219"/>
        <v>0.10439802207952814</v>
      </c>
      <c r="AV77" s="33"/>
      <c r="AW77" s="33">
        <f t="shared" si="219"/>
        <v>0.10364480977061691</v>
      </c>
      <c r="AX77" s="33">
        <f t="shared" si="219"/>
        <v>9.9116792734304779E-2</v>
      </c>
      <c r="AY77" s="33">
        <f t="shared" si="219"/>
        <v>9.9520687808587943E-2</v>
      </c>
      <c r="AZ77" s="33">
        <f t="shared" si="219"/>
        <v>9.423838843141874E-2</v>
      </c>
      <c r="BA77" s="33">
        <f t="shared" si="219"/>
        <v>9.3980476490737055E-2</v>
      </c>
      <c r="BM77" s="35" t="s">
        <v>619</v>
      </c>
      <c r="CC77" s="8">
        <v>0</v>
      </c>
      <c r="CD77" s="8">
        <v>0</v>
      </c>
      <c r="CE77" s="8">
        <v>0</v>
      </c>
      <c r="CF77" s="8"/>
      <c r="CG77" s="8">
        <f>IFERROR($CK77 * K35 / $O35, 0)</f>
        <v>0</v>
      </c>
      <c r="CH77" s="8">
        <f t="shared" ref="CH77:CJ77" si="220">IFERROR($CK77 * L35 / $O35, 0)</f>
        <v>0</v>
      </c>
      <c r="CI77" s="8">
        <f t="shared" si="220"/>
        <v>0</v>
      </c>
      <c r="CJ77" s="8">
        <f t="shared" si="220"/>
        <v>0</v>
      </c>
      <c r="CK77" s="310">
        <v>0</v>
      </c>
      <c r="CL77" s="8"/>
      <c r="CM77" s="145">
        <v>0</v>
      </c>
      <c r="CN77" s="99">
        <v>0</v>
      </c>
      <c r="CO77" s="99">
        <v>0</v>
      </c>
      <c r="CP77" s="99">
        <v>0</v>
      </c>
      <c r="CQ77" s="100">
        <v>0</v>
      </c>
      <c r="CS77" s="35" t="s">
        <v>619</v>
      </c>
    </row>
    <row r="78" spans="2:115" ht="15" thickBot="1" x14ac:dyDescent="0.35">
      <c r="C78" t="s">
        <v>620</v>
      </c>
      <c r="G78" s="8"/>
      <c r="H78" s="33">
        <f t="shared" ref="H78:U78" si="221">IFERROR((H36 - G36) / G36, "N/A")</f>
        <v>-0.19047619047619047</v>
      </c>
      <c r="I78" s="33">
        <f t="shared" si="221"/>
        <v>1.5294117647058822</v>
      </c>
      <c r="J78" s="33"/>
      <c r="K78" s="33"/>
      <c r="L78" s="33"/>
      <c r="M78" s="33"/>
      <c r="N78" s="33"/>
      <c r="O78" s="33">
        <f t="shared" si="199"/>
        <v>0.90697674418604646</v>
      </c>
      <c r="P78" s="33"/>
      <c r="Q78" s="33">
        <f t="shared" si="200"/>
        <v>4.878048780487805E-2</v>
      </c>
      <c r="R78" s="33">
        <f t="shared" si="221"/>
        <v>3.4883720930232558E-2</v>
      </c>
      <c r="S78" s="33">
        <f t="shared" si="221"/>
        <v>8.98876404494382E-2</v>
      </c>
      <c r="T78" s="33">
        <f t="shared" si="221"/>
        <v>9.2783505154639179E-2</v>
      </c>
      <c r="U78" s="33">
        <f t="shared" si="221"/>
        <v>7.5471698113207544E-2</v>
      </c>
      <c r="W78" s="12">
        <f t="shared" si="201"/>
        <v>6.0693641618497107E-2</v>
      </c>
      <c r="X78" s="33">
        <f t="shared" si="202"/>
        <v>3.5490605427974949E-2</v>
      </c>
      <c r="Y78" s="33">
        <f t="shared" si="203"/>
        <v>6.0734463276836161E-2</v>
      </c>
      <c r="Z78" s="33"/>
      <c r="AA78" s="33"/>
      <c r="AB78" s="33"/>
      <c r="AC78" s="33"/>
      <c r="AD78" s="33"/>
      <c r="AE78" s="33">
        <f t="shared" si="204"/>
        <v>7.2888888888888892E-2</v>
      </c>
      <c r="AF78" s="33"/>
      <c r="AG78" s="33">
        <f t="shared" si="205"/>
        <v>7.2451558550968825E-2</v>
      </c>
      <c r="AH78" s="33">
        <f t="shared" si="206"/>
        <v>7.0467141726049093E-2</v>
      </c>
      <c r="AI78" s="33">
        <f t="shared" si="207"/>
        <v>7.0596797671033482E-2</v>
      </c>
      <c r="AJ78" s="33">
        <f t="shared" si="208"/>
        <v>7.285223367697595E-2</v>
      </c>
      <c r="AK78" s="33">
        <f t="shared" si="209"/>
        <v>7.3406310367031546E-2</v>
      </c>
      <c r="AM78" s="12">
        <f t="shared" ref="AM78:BA78" si="222">AM57 / AM$69</f>
        <v>0.13712562515667731</v>
      </c>
      <c r="AN78" s="33">
        <f t="shared" si="222"/>
        <v>5.1246824072663143E-2</v>
      </c>
      <c r="AO78" s="33">
        <f t="shared" si="222"/>
        <v>8.51960137231913E-2</v>
      </c>
      <c r="AP78" s="33"/>
      <c r="AQ78" s="33"/>
      <c r="AR78" s="33"/>
      <c r="AS78" s="33"/>
      <c r="AT78" s="33"/>
      <c r="AU78" s="33">
        <f t="shared" si="222"/>
        <v>0.11613130551020769</v>
      </c>
      <c r="AV78" s="33"/>
      <c r="AW78" s="33">
        <f t="shared" si="222"/>
        <v>0.11512009511357982</v>
      </c>
      <c r="AX78" s="33">
        <f t="shared" si="222"/>
        <v>0.11089295938931279</v>
      </c>
      <c r="AY78" s="33">
        <f t="shared" si="222"/>
        <v>0.11032124248982278</v>
      </c>
      <c r="AZ78" s="33">
        <f t="shared" si="222"/>
        <v>0.11211982718666265</v>
      </c>
      <c r="BA78" s="33">
        <f t="shared" si="222"/>
        <v>0.11223491302708385</v>
      </c>
      <c r="BM78" s="35" t="s">
        <v>620</v>
      </c>
      <c r="CC78" s="8">
        <v>0</v>
      </c>
      <c r="CD78" s="8">
        <v>0</v>
      </c>
      <c r="CE78" s="8">
        <v>0</v>
      </c>
      <c r="CF78" s="8"/>
      <c r="CG78" s="8">
        <f t="shared" ref="CG78:CJ78" si="223">IFERROR($CK78 * K36 / $O36, 0)</f>
        <v>0</v>
      </c>
      <c r="CH78" s="8">
        <f t="shared" si="223"/>
        <v>0</v>
      </c>
      <c r="CI78" s="8">
        <f t="shared" si="223"/>
        <v>0</v>
      </c>
      <c r="CJ78" s="8">
        <f t="shared" si="223"/>
        <v>0</v>
      </c>
      <c r="CK78" s="8">
        <v>0</v>
      </c>
      <c r="CL78" s="8"/>
      <c r="CM78" s="8">
        <v>0</v>
      </c>
      <c r="CN78" s="8">
        <v>0</v>
      </c>
      <c r="CO78" s="8">
        <v>0</v>
      </c>
      <c r="CP78" s="8">
        <v>0</v>
      </c>
      <c r="CQ78" s="8">
        <v>0</v>
      </c>
      <c r="CS78" s="35" t="s">
        <v>620</v>
      </c>
    </row>
    <row r="79" spans="2:115" x14ac:dyDescent="0.3">
      <c r="C79" t="s">
        <v>621</v>
      </c>
      <c r="G79" s="8"/>
      <c r="H79" s="33">
        <f t="shared" ref="H79:U79" si="224">IFERROR((H37 - G37) / G37, "N/A")</f>
        <v>-0.45</v>
      </c>
      <c r="I79" s="33">
        <f t="shared" si="224"/>
        <v>3</v>
      </c>
      <c r="J79" s="33"/>
      <c r="K79" s="33"/>
      <c r="L79" s="33"/>
      <c r="M79" s="33"/>
      <c r="N79" s="33"/>
      <c r="O79" s="33">
        <f t="shared" si="199"/>
        <v>1.2954545454545454</v>
      </c>
      <c r="P79" s="33"/>
      <c r="Q79" s="33">
        <f t="shared" si="200"/>
        <v>4.9504950495049507E-2</v>
      </c>
      <c r="R79" s="33">
        <f t="shared" si="224"/>
        <v>0.10377358490566038</v>
      </c>
      <c r="S79" s="33">
        <f t="shared" si="224"/>
        <v>4.2735042735042736E-2</v>
      </c>
      <c r="T79" s="33">
        <f t="shared" si="224"/>
        <v>1.6393442622950821E-2</v>
      </c>
      <c r="U79" s="33">
        <f t="shared" si="224"/>
        <v>1.6129032258064516E-2</v>
      </c>
      <c r="W79" s="12">
        <f t="shared" si="201"/>
        <v>5.7803468208092484E-2</v>
      </c>
      <c r="X79" s="33">
        <f t="shared" si="202"/>
        <v>2.2964509394572025E-2</v>
      </c>
      <c r="Y79" s="33">
        <f t="shared" si="203"/>
        <v>6.2146892655367235E-2</v>
      </c>
      <c r="Z79" s="33"/>
      <c r="AA79" s="33"/>
      <c r="AB79" s="33"/>
      <c r="AC79" s="33"/>
      <c r="AD79" s="33"/>
      <c r="AE79" s="33">
        <f t="shared" si="204"/>
        <v>8.9777777777777776E-2</v>
      </c>
      <c r="AF79" s="33"/>
      <c r="AG79" s="33">
        <f t="shared" si="205"/>
        <v>8.9300758213984838E-2</v>
      </c>
      <c r="AH79" s="33">
        <f t="shared" si="206"/>
        <v>9.2636579572446559E-2</v>
      </c>
      <c r="AI79" s="33">
        <f t="shared" si="207"/>
        <v>8.8791848617176122E-2</v>
      </c>
      <c r="AJ79" s="33">
        <f t="shared" si="208"/>
        <v>8.5223367697594504E-2</v>
      </c>
      <c r="AK79" s="33">
        <f t="shared" si="209"/>
        <v>8.1133290405666456E-2</v>
      </c>
      <c r="AM79" s="12">
        <f t="shared" ref="AM79:BA79" si="225">AM58 / AM$69</f>
        <v>0.11143655295353877</v>
      </c>
      <c r="AN79" s="33">
        <f t="shared" si="225"/>
        <v>6.2254339587515035E-2</v>
      </c>
      <c r="AO79" s="33">
        <f t="shared" si="225"/>
        <v>7.1242422023694241E-2</v>
      </c>
      <c r="AP79" s="33"/>
      <c r="AQ79" s="33"/>
      <c r="AR79" s="33"/>
      <c r="AS79" s="33"/>
      <c r="AT79" s="33"/>
      <c r="AU79" s="33">
        <f t="shared" si="225"/>
        <v>7.7873973001293062E-2</v>
      </c>
      <c r="AV79" s="33"/>
      <c r="AW79" s="33">
        <f t="shared" si="225"/>
        <v>7.7249211709254459E-2</v>
      </c>
      <c r="AX79" s="33">
        <f t="shared" si="225"/>
        <v>7.9366153255450475E-2</v>
      </c>
      <c r="AY79" s="33">
        <f t="shared" si="225"/>
        <v>7.5541002394525908E-2</v>
      </c>
      <c r="AZ79" s="33">
        <f t="shared" si="225"/>
        <v>7.1405841600263434E-2</v>
      </c>
      <c r="BA79" s="33">
        <f t="shared" si="225"/>
        <v>6.7535041445874425E-2</v>
      </c>
      <c r="BM79" s="35" t="s">
        <v>621</v>
      </c>
      <c r="CC79" s="8">
        <v>0</v>
      </c>
      <c r="CD79" s="8">
        <v>0</v>
      </c>
      <c r="CE79" s="8">
        <v>0</v>
      </c>
      <c r="CF79" s="8"/>
      <c r="CG79" s="8">
        <f t="shared" ref="CG79:CJ79" si="226">IFERROR($CK79 * K37 / $O37, 0)</f>
        <v>0</v>
      </c>
      <c r="CH79" s="8">
        <f t="shared" si="226"/>
        <v>0</v>
      </c>
      <c r="CI79" s="8">
        <f t="shared" si="226"/>
        <v>0</v>
      </c>
      <c r="CJ79" s="8">
        <f t="shared" si="226"/>
        <v>0</v>
      </c>
      <c r="CK79" s="309">
        <v>0</v>
      </c>
      <c r="CL79" s="8"/>
      <c r="CM79" s="143">
        <v>0</v>
      </c>
      <c r="CN79" s="97">
        <v>0</v>
      </c>
      <c r="CO79" s="97">
        <v>0</v>
      </c>
      <c r="CP79" s="97">
        <v>0</v>
      </c>
      <c r="CQ79" s="98">
        <v>0</v>
      </c>
      <c r="CS79" s="35" t="s">
        <v>621</v>
      </c>
    </row>
    <row r="80" spans="2:115" ht="15" thickBot="1" x14ac:dyDescent="0.35">
      <c r="C80" t="s">
        <v>622</v>
      </c>
      <c r="G80" s="8"/>
      <c r="H80" s="33">
        <f t="shared" ref="H80:U80" si="227">IFERROR((H38 - G38) / G38, "N/A")</f>
        <v>0.42105263157894735</v>
      </c>
      <c r="I80" s="33">
        <f t="shared" si="227"/>
        <v>7.407407407407407E-2</v>
      </c>
      <c r="J80" s="33"/>
      <c r="K80" s="33"/>
      <c r="L80" s="33"/>
      <c r="M80" s="33"/>
      <c r="N80" s="33"/>
      <c r="O80" s="33">
        <f t="shared" si="199"/>
        <v>-0.17241379310344829</v>
      </c>
      <c r="P80" s="33"/>
      <c r="Q80" s="33">
        <f t="shared" si="200"/>
        <v>4.1666666666666664E-2</v>
      </c>
      <c r="R80" s="33">
        <f t="shared" si="227"/>
        <v>0.08</v>
      </c>
      <c r="S80" s="33">
        <f t="shared" si="227"/>
        <v>7.407407407407407E-2</v>
      </c>
      <c r="T80" s="33">
        <f t="shared" si="227"/>
        <v>6.8965517241379309E-2</v>
      </c>
      <c r="U80" s="33">
        <f t="shared" si="227"/>
        <v>3.2258064516129031E-2</v>
      </c>
      <c r="W80" s="12">
        <f t="shared" si="201"/>
        <v>5.4913294797687862E-2</v>
      </c>
      <c r="X80" s="33">
        <f t="shared" si="202"/>
        <v>5.6367432150313153E-2</v>
      </c>
      <c r="Y80" s="33">
        <f t="shared" si="203"/>
        <v>4.0960451977401127E-2</v>
      </c>
      <c r="Z80" s="33"/>
      <c r="AA80" s="33"/>
      <c r="AB80" s="33"/>
      <c r="AC80" s="33"/>
      <c r="AD80" s="33"/>
      <c r="AE80" s="33">
        <f t="shared" si="204"/>
        <v>2.1333333333333333E-2</v>
      </c>
      <c r="AF80" s="33"/>
      <c r="AG80" s="33">
        <f t="shared" si="205"/>
        <v>2.1061499578770009E-2</v>
      </c>
      <c r="AH80" s="33">
        <f t="shared" si="206"/>
        <v>2.1377672209026127E-2</v>
      </c>
      <c r="AI80" s="33">
        <f t="shared" si="207"/>
        <v>2.1106259097525473E-2</v>
      </c>
      <c r="AJ80" s="33">
        <f t="shared" si="208"/>
        <v>2.1305841924398626E-2</v>
      </c>
      <c r="AK80" s="33">
        <f t="shared" si="209"/>
        <v>2.06052801030264E-2</v>
      </c>
      <c r="AM80" s="12">
        <f t="shared" ref="AM80:BA80" si="228">AM59 / AM$69</f>
        <v>3.9244032309939204E-2</v>
      </c>
      <c r="AN80" s="33">
        <f t="shared" si="228"/>
        <v>5.1154120255152966E-2</v>
      </c>
      <c r="AO80" s="33">
        <f t="shared" si="228"/>
        <v>3.3754410666954851E-2</v>
      </c>
      <c r="AP80" s="33"/>
      <c r="AQ80" s="33"/>
      <c r="AR80" s="33"/>
      <c r="AS80" s="33"/>
      <c r="AT80" s="33"/>
      <c r="AU80" s="33">
        <f t="shared" si="228"/>
        <v>3.5170000497064771E-2</v>
      </c>
      <c r="AV80" s="33"/>
      <c r="AW80" s="33">
        <f t="shared" si="228"/>
        <v>3.4627279627134924E-2</v>
      </c>
      <c r="AX80" s="33">
        <f t="shared" si="228"/>
        <v>3.4809950681615846E-2</v>
      </c>
      <c r="AY80" s="33">
        <f t="shared" si="228"/>
        <v>3.412801939545896E-2</v>
      </c>
      <c r="AZ80" s="33">
        <f t="shared" si="228"/>
        <v>3.3928442617821949E-2</v>
      </c>
      <c r="BA80" s="33">
        <f t="shared" si="228"/>
        <v>3.2598587181137936E-2</v>
      </c>
      <c r="BM80" s="35" t="s">
        <v>622</v>
      </c>
      <c r="CC80" s="8">
        <v>0</v>
      </c>
      <c r="CD80" s="8">
        <v>0</v>
      </c>
      <c r="CE80" s="8">
        <v>0</v>
      </c>
      <c r="CF80" s="8"/>
      <c r="CG80" s="8">
        <f t="shared" ref="CG80:CJ80" si="229">IFERROR($CK80 * K38 / $O38, 0)</f>
        <v>0</v>
      </c>
      <c r="CH80" s="8">
        <f t="shared" si="229"/>
        <v>0</v>
      </c>
      <c r="CI80" s="8">
        <f>IFERROR($CK80 * M38 / $O38, 0)</f>
        <v>0</v>
      </c>
      <c r="CJ80" s="8">
        <f t="shared" si="229"/>
        <v>0</v>
      </c>
      <c r="CK80" s="310">
        <v>0</v>
      </c>
      <c r="CL80" s="8"/>
      <c r="CM80" s="145">
        <v>0</v>
      </c>
      <c r="CN80" s="99">
        <v>0</v>
      </c>
      <c r="CO80" s="99">
        <v>0</v>
      </c>
      <c r="CP80" s="99">
        <v>0</v>
      </c>
      <c r="CQ80" s="100">
        <v>0</v>
      </c>
      <c r="CS80" s="35" t="s">
        <v>622</v>
      </c>
    </row>
    <row r="81" spans="3:97" x14ac:dyDescent="0.3">
      <c r="C81" t="s">
        <v>623</v>
      </c>
      <c r="G81" s="8"/>
      <c r="H81" s="33">
        <f t="shared" ref="H81:U81" si="230">IFERROR((H39 - G39) / G39, "N/A")</f>
        <v>0.55555555555555558</v>
      </c>
      <c r="I81" s="33">
        <f t="shared" si="230"/>
        <v>0.10714285714285714</v>
      </c>
      <c r="J81" s="33"/>
      <c r="K81" s="33"/>
      <c r="L81" s="33"/>
      <c r="M81" s="33"/>
      <c r="N81" s="33"/>
      <c r="O81" s="33">
        <f t="shared" si="199"/>
        <v>1.5161290322580645</v>
      </c>
      <c r="P81" s="33"/>
      <c r="Q81" s="33">
        <f t="shared" si="200"/>
        <v>5.128205128205128E-2</v>
      </c>
      <c r="R81" s="33">
        <f t="shared" si="230"/>
        <v>2.4390243902439025E-2</v>
      </c>
      <c r="S81" s="33">
        <f t="shared" si="230"/>
        <v>7.1428571428571425E-2</v>
      </c>
      <c r="T81" s="33">
        <f t="shared" si="230"/>
        <v>4.4444444444444446E-2</v>
      </c>
      <c r="U81" s="33">
        <f t="shared" si="230"/>
        <v>5.3191489361702128E-2</v>
      </c>
      <c r="W81" s="12">
        <f t="shared" si="201"/>
        <v>5.2023121387283239E-2</v>
      </c>
      <c r="X81" s="33">
        <f t="shared" si="202"/>
        <v>5.845511482254697E-2</v>
      </c>
      <c r="Y81" s="33">
        <f t="shared" si="203"/>
        <v>4.3785310734463276E-2</v>
      </c>
      <c r="Z81" s="33"/>
      <c r="AA81" s="33"/>
      <c r="AB81" s="33"/>
      <c r="AC81" s="33"/>
      <c r="AD81" s="33"/>
      <c r="AE81" s="33">
        <f t="shared" si="204"/>
        <v>6.933333333333333E-2</v>
      </c>
      <c r="AF81" s="33"/>
      <c r="AG81" s="33">
        <f t="shared" si="205"/>
        <v>6.9081718618365623E-2</v>
      </c>
      <c r="AH81" s="33">
        <f t="shared" si="206"/>
        <v>6.6508313539192399E-2</v>
      </c>
      <c r="AI81" s="33">
        <f t="shared" si="207"/>
        <v>6.5502183406113537E-2</v>
      </c>
      <c r="AJ81" s="33">
        <f t="shared" si="208"/>
        <v>6.460481099656358E-2</v>
      </c>
      <c r="AK81" s="33">
        <f t="shared" si="209"/>
        <v>6.374758531873792E-2</v>
      </c>
      <c r="AM81" s="12">
        <f t="shared" ref="AM81:BA81" si="231">AM60 / AM$69</f>
        <v>2.6474209753394758E-2</v>
      </c>
      <c r="AN81" s="33">
        <f t="shared" si="231"/>
        <v>3.0035664242435457E-2</v>
      </c>
      <c r="AO81" s="33">
        <f t="shared" si="231"/>
        <v>2.5228806507097776E-2</v>
      </c>
      <c r="AP81" s="33"/>
      <c r="AQ81" s="33"/>
      <c r="AR81" s="33"/>
      <c r="AS81" s="33"/>
      <c r="AT81" s="33"/>
      <c r="AU81" s="33">
        <f t="shared" si="231"/>
        <v>6.533252997818309E-2</v>
      </c>
      <c r="AV81" s="33"/>
      <c r="AW81" s="33">
        <f t="shared" si="231"/>
        <v>6.4918123642442288E-2</v>
      </c>
      <c r="AX81" s="33">
        <f t="shared" si="231"/>
        <v>6.1900288173441856E-2</v>
      </c>
      <c r="AY81" s="33">
        <f t="shared" si="231"/>
        <v>6.0538176808927702E-2</v>
      </c>
      <c r="AZ81" s="33">
        <f t="shared" si="231"/>
        <v>5.8803587970149701E-2</v>
      </c>
      <c r="BA81" s="33">
        <f t="shared" si="231"/>
        <v>5.7644481275463302E-2</v>
      </c>
      <c r="BM81" s="35" t="s">
        <v>623</v>
      </c>
      <c r="CC81" s="8">
        <v>0</v>
      </c>
      <c r="CD81" s="8">
        <v>0</v>
      </c>
      <c r="CE81" s="8">
        <v>0</v>
      </c>
      <c r="CF81" s="8"/>
      <c r="CG81" s="8">
        <f t="shared" ref="CG81:CJ81" si="232">IFERROR($CK81 * K39 / $O39, 0)</f>
        <v>0</v>
      </c>
      <c r="CH81" s="8">
        <f t="shared" si="232"/>
        <v>0</v>
      </c>
      <c r="CI81" s="8">
        <f t="shared" si="232"/>
        <v>0</v>
      </c>
      <c r="CJ81" s="8">
        <f t="shared" si="232"/>
        <v>0</v>
      </c>
      <c r="CK81" s="8">
        <v>0</v>
      </c>
      <c r="CL81" s="8"/>
      <c r="CM81" s="8">
        <v>0</v>
      </c>
      <c r="CN81" s="8">
        <v>0</v>
      </c>
      <c r="CO81" s="8">
        <v>0</v>
      </c>
      <c r="CP81" s="8">
        <v>0</v>
      </c>
      <c r="CQ81" s="8">
        <v>0</v>
      </c>
      <c r="CS81" s="35" t="s">
        <v>623</v>
      </c>
    </row>
    <row r="82" spans="3:97" ht="15" thickBot="1" x14ac:dyDescent="0.35">
      <c r="C82" t="s">
        <v>624</v>
      </c>
      <c r="G82" s="8"/>
      <c r="H82" s="33">
        <f t="shared" ref="H82:U82" si="233">IFERROR((H40 - G40) / G40, "N/A")</f>
        <v>0.18181818181818182</v>
      </c>
      <c r="I82" s="33">
        <f t="shared" si="233"/>
        <v>0.69230769230769229</v>
      </c>
      <c r="J82" s="33"/>
      <c r="K82" s="33"/>
      <c r="L82" s="33"/>
      <c r="M82" s="33"/>
      <c r="N82" s="33"/>
      <c r="O82" s="33">
        <f t="shared" si="199"/>
        <v>-9.0909090909090912E-2</v>
      </c>
      <c r="P82" s="33"/>
      <c r="Q82" s="33">
        <f t="shared" si="200"/>
        <v>0.05</v>
      </c>
      <c r="R82" s="33">
        <f t="shared" si="233"/>
        <v>9.5238095238095233E-2</v>
      </c>
      <c r="S82" s="33">
        <f t="shared" si="233"/>
        <v>8.6956521739130432E-2</v>
      </c>
      <c r="T82" s="33">
        <f t="shared" si="233"/>
        <v>0.1</v>
      </c>
      <c r="U82" s="33">
        <f t="shared" si="233"/>
        <v>1.8181818181818181E-2</v>
      </c>
      <c r="W82" s="12">
        <f t="shared" si="201"/>
        <v>6.358381502890173E-2</v>
      </c>
      <c r="X82" s="33">
        <f t="shared" si="202"/>
        <v>5.4279749478079335E-2</v>
      </c>
      <c r="Y82" s="33">
        <f t="shared" si="203"/>
        <v>6.2146892655367235E-2</v>
      </c>
      <c r="Z82" s="33"/>
      <c r="AA82" s="33"/>
      <c r="AB82" s="33"/>
      <c r="AC82" s="33"/>
      <c r="AD82" s="33"/>
      <c r="AE82" s="33">
        <f t="shared" si="204"/>
        <v>3.5555555555555556E-2</v>
      </c>
      <c r="AF82" s="33"/>
      <c r="AG82" s="33">
        <f t="shared" si="205"/>
        <v>3.5383319292333612E-2</v>
      </c>
      <c r="AH82" s="33">
        <f t="shared" si="206"/>
        <v>3.6421219319081551E-2</v>
      </c>
      <c r="AI82" s="33">
        <f t="shared" si="207"/>
        <v>3.6390101892285295E-2</v>
      </c>
      <c r="AJ82" s="33">
        <f t="shared" si="208"/>
        <v>3.7800687285223365E-2</v>
      </c>
      <c r="AK82" s="33">
        <f t="shared" si="209"/>
        <v>3.6059240180296201E-2</v>
      </c>
      <c r="AM82" s="12">
        <f t="shared" ref="AM82:BA82" si="234">AM61 / AM$69</f>
        <v>9.9598929930863361E-2</v>
      </c>
      <c r="AN82" s="33">
        <f t="shared" si="234"/>
        <v>0.11484115970941383</v>
      </c>
      <c r="AO82" s="33">
        <f t="shared" si="234"/>
        <v>0.10099355246722756</v>
      </c>
      <c r="AP82" s="33"/>
      <c r="AQ82" s="33"/>
      <c r="AR82" s="33"/>
      <c r="AS82" s="33"/>
      <c r="AT82" s="33"/>
      <c r="AU82" s="33">
        <f t="shared" si="234"/>
        <v>6.9584820397081748E-2</v>
      </c>
      <c r="AV82" s="33"/>
      <c r="AW82" s="33">
        <f t="shared" si="234"/>
        <v>6.9059120376355004E-2</v>
      </c>
      <c r="AX82" s="33">
        <f t="shared" si="234"/>
        <v>7.0402950792002247E-2</v>
      </c>
      <c r="AY82" s="33">
        <f t="shared" si="234"/>
        <v>6.9851619226154182E-2</v>
      </c>
      <c r="AZ82" s="33">
        <f t="shared" si="234"/>
        <v>7.145922591105025E-2</v>
      </c>
      <c r="BA82" s="33">
        <f t="shared" si="234"/>
        <v>6.7722068303831248E-2</v>
      </c>
      <c r="BM82" s="35" t="s">
        <v>624</v>
      </c>
      <c r="CC82" s="8">
        <v>0</v>
      </c>
      <c r="CD82" s="8">
        <v>0</v>
      </c>
      <c r="CE82" s="8">
        <v>0</v>
      </c>
      <c r="CF82" s="8"/>
      <c r="CG82" s="8">
        <f t="shared" ref="CG82:CJ82" si="235">IFERROR($CK82 * K40 / $O40, 0)</f>
        <v>0</v>
      </c>
      <c r="CH82" s="8">
        <f t="shared" si="235"/>
        <v>0</v>
      </c>
      <c r="CI82" s="8">
        <f t="shared" si="235"/>
        <v>0</v>
      </c>
      <c r="CJ82" s="8">
        <f t="shared" si="235"/>
        <v>0</v>
      </c>
      <c r="CK82" s="8">
        <v>0</v>
      </c>
      <c r="CL82" s="8"/>
      <c r="CM82" s="8">
        <v>0</v>
      </c>
      <c r="CN82" s="8">
        <v>0</v>
      </c>
      <c r="CO82" s="8">
        <v>0</v>
      </c>
      <c r="CP82" s="8">
        <v>0</v>
      </c>
      <c r="CQ82" s="8">
        <v>0</v>
      </c>
      <c r="CS82" s="35" t="s">
        <v>624</v>
      </c>
    </row>
    <row r="83" spans="3:97" x14ac:dyDescent="0.3">
      <c r="C83" t="s">
        <v>625</v>
      </c>
      <c r="G83" s="8"/>
      <c r="H83" s="33">
        <f t="shared" ref="H83:U83" si="236">IFERROR((H41 - G41) / G41, "N/A")</f>
        <v>0.54216867469879515</v>
      </c>
      <c r="I83" s="33">
        <f t="shared" si="236"/>
        <v>1.0625</v>
      </c>
      <c r="J83" s="33"/>
      <c r="K83" s="33"/>
      <c r="L83" s="33"/>
      <c r="M83" s="33"/>
      <c r="N83" s="33"/>
      <c r="O83" s="33">
        <f t="shared" si="199"/>
        <v>0.375</v>
      </c>
      <c r="P83" s="33"/>
      <c r="Q83" s="33">
        <f t="shared" si="200"/>
        <v>4.9586776859504134E-2</v>
      </c>
      <c r="R83" s="33">
        <f t="shared" si="236"/>
        <v>3.937007874015748E-2</v>
      </c>
      <c r="S83" s="33">
        <f t="shared" si="236"/>
        <v>7.0707070707070704E-2</v>
      </c>
      <c r="T83" s="33">
        <f t="shared" si="236"/>
        <v>3.0660377358490566E-2</v>
      </c>
      <c r="U83" s="33">
        <f t="shared" si="236"/>
        <v>3.8901601830663615E-2</v>
      </c>
      <c r="W83" s="12">
        <f t="shared" si="201"/>
        <v>0.23988439306358381</v>
      </c>
      <c r="X83" s="33">
        <f t="shared" si="202"/>
        <v>0.26722338204592899</v>
      </c>
      <c r="Y83" s="33">
        <f t="shared" si="203"/>
        <v>0.3728813559322034</v>
      </c>
      <c r="Z83" s="33"/>
      <c r="AA83" s="33"/>
      <c r="AB83" s="33"/>
      <c r="AC83" s="33"/>
      <c r="AD83" s="33"/>
      <c r="AE83" s="33">
        <f t="shared" si="204"/>
        <v>0.32266666666666666</v>
      </c>
      <c r="AF83" s="33"/>
      <c r="AG83" s="33">
        <f t="shared" si="205"/>
        <v>0.32097725358045492</v>
      </c>
      <c r="AH83" s="33">
        <f t="shared" si="206"/>
        <v>0.31353919239904987</v>
      </c>
      <c r="AI83" s="33">
        <f t="shared" si="207"/>
        <v>0.30858806404657935</v>
      </c>
      <c r="AJ83" s="33">
        <f t="shared" si="208"/>
        <v>0.30034364261168384</v>
      </c>
      <c r="AK83" s="33">
        <f t="shared" si="209"/>
        <v>0.29233741146168707</v>
      </c>
      <c r="AM83" s="12">
        <f t="shared" ref="AM83:BA83" si="237">AM62 / AM$69</f>
        <v>0.1822983160543809</v>
      </c>
      <c r="AN83" s="33">
        <f t="shared" si="237"/>
        <v>0.28413307922116132</v>
      </c>
      <c r="AO83" s="33">
        <f t="shared" si="237"/>
        <v>0.38776092223144359</v>
      </c>
      <c r="AP83" s="33"/>
      <c r="AQ83" s="33"/>
      <c r="AR83" s="33"/>
      <c r="AS83" s="33"/>
      <c r="AT83" s="33"/>
      <c r="AU83" s="33">
        <f t="shared" si="237"/>
        <v>0.18422003474619753</v>
      </c>
      <c r="AV83" s="33"/>
      <c r="AW83" s="33">
        <f t="shared" si="237"/>
        <v>0.1827563362738879</v>
      </c>
      <c r="AX83" s="33">
        <f t="shared" si="237"/>
        <v>0.17680882249021015</v>
      </c>
      <c r="AY83" s="33">
        <f t="shared" si="237"/>
        <v>0.17280171393499133</v>
      </c>
      <c r="AZ83" s="33">
        <f t="shared" si="237"/>
        <v>0.16563525107891863</v>
      </c>
      <c r="BA83" s="33">
        <f t="shared" si="237"/>
        <v>0.16016726321935665</v>
      </c>
      <c r="BM83" s="35" t="s">
        <v>625</v>
      </c>
      <c r="CC83" s="8">
        <v>0</v>
      </c>
      <c r="CD83" s="8">
        <v>0</v>
      </c>
      <c r="CE83" s="8">
        <v>0</v>
      </c>
      <c r="CF83" s="8"/>
      <c r="CG83" s="8">
        <f t="shared" ref="CG83:CJ83" si="238">IFERROR($CK83 * K41 / $O41, 0)</f>
        <v>0</v>
      </c>
      <c r="CH83" s="8">
        <f t="shared" si="238"/>
        <v>0</v>
      </c>
      <c r="CI83" s="8">
        <f t="shared" si="238"/>
        <v>0</v>
      </c>
      <c r="CJ83" s="8">
        <f t="shared" si="238"/>
        <v>0</v>
      </c>
      <c r="CK83" s="309">
        <v>0</v>
      </c>
      <c r="CL83" s="8"/>
      <c r="CM83" s="143">
        <v>0</v>
      </c>
      <c r="CN83" s="97">
        <v>0</v>
      </c>
      <c r="CO83" s="97">
        <v>0</v>
      </c>
      <c r="CP83" s="97">
        <v>0</v>
      </c>
      <c r="CQ83" s="98">
        <v>0</v>
      </c>
      <c r="CS83" s="35" t="s">
        <v>625</v>
      </c>
    </row>
    <row r="84" spans="3:97" ht="15" thickBot="1" x14ac:dyDescent="0.35">
      <c r="C84" t="s">
        <v>609</v>
      </c>
      <c r="G84" s="8"/>
      <c r="H84" s="33">
        <f t="shared" ref="H84:U84" si="239">IFERROR((H42 - G42) / G42, "N/A")</f>
        <v>-0.36842105263157893</v>
      </c>
      <c r="I84" s="33">
        <f t="shared" si="239"/>
        <v>0</v>
      </c>
      <c r="J84" s="33"/>
      <c r="K84" s="33"/>
      <c r="L84" s="33"/>
      <c r="M84" s="33"/>
      <c r="N84" s="33"/>
      <c r="O84" s="33">
        <f t="shared" si="199"/>
        <v>8.3333333333333329E-2</v>
      </c>
      <c r="P84" s="33"/>
      <c r="Q84" s="33">
        <f t="shared" si="200"/>
        <v>7.6923076923076927E-2</v>
      </c>
      <c r="R84" s="33">
        <f t="shared" si="239"/>
        <v>7.1428571428571425E-2</v>
      </c>
      <c r="S84" s="33">
        <f t="shared" si="239"/>
        <v>6.6666666666666666E-2</v>
      </c>
      <c r="T84" s="33">
        <f t="shared" si="239"/>
        <v>0</v>
      </c>
      <c r="U84" s="33">
        <f t="shared" si="239"/>
        <v>6.25E-2</v>
      </c>
      <c r="W84" s="12">
        <f t="shared" si="201"/>
        <v>5.4913294797687862E-2</v>
      </c>
      <c r="X84" s="33">
        <f t="shared" si="202"/>
        <v>2.5052192066805846E-2</v>
      </c>
      <c r="Y84" s="33">
        <f t="shared" si="203"/>
        <v>1.6949152542372881E-2</v>
      </c>
      <c r="Z84" s="33"/>
      <c r="AA84" s="33"/>
      <c r="AB84" s="33"/>
      <c r="AC84" s="33"/>
      <c r="AD84" s="33"/>
      <c r="AE84" s="33">
        <f t="shared" si="204"/>
        <v>1.1555555555555555E-2</v>
      </c>
      <c r="AF84" s="33"/>
      <c r="AG84" s="33">
        <f t="shared" si="205"/>
        <v>1.1794439764111205E-2</v>
      </c>
      <c r="AH84" s="33">
        <f t="shared" si="206"/>
        <v>1.1876484560570071E-2</v>
      </c>
      <c r="AI84" s="33">
        <f t="shared" si="207"/>
        <v>1.1644832605531296E-2</v>
      </c>
      <c r="AJ84" s="33">
        <f t="shared" si="208"/>
        <v>1.0996563573883162E-2</v>
      </c>
      <c r="AK84" s="33">
        <f t="shared" si="209"/>
        <v>1.0946555054732776E-2</v>
      </c>
      <c r="AM84" s="12">
        <f t="shared" ref="AM84:BA84" si="240">AM63 / AM$69</f>
        <v>3.6137625050598331E-2</v>
      </c>
      <c r="AN84" s="33">
        <f t="shared" si="240"/>
        <v>3.1117698609891803E-2</v>
      </c>
      <c r="AO84" s="33">
        <f t="shared" si="240"/>
        <v>1.9805555284959329E-2</v>
      </c>
      <c r="AP84" s="33"/>
      <c r="AQ84" s="33"/>
      <c r="AR84" s="33"/>
      <c r="AS84" s="33"/>
      <c r="AT84" s="33"/>
      <c r="AU84" s="33">
        <f t="shared" si="240"/>
        <v>1.7482272784295455E-2</v>
      </c>
      <c r="AV84" s="33"/>
      <c r="AW84" s="33">
        <f t="shared" si="240"/>
        <v>1.7795074414564703E-2</v>
      </c>
      <c r="AX84" s="33">
        <f t="shared" si="240"/>
        <v>1.774697388721504E-2</v>
      </c>
      <c r="AY84" s="33">
        <f t="shared" si="240"/>
        <v>1.7279313219163608E-2</v>
      </c>
      <c r="AZ84" s="33">
        <f t="shared" si="240"/>
        <v>1.6069990549516685E-2</v>
      </c>
      <c r="BA84" s="33">
        <f t="shared" si="240"/>
        <v>1.5892460060404161E-2</v>
      </c>
      <c r="BM84" s="35" t="s">
        <v>609</v>
      </c>
      <c r="CC84" s="8">
        <v>0</v>
      </c>
      <c r="CD84" s="8">
        <v>0</v>
      </c>
      <c r="CE84" s="8">
        <v>0</v>
      </c>
      <c r="CF84" s="8"/>
      <c r="CG84" s="8">
        <f t="shared" ref="CG84:CJ84" si="241">IFERROR($CK84 * K42 / $O42, 0)</f>
        <v>0</v>
      </c>
      <c r="CH84" s="8">
        <f t="shared" si="241"/>
        <v>0</v>
      </c>
      <c r="CI84" s="8">
        <f t="shared" si="241"/>
        <v>0</v>
      </c>
      <c r="CJ84" s="8">
        <f t="shared" si="241"/>
        <v>0</v>
      </c>
      <c r="CK84" s="310">
        <v>0</v>
      </c>
      <c r="CL84" s="8"/>
      <c r="CM84" s="145">
        <v>0</v>
      </c>
      <c r="CN84" s="99">
        <v>0</v>
      </c>
      <c r="CO84" s="99">
        <v>0</v>
      </c>
      <c r="CP84" s="99">
        <v>0</v>
      </c>
      <c r="CQ84" s="100">
        <v>0</v>
      </c>
      <c r="CS84" s="35" t="s">
        <v>609</v>
      </c>
    </row>
    <row r="85" spans="3:97" x14ac:dyDescent="0.3">
      <c r="G85" s="8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W85" s="8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M85" s="8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  <c r="BA85" s="33"/>
      <c r="BM85" s="35"/>
      <c r="CC85" s="8"/>
      <c r="CD85" s="8"/>
      <c r="CE85" s="8"/>
      <c r="CF85" s="8"/>
      <c r="CG85" s="8"/>
      <c r="CH85" s="8"/>
      <c r="CI85" s="8"/>
      <c r="CJ85" s="8"/>
      <c r="CK85" s="8"/>
      <c r="CL85" s="8"/>
      <c r="CM85" s="32"/>
      <c r="CN85" s="32"/>
      <c r="CO85" s="32"/>
      <c r="CP85" s="32"/>
      <c r="CQ85" s="32"/>
      <c r="CS85" s="35"/>
    </row>
    <row r="86" spans="3:97" x14ac:dyDescent="0.3">
      <c r="C86" t="s">
        <v>675</v>
      </c>
      <c r="G86" s="8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W86" s="12"/>
      <c r="X86" s="33"/>
      <c r="Y86" s="33"/>
      <c r="Z86" s="33"/>
      <c r="AA86" s="33"/>
      <c r="AB86" s="33"/>
      <c r="AC86" s="33"/>
      <c r="AD86" s="33"/>
      <c r="AE86" s="33">
        <f>O44 / O$48</f>
        <v>0</v>
      </c>
      <c r="AF86" s="33"/>
      <c r="AG86" s="33">
        <f t="shared" ref="AG86:AK88" si="242">Q44 / Q$48</f>
        <v>5.054759898904802E-3</v>
      </c>
      <c r="AH86" s="33">
        <f t="shared" si="242"/>
        <v>5.5423594615993665E-3</v>
      </c>
      <c r="AI86" s="33">
        <f t="shared" si="242"/>
        <v>5.822416302765648E-3</v>
      </c>
      <c r="AJ86" s="33">
        <f t="shared" si="242"/>
        <v>6.1855670103092781E-3</v>
      </c>
      <c r="AK86" s="33">
        <f t="shared" si="242"/>
        <v>6.4391500321957498E-3</v>
      </c>
      <c r="AM86" s="12"/>
      <c r="AN86" s="33"/>
      <c r="AO86" s="33"/>
      <c r="AP86" s="33"/>
      <c r="AQ86" s="33"/>
      <c r="AR86" s="33"/>
      <c r="AS86" s="33"/>
      <c r="AT86" s="33"/>
      <c r="AU86" s="33">
        <f t="shared" ref="AU86:BA86" si="243">AU65 / AU$69</f>
        <v>0</v>
      </c>
      <c r="AV86" s="33"/>
      <c r="AW86" s="33">
        <f t="shared" si="243"/>
        <v>7.3056667605757002E-3</v>
      </c>
      <c r="AX86" s="33">
        <f t="shared" si="243"/>
        <v>7.9335566388256222E-3</v>
      </c>
      <c r="AY86" s="33">
        <f t="shared" si="243"/>
        <v>8.2762445853414822E-3</v>
      </c>
      <c r="AZ86" s="33">
        <f t="shared" si="243"/>
        <v>8.6591444294196011E-3</v>
      </c>
      <c r="BA86" s="33">
        <f t="shared" si="243"/>
        <v>8.9552773889322382E-3</v>
      </c>
      <c r="BM86" t="s">
        <v>675</v>
      </c>
      <c r="CC86" s="8"/>
      <c r="CD86" s="8"/>
      <c r="CE86" s="8"/>
      <c r="CF86" s="8"/>
      <c r="CG86" s="8">
        <f t="shared" ref="CG86:CJ86" si="244">IFERROR($CK86 * K44 / $O44, 0)</f>
        <v>0</v>
      </c>
      <c r="CH86" s="8">
        <f t="shared" si="244"/>
        <v>0</v>
      </c>
      <c r="CI86" s="8">
        <f t="shared" si="244"/>
        <v>0</v>
      </c>
      <c r="CJ86" s="8">
        <f t="shared" si="244"/>
        <v>0</v>
      </c>
      <c r="CK86" s="8">
        <v>0</v>
      </c>
      <c r="CL86" s="8"/>
      <c r="CM86" s="8">
        <v>0</v>
      </c>
      <c r="CN86" s="8">
        <v>0</v>
      </c>
      <c r="CO86" s="8">
        <v>0</v>
      </c>
      <c r="CP86" s="8">
        <v>0</v>
      </c>
      <c r="CQ86" s="8">
        <v>0</v>
      </c>
      <c r="CS86" t="s">
        <v>675</v>
      </c>
    </row>
    <row r="87" spans="3:97" x14ac:dyDescent="0.3">
      <c r="C87" t="s">
        <v>676</v>
      </c>
      <c r="G87" s="8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W87" s="12"/>
      <c r="X87" s="33"/>
      <c r="Y87" s="33"/>
      <c r="Z87" s="33"/>
      <c r="AA87" s="33"/>
      <c r="AB87" s="33"/>
      <c r="AC87" s="33"/>
      <c r="AD87" s="33"/>
      <c r="AE87" s="33">
        <f>O45 / O$48</f>
        <v>0</v>
      </c>
      <c r="AF87" s="33"/>
      <c r="AG87" s="33">
        <f t="shared" si="242"/>
        <v>0</v>
      </c>
      <c r="AH87" s="33">
        <f t="shared" si="242"/>
        <v>4.7505938242280287E-3</v>
      </c>
      <c r="AI87" s="33">
        <f t="shared" si="242"/>
        <v>8.7336244541484712E-3</v>
      </c>
      <c r="AJ87" s="33">
        <f t="shared" si="242"/>
        <v>1.2371134020618556E-2</v>
      </c>
      <c r="AK87" s="33">
        <f t="shared" si="242"/>
        <v>1.5453960077269801E-2</v>
      </c>
      <c r="AM87" s="12"/>
      <c r="AN87" s="33"/>
      <c r="AO87" s="33"/>
      <c r="AP87" s="33"/>
      <c r="AQ87" s="33"/>
      <c r="AR87" s="33"/>
      <c r="AS87" s="33"/>
      <c r="AT87" s="33"/>
      <c r="AU87" s="33">
        <f t="shared" ref="AU87:BA87" si="245">AU66 / AU$69</f>
        <v>0</v>
      </c>
      <c r="AV87" s="33"/>
      <c r="AW87" s="33">
        <f t="shared" si="245"/>
        <v>0</v>
      </c>
      <c r="AX87" s="33">
        <f t="shared" si="245"/>
        <v>6.8001914047076759E-3</v>
      </c>
      <c r="AY87" s="33">
        <f t="shared" si="245"/>
        <v>1.2414366878012222E-2</v>
      </c>
      <c r="AZ87" s="33">
        <f t="shared" si="245"/>
        <v>1.7318288858839202E-2</v>
      </c>
      <c r="BA87" s="33">
        <f t="shared" si="245"/>
        <v>2.1492665733437371E-2</v>
      </c>
      <c r="BM87" t="s">
        <v>676</v>
      </c>
      <c r="CC87" s="8"/>
      <c r="CD87" s="8"/>
      <c r="CE87" s="8"/>
      <c r="CF87" s="8"/>
      <c r="CG87" s="8">
        <f t="shared" ref="CG87:CJ87" si="246">IFERROR($CK87 * K45 / $O45, 0)</f>
        <v>0</v>
      </c>
      <c r="CH87" s="8">
        <f t="shared" si="246"/>
        <v>0</v>
      </c>
      <c r="CI87" s="8">
        <f t="shared" si="246"/>
        <v>0</v>
      </c>
      <c r="CJ87" s="8">
        <f t="shared" si="246"/>
        <v>0</v>
      </c>
      <c r="CK87" s="8">
        <v>0</v>
      </c>
      <c r="CL87" s="8"/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S87" t="s">
        <v>676</v>
      </c>
    </row>
    <row r="88" spans="3:97" x14ac:dyDescent="0.3">
      <c r="C88" t="s">
        <v>668</v>
      </c>
      <c r="G88" s="8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W88" s="12"/>
      <c r="X88" s="33"/>
      <c r="Y88" s="33"/>
      <c r="Z88" s="33"/>
      <c r="AA88" s="33"/>
      <c r="AB88" s="33"/>
      <c r="AC88" s="33"/>
      <c r="AD88" s="33"/>
      <c r="AE88" s="33">
        <f>O46 / O$48</f>
        <v>0</v>
      </c>
      <c r="AF88" s="33"/>
      <c r="AG88" s="33">
        <f t="shared" si="242"/>
        <v>0</v>
      </c>
      <c r="AH88" s="33">
        <f t="shared" si="242"/>
        <v>1.583531274742676E-2</v>
      </c>
      <c r="AI88" s="33">
        <f t="shared" si="242"/>
        <v>2.9112081513828238E-2</v>
      </c>
      <c r="AJ88" s="33">
        <f t="shared" si="242"/>
        <v>4.1237113402061855E-2</v>
      </c>
      <c r="AK88" s="33">
        <f t="shared" si="242"/>
        <v>5.1513200257565998E-2</v>
      </c>
      <c r="AM88" s="12"/>
      <c r="AN88" s="33"/>
      <c r="AO88" s="33"/>
      <c r="AP88" s="33"/>
      <c r="AQ88" s="33"/>
      <c r="AR88" s="33"/>
      <c r="AS88" s="33"/>
      <c r="AT88" s="33"/>
      <c r="AU88" s="33">
        <f t="shared" ref="AU88:BA88" si="247">AU67 / AU$69</f>
        <v>0</v>
      </c>
      <c r="AV88" s="33"/>
      <c r="AW88" s="33">
        <f t="shared" si="247"/>
        <v>0</v>
      </c>
      <c r="AX88" s="33">
        <f t="shared" si="247"/>
        <v>2.2007091924620314E-2</v>
      </c>
      <c r="AY88" s="33">
        <f t="shared" si="247"/>
        <v>4.0175944589036325E-2</v>
      </c>
      <c r="AZ88" s="33">
        <f t="shared" si="247"/>
        <v>5.6046242261615531E-2</v>
      </c>
      <c r="BA88" s="33">
        <f t="shared" si="247"/>
        <v>6.9555552535396012E-2</v>
      </c>
      <c r="BM88" t="s">
        <v>668</v>
      </c>
      <c r="CC88" s="8"/>
      <c r="CD88" s="8"/>
      <c r="CE88" s="8"/>
      <c r="CF88" s="8"/>
      <c r="CG88" s="8">
        <f t="shared" ref="CG88:CJ88" si="248">IFERROR($CK88 * K46 / $O46, 0)</f>
        <v>0</v>
      </c>
      <c r="CH88" s="8">
        <f t="shared" si="248"/>
        <v>0</v>
      </c>
      <c r="CI88" s="8">
        <f t="shared" si="248"/>
        <v>0</v>
      </c>
      <c r="CJ88" s="8">
        <f t="shared" si="248"/>
        <v>0</v>
      </c>
      <c r="CK88" s="8">
        <v>0</v>
      </c>
      <c r="CL88" s="8"/>
      <c r="CM88" s="8">
        <v>0</v>
      </c>
      <c r="CN88" s="8">
        <v>0</v>
      </c>
      <c r="CO88" s="8">
        <v>0</v>
      </c>
      <c r="CP88" s="8">
        <v>0</v>
      </c>
      <c r="CQ88" s="8">
        <v>0</v>
      </c>
      <c r="CS88" t="s">
        <v>668</v>
      </c>
    </row>
    <row r="89" spans="3:97" x14ac:dyDescent="0.3">
      <c r="C89" s="21"/>
      <c r="D89" s="21"/>
      <c r="E89" s="21"/>
      <c r="F89" s="21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2"/>
      <c r="R89" s="22"/>
      <c r="S89" s="22"/>
      <c r="T89" s="22"/>
      <c r="U89" s="22"/>
      <c r="W89" s="22"/>
      <c r="X89" s="22"/>
      <c r="Y89" s="22"/>
      <c r="Z89" s="22"/>
      <c r="AA89" s="22"/>
      <c r="AB89" s="22"/>
      <c r="AC89" s="22"/>
      <c r="AD89" s="22"/>
      <c r="AE89" s="22"/>
      <c r="AF89" s="22"/>
      <c r="AG89" s="22"/>
      <c r="AH89" s="22"/>
      <c r="AI89" s="22"/>
      <c r="AJ89" s="22"/>
      <c r="AK89" s="22"/>
      <c r="AM89" s="22"/>
      <c r="AN89" s="22"/>
      <c r="AO89" s="22"/>
      <c r="AP89" s="22"/>
      <c r="AQ89" s="22"/>
      <c r="AR89" s="22"/>
      <c r="AS89" s="22"/>
      <c r="AT89" s="22"/>
      <c r="AU89" s="22"/>
      <c r="AV89" s="22"/>
      <c r="AW89" s="22"/>
      <c r="AX89" s="22"/>
      <c r="AY89" s="22"/>
      <c r="AZ89" s="22"/>
      <c r="BA89" s="22"/>
      <c r="BM89" s="44"/>
      <c r="CB89" s="21"/>
      <c r="CC89" s="22"/>
      <c r="CD89" s="22"/>
      <c r="CE89" s="22"/>
      <c r="CF89" s="22"/>
      <c r="CG89" s="22"/>
      <c r="CH89" s="22"/>
      <c r="CI89" s="22"/>
      <c r="CJ89" s="22"/>
      <c r="CK89" s="22"/>
      <c r="CL89" s="22"/>
      <c r="CM89" s="24"/>
      <c r="CN89" s="24"/>
      <c r="CO89" s="24"/>
      <c r="CP89" s="24"/>
      <c r="CQ89" s="24"/>
      <c r="CS89" s="44"/>
    </row>
    <row r="90" spans="3:97" s="1" customFormat="1" x14ac:dyDescent="0.3">
      <c r="C90" s="1" t="s">
        <v>669</v>
      </c>
      <c r="G90" s="25"/>
      <c r="H90" s="34">
        <f t="shared" ref="H90:U90" si="249">IFERROR((H48 - G48) / G48, "N/A")</f>
        <v>0.38439306358381503</v>
      </c>
      <c r="I90" s="34">
        <f t="shared" si="249"/>
        <v>0.47807933194154489</v>
      </c>
      <c r="J90" s="34"/>
      <c r="K90" s="34"/>
      <c r="L90" s="34"/>
      <c r="M90" s="34"/>
      <c r="N90" s="34"/>
      <c r="O90" s="34">
        <f>IFERROR((O48 - I48) / I48, "N/A")</f>
        <v>0.58898305084745761</v>
      </c>
      <c r="P90" s="34"/>
      <c r="Q90" s="34">
        <f>IFERROR((Q48 - O48) / O48, "N/A")</f>
        <v>5.5111111111111111E-2</v>
      </c>
      <c r="R90" s="34">
        <f t="shared" si="249"/>
        <v>6.4026958719460819E-2</v>
      </c>
      <c r="S90" s="34">
        <f t="shared" si="249"/>
        <v>8.7885985748218529E-2</v>
      </c>
      <c r="T90" s="34">
        <f t="shared" si="249"/>
        <v>5.8951965065502182E-2</v>
      </c>
      <c r="U90" s="34">
        <f t="shared" si="249"/>
        <v>6.7353951890034361E-2</v>
      </c>
      <c r="W90" s="28">
        <f>G48 / G$48</f>
        <v>1</v>
      </c>
      <c r="X90" s="34">
        <f>H48 / H$48</f>
        <v>1</v>
      </c>
      <c r="Y90" s="34">
        <f>I48 / I$48</f>
        <v>1</v>
      </c>
      <c r="Z90" s="34"/>
      <c r="AA90" s="34"/>
      <c r="AB90" s="34"/>
      <c r="AC90" s="34"/>
      <c r="AD90" s="34"/>
      <c r="AE90" s="34">
        <f>O48 / O$48</f>
        <v>1</v>
      </c>
      <c r="AF90" s="34"/>
      <c r="AG90" s="34">
        <f>Q48 / Q$48</f>
        <v>1</v>
      </c>
      <c r="AH90" s="34">
        <f>R48 / R$48</f>
        <v>1</v>
      </c>
      <c r="AI90" s="34">
        <f>S48 / S$48</f>
        <v>1</v>
      </c>
      <c r="AJ90" s="34">
        <f>T48 / T$48</f>
        <v>1</v>
      </c>
      <c r="AK90" s="34">
        <f>U48 / U$48</f>
        <v>1</v>
      </c>
      <c r="AM90" s="28">
        <f t="shared" ref="AM90:BA90" si="250">AM69 / AM$69</f>
        <v>1</v>
      </c>
      <c r="AN90" s="34">
        <f t="shared" si="250"/>
        <v>1</v>
      </c>
      <c r="AO90" s="34">
        <f>AO69 / AO$69</f>
        <v>1</v>
      </c>
      <c r="AP90" s="34"/>
      <c r="AQ90" s="34"/>
      <c r="AR90" s="34"/>
      <c r="AS90" s="34"/>
      <c r="AT90" s="34"/>
      <c r="AU90" s="34">
        <f t="shared" si="250"/>
        <v>1</v>
      </c>
      <c r="AV90" s="34"/>
      <c r="AW90" s="34">
        <f t="shared" si="250"/>
        <v>1</v>
      </c>
      <c r="AX90" s="34">
        <f t="shared" si="250"/>
        <v>1</v>
      </c>
      <c r="AY90" s="34">
        <f t="shared" si="250"/>
        <v>1</v>
      </c>
      <c r="AZ90" s="34">
        <f t="shared" si="250"/>
        <v>1</v>
      </c>
      <c r="BA90" s="34">
        <f t="shared" si="250"/>
        <v>1</v>
      </c>
      <c r="BL90" s="211"/>
      <c r="BM90" s="42" t="s">
        <v>669</v>
      </c>
      <c r="CC90" s="25">
        <f>SUM(CC74:CC84,CC86:CC88)</f>
        <v>0</v>
      </c>
      <c r="CD90" s="25">
        <f t="shared" ref="CD90:CQ90" si="251">SUM(CD74:CD84,CD86:CD88)</f>
        <v>0</v>
      </c>
      <c r="CE90" s="25">
        <f t="shared" si="251"/>
        <v>0</v>
      </c>
      <c r="CF90" s="25"/>
      <c r="CG90" s="25">
        <f t="shared" si="251"/>
        <v>0</v>
      </c>
      <c r="CH90" s="25">
        <f t="shared" si="251"/>
        <v>0</v>
      </c>
      <c r="CI90" s="25">
        <f t="shared" si="251"/>
        <v>0</v>
      </c>
      <c r="CJ90" s="25">
        <f t="shared" si="251"/>
        <v>0</v>
      </c>
      <c r="CK90" s="25">
        <f t="shared" si="251"/>
        <v>0</v>
      </c>
      <c r="CL90" s="25"/>
      <c r="CM90" s="25">
        <f t="shared" si="251"/>
        <v>0</v>
      </c>
      <c r="CN90" s="25">
        <f t="shared" si="251"/>
        <v>0</v>
      </c>
      <c r="CO90" s="25">
        <f t="shared" si="251"/>
        <v>0</v>
      </c>
      <c r="CP90" s="25">
        <f t="shared" si="251"/>
        <v>0</v>
      </c>
      <c r="CQ90" s="25">
        <f t="shared" si="251"/>
        <v>0</v>
      </c>
      <c r="CS90" s="42" t="s">
        <v>669</v>
      </c>
    </row>
    <row r="91" spans="3:97" x14ac:dyDescent="0.3">
      <c r="CS91" s="35"/>
    </row>
    <row r="92" spans="3:97" x14ac:dyDescent="0.3">
      <c r="CS92" s="35"/>
    </row>
    <row r="93" spans="3:97" x14ac:dyDescent="0.3">
      <c r="W93" s="2"/>
      <c r="AM93" s="2" t="s">
        <v>258</v>
      </c>
      <c r="AN93" s="2"/>
      <c r="AW93" s="2"/>
      <c r="CC93" s="2" t="s">
        <v>674</v>
      </c>
      <c r="CS93" s="35"/>
    </row>
    <row r="94" spans="3:97" ht="15" thickBot="1" x14ac:dyDescent="0.35">
      <c r="W94" s="59"/>
      <c r="AM94" s="4" t="s">
        <v>208</v>
      </c>
      <c r="AN94" s="4" t="s">
        <v>209</v>
      </c>
      <c r="AO94" s="4" t="s">
        <v>210</v>
      </c>
      <c r="AP94" s="4"/>
      <c r="AQ94" s="4"/>
      <c r="AR94" s="4"/>
      <c r="AS94" s="4"/>
      <c r="AT94" s="4"/>
      <c r="AU94" s="5" t="s">
        <v>211</v>
      </c>
      <c r="AV94" s="5"/>
      <c r="AW94" s="6" t="s">
        <v>212</v>
      </c>
      <c r="AX94" s="6" t="s">
        <v>213</v>
      </c>
      <c r="AY94" s="6" t="s">
        <v>214</v>
      </c>
      <c r="AZ94" s="6" t="s">
        <v>215</v>
      </c>
      <c r="BA94" s="6" t="s">
        <v>216</v>
      </c>
      <c r="CC94" s="4" t="s">
        <v>208</v>
      </c>
      <c r="CD94" s="4" t="s">
        <v>209</v>
      </c>
      <c r="CE94" s="4" t="s">
        <v>210</v>
      </c>
      <c r="CF94" s="4"/>
      <c r="CG94" s="4"/>
      <c r="CH94" s="4"/>
      <c r="CI94" s="4"/>
      <c r="CJ94" s="4"/>
      <c r="CK94" s="5" t="s">
        <v>211</v>
      </c>
      <c r="CL94" s="5"/>
      <c r="CM94" s="6" t="s">
        <v>212</v>
      </c>
      <c r="CN94" s="6" t="s">
        <v>213</v>
      </c>
      <c r="CO94" s="6" t="s">
        <v>214</v>
      </c>
      <c r="CP94" s="6" t="s">
        <v>215</v>
      </c>
      <c r="CQ94" s="6" t="s">
        <v>216</v>
      </c>
      <c r="CS94" s="35"/>
    </row>
    <row r="95" spans="3:97" ht="15" thickTop="1" x14ac:dyDescent="0.3">
      <c r="W95" s="59"/>
      <c r="AM95" s="12">
        <f>CC53 / CC$69</f>
        <v>0.12831336845437127</v>
      </c>
      <c r="AN95" s="33">
        <f t="shared" ref="AN95:AN105" si="252">CD53 / CD$69</f>
        <v>0.20816439132663456</v>
      </c>
      <c r="AO95" s="33">
        <f t="shared" ref="AO95:AO105" si="253">CE53 / CE$69</f>
        <v>0.12518941745678996</v>
      </c>
      <c r="AP95" s="33"/>
      <c r="AQ95" s="33"/>
      <c r="AR95" s="33"/>
      <c r="AS95" s="33"/>
      <c r="AT95" s="33"/>
      <c r="AU95" s="33">
        <f t="shared" ref="AU95:AU105" si="254">CK53 / CK$69</f>
        <v>0.20210570844469025</v>
      </c>
      <c r="AV95" s="33"/>
      <c r="AW95" s="33">
        <f t="shared" ref="AW95:AW105" si="255">CM53 / CM$69</f>
        <v>0.19996480401016359</v>
      </c>
      <c r="AX95" s="33">
        <f t="shared" ref="AX95:AX105" si="256">CN53 / CN$69</f>
        <v>0.19012207434102754</v>
      </c>
      <c r="AY95" s="33">
        <f t="shared" ref="AY95:AY105" si="257">CO53 / CO$69</f>
        <v>0.17831686988142609</v>
      </c>
      <c r="AZ95" s="33">
        <f t="shared" ref="AZ95:AZ105" si="258">CP53 / CP$69</f>
        <v>0.17879983077962425</v>
      </c>
      <c r="BA95" s="33">
        <f t="shared" ref="BA95:BA105" si="259">CQ53 / CQ$69</f>
        <v>0.17475457440279007</v>
      </c>
      <c r="BM95" s="35" t="s">
        <v>616</v>
      </c>
      <c r="CC95" s="122" t="str">
        <f>IF(CC74 = 0, "-", IFERROR(CC74 / CC53, "N/A"))</f>
        <v>-</v>
      </c>
      <c r="CD95" s="122" t="str">
        <f t="shared" ref="CD95:CQ95" si="260">IF(CD74 = 0, "-", IFERROR(CD74 / CD53, "N/A"))</f>
        <v>-</v>
      </c>
      <c r="CE95" s="122" t="str">
        <f t="shared" si="260"/>
        <v>-</v>
      </c>
      <c r="CF95" s="122"/>
      <c r="CG95" s="122" t="str">
        <f t="shared" ref="CG95:CJ95" si="261">IF(CG74 = 0, "-", IFERROR(CG74 / CG53, "N/A"))</f>
        <v>-</v>
      </c>
      <c r="CH95" s="122" t="str">
        <f t="shared" si="261"/>
        <v>-</v>
      </c>
      <c r="CI95" s="122" t="str">
        <f t="shared" si="261"/>
        <v>-</v>
      </c>
      <c r="CJ95" s="122" t="str">
        <f t="shared" si="261"/>
        <v>-</v>
      </c>
      <c r="CK95" s="122" t="str">
        <f t="shared" si="260"/>
        <v>-</v>
      </c>
      <c r="CL95" s="326"/>
      <c r="CM95" s="122" t="str">
        <f t="shared" si="260"/>
        <v>-</v>
      </c>
      <c r="CN95" s="122" t="str">
        <f t="shared" si="260"/>
        <v>-</v>
      </c>
      <c r="CO95" s="122" t="str">
        <f t="shared" si="260"/>
        <v>-</v>
      </c>
      <c r="CP95" s="122" t="str">
        <f t="shared" si="260"/>
        <v>-</v>
      </c>
      <c r="CQ95" s="122" t="str">
        <f t="shared" si="260"/>
        <v>-</v>
      </c>
      <c r="CS95" s="35" t="s">
        <v>60</v>
      </c>
    </row>
    <row r="96" spans="3:97" x14ac:dyDescent="0.3">
      <c r="AM96" s="12">
        <f t="shared" ref="AM96:AM105" si="262">CC54 / CC$69</f>
        <v>3.9901468938511479E-2</v>
      </c>
      <c r="AN96" s="33">
        <f t="shared" si="252"/>
        <v>8.5249466713424218E-2</v>
      </c>
      <c r="AO96" s="33">
        <f t="shared" si="253"/>
        <v>3.5237774723556672E-2</v>
      </c>
      <c r="AP96" s="33"/>
      <c r="AQ96" s="33"/>
      <c r="AR96" s="33"/>
      <c r="AS96" s="33"/>
      <c r="AT96" s="33"/>
      <c r="AU96" s="33">
        <f t="shared" si="254"/>
        <v>6.4726846336474866E-2</v>
      </c>
      <c r="AV96" s="33"/>
      <c r="AW96" s="33">
        <f t="shared" si="255"/>
        <v>6.404119528079176E-2</v>
      </c>
      <c r="AX96" s="33">
        <f t="shared" si="256"/>
        <v>6.0888939682825903E-2</v>
      </c>
      <c r="AY96" s="33">
        <f t="shared" si="257"/>
        <v>5.8751578110120113E-2</v>
      </c>
      <c r="AZ96" s="33">
        <f t="shared" si="258"/>
        <v>5.5735842135768141E-2</v>
      </c>
      <c r="BA96" s="33">
        <f t="shared" si="259"/>
        <v>5.6321531721713551E-2</v>
      </c>
      <c r="BM96" s="35" t="s">
        <v>617</v>
      </c>
      <c r="CC96" s="122" t="str">
        <f t="shared" ref="CC96:CQ96" si="263">IF(CC75 = 0, "-", IFERROR(CC75 / CC54, "N/A"))</f>
        <v>-</v>
      </c>
      <c r="CD96" s="122" t="str">
        <f t="shared" si="263"/>
        <v>-</v>
      </c>
      <c r="CE96" s="122" t="str">
        <f t="shared" si="263"/>
        <v>-</v>
      </c>
      <c r="CF96" s="122"/>
      <c r="CG96" s="122" t="str">
        <f t="shared" ref="CG96:CJ96" si="264">IF(CG75 = 0, "-", IFERROR(CG75 / CG54, "N/A"))</f>
        <v>-</v>
      </c>
      <c r="CH96" s="122" t="str">
        <f t="shared" si="264"/>
        <v>-</v>
      </c>
      <c r="CI96" s="122" t="str">
        <f t="shared" si="264"/>
        <v>-</v>
      </c>
      <c r="CJ96" s="122" t="str">
        <f t="shared" si="264"/>
        <v>-</v>
      </c>
      <c r="CK96" s="122" t="str">
        <f t="shared" si="263"/>
        <v>-</v>
      </c>
      <c r="CL96" s="326"/>
      <c r="CM96" s="122" t="str">
        <f t="shared" si="263"/>
        <v>-</v>
      </c>
      <c r="CN96" s="122" t="str">
        <f t="shared" si="263"/>
        <v>-</v>
      </c>
      <c r="CO96" s="122" t="str">
        <f t="shared" si="263"/>
        <v>-</v>
      </c>
      <c r="CP96" s="122" t="str">
        <f t="shared" si="263"/>
        <v>-</v>
      </c>
      <c r="CQ96" s="122" t="str">
        <f t="shared" si="263"/>
        <v>-</v>
      </c>
      <c r="CS96" s="35" t="s">
        <v>154</v>
      </c>
    </row>
    <row r="97" spans="39:97" x14ac:dyDescent="0.3">
      <c r="AM97" s="12">
        <f t="shared" si="262"/>
        <v>0.11579404074080367</v>
      </c>
      <c r="AN97" s="33">
        <f t="shared" si="252"/>
        <v>7.8584973353580737E-2</v>
      </c>
      <c r="AO97" s="33">
        <f t="shared" si="253"/>
        <v>5.0881834902858365E-2</v>
      </c>
      <c r="AP97" s="33"/>
      <c r="AQ97" s="33"/>
      <c r="AR97" s="33"/>
      <c r="AS97" s="33"/>
      <c r="AT97" s="33"/>
      <c r="AU97" s="33">
        <f t="shared" si="254"/>
        <v>9.2499945222578761E-2</v>
      </c>
      <c r="AV97" s="33"/>
      <c r="AW97" s="33">
        <f t="shared" si="255"/>
        <v>9.2654640532619695E-2</v>
      </c>
      <c r="AX97" s="33">
        <f t="shared" si="256"/>
        <v>8.8597359134402934E-2</v>
      </c>
      <c r="AY97" s="33">
        <f t="shared" si="257"/>
        <v>8.7430253854294759E-2</v>
      </c>
      <c r="AZ97" s="33">
        <f t="shared" si="258"/>
        <v>8.5404194634161643E-2</v>
      </c>
      <c r="BA97" s="33">
        <f t="shared" si="259"/>
        <v>8.5043992945302002E-2</v>
      </c>
      <c r="BM97" s="35" t="s">
        <v>618</v>
      </c>
      <c r="CC97" s="122" t="str">
        <f t="shared" ref="CC97:CQ97" si="265">IF(CC76 = 0, "-", IFERROR(CC76 / CC55, "N/A"))</f>
        <v>-</v>
      </c>
      <c r="CD97" s="122" t="str">
        <f t="shared" si="265"/>
        <v>-</v>
      </c>
      <c r="CE97" s="122" t="str">
        <f t="shared" si="265"/>
        <v>-</v>
      </c>
      <c r="CF97" s="122"/>
      <c r="CG97" s="122" t="str">
        <f t="shared" ref="CG97:CJ97" si="266">IF(CG76 = 0, "-", IFERROR(CG76 / CG55, "N/A"))</f>
        <v>-</v>
      </c>
      <c r="CH97" s="122" t="str">
        <f t="shared" si="266"/>
        <v>-</v>
      </c>
      <c r="CI97" s="122" t="str">
        <f t="shared" si="266"/>
        <v>-</v>
      </c>
      <c r="CJ97" s="122" t="str">
        <f t="shared" si="266"/>
        <v>-</v>
      </c>
      <c r="CK97" s="122" t="str">
        <f t="shared" si="265"/>
        <v>-</v>
      </c>
      <c r="CL97" s="326"/>
      <c r="CM97" s="122" t="str">
        <f t="shared" si="265"/>
        <v>-</v>
      </c>
      <c r="CN97" s="122" t="str">
        <f t="shared" si="265"/>
        <v>-</v>
      </c>
      <c r="CO97" s="122" t="str">
        <f t="shared" si="265"/>
        <v>-</v>
      </c>
      <c r="CP97" s="122" t="str">
        <f t="shared" si="265"/>
        <v>-</v>
      </c>
      <c r="CQ97" s="122" t="str">
        <f t="shared" si="265"/>
        <v>-</v>
      </c>
      <c r="CS97" s="35" t="s">
        <v>94</v>
      </c>
    </row>
    <row r="98" spans="39:97" x14ac:dyDescent="0.3">
      <c r="AM98" s="12">
        <f t="shared" si="262"/>
        <v>0.15316678815541643</v>
      </c>
      <c r="AN98" s="33">
        <f t="shared" si="252"/>
        <v>0.12189863247635707</v>
      </c>
      <c r="AO98" s="33">
        <f t="shared" si="253"/>
        <v>0.15831290348193927</v>
      </c>
      <c r="AP98" s="33"/>
      <c r="AQ98" s="33"/>
      <c r="AR98" s="33"/>
      <c r="AS98" s="33"/>
      <c r="AT98" s="33"/>
      <c r="AU98" s="33">
        <f t="shared" si="254"/>
        <v>0.16858841132093505</v>
      </c>
      <c r="AV98" s="33"/>
      <c r="AW98" s="33">
        <f t="shared" si="255"/>
        <v>0.1672389257149389</v>
      </c>
      <c r="AX98" s="33">
        <f t="shared" si="256"/>
        <v>0.1597330989287423</v>
      </c>
      <c r="AY98" s="33">
        <f t="shared" si="257"/>
        <v>0.16005397289338782</v>
      </c>
      <c r="AZ98" s="33">
        <f t="shared" si="258"/>
        <v>0.15142235937943649</v>
      </c>
      <c r="BA98" s="33">
        <f t="shared" si="259"/>
        <v>0.15053893997455076</v>
      </c>
      <c r="BM98" s="35" t="s">
        <v>619</v>
      </c>
      <c r="CC98" s="122" t="str">
        <f t="shared" ref="CC98:CQ98" si="267">IF(CC77 = 0, "-", IFERROR(CC77 / CC56, "N/A"))</f>
        <v>-</v>
      </c>
      <c r="CD98" s="122" t="str">
        <f t="shared" si="267"/>
        <v>-</v>
      </c>
      <c r="CE98" s="122" t="str">
        <f t="shared" si="267"/>
        <v>-</v>
      </c>
      <c r="CF98" s="122"/>
      <c r="CG98" s="122" t="str">
        <f t="shared" ref="CG98:CJ98" si="268">IF(CG77 = 0, "-", IFERROR(CG77 / CG56, "N/A"))</f>
        <v>-</v>
      </c>
      <c r="CH98" s="122" t="str">
        <f t="shared" si="268"/>
        <v>-</v>
      </c>
      <c r="CI98" s="122" t="str">
        <f t="shared" si="268"/>
        <v>-</v>
      </c>
      <c r="CJ98" s="122" t="str">
        <f t="shared" si="268"/>
        <v>-</v>
      </c>
      <c r="CK98" s="122" t="str">
        <f t="shared" si="267"/>
        <v>-</v>
      </c>
      <c r="CL98" s="326"/>
      <c r="CM98" s="122" t="str">
        <f t="shared" si="267"/>
        <v>-</v>
      </c>
      <c r="CN98" s="122" t="str">
        <f t="shared" si="267"/>
        <v>-</v>
      </c>
      <c r="CO98" s="122" t="str">
        <f t="shared" si="267"/>
        <v>-</v>
      </c>
      <c r="CP98" s="122" t="str">
        <f t="shared" si="267"/>
        <v>-</v>
      </c>
      <c r="CQ98" s="122" t="str">
        <f t="shared" si="267"/>
        <v>-</v>
      </c>
      <c r="CS98" s="35" t="s">
        <v>67</v>
      </c>
    </row>
    <row r="99" spans="39:97" x14ac:dyDescent="0.3">
      <c r="AM99" s="12">
        <f t="shared" si="262"/>
        <v>0.15683803890665513</v>
      </c>
      <c r="AN99" s="33">
        <f t="shared" si="252"/>
        <v>6.2938988737265625E-2</v>
      </c>
      <c r="AO99" s="33">
        <f t="shared" si="253"/>
        <v>0.11290906288753669</v>
      </c>
      <c r="AP99" s="33"/>
      <c r="AQ99" s="33"/>
      <c r="AR99" s="33"/>
      <c r="AS99" s="33"/>
      <c r="AT99" s="33"/>
      <c r="AU99" s="33">
        <f t="shared" si="254"/>
        <v>0.12072329288770321</v>
      </c>
      <c r="AV99" s="33"/>
      <c r="AW99" s="33">
        <f t="shared" si="255"/>
        <v>0.11957689365273189</v>
      </c>
      <c r="AX99" s="33">
        <f t="shared" si="256"/>
        <v>0.11504240906509976</v>
      </c>
      <c r="AY99" s="33">
        <f t="shared" si="257"/>
        <v>0.11421379218249074</v>
      </c>
      <c r="AZ99" s="33">
        <f t="shared" si="258"/>
        <v>0.11597139867063538</v>
      </c>
      <c r="BA99" s="33">
        <f t="shared" si="259"/>
        <v>0.11572987990788017</v>
      </c>
      <c r="BM99" s="35" t="s">
        <v>620</v>
      </c>
      <c r="CC99" s="122" t="str">
        <f t="shared" ref="CC99:CQ99" si="269">IF(CC78 = 0, "-", IFERROR(CC78 / CC57, "N/A"))</f>
        <v>-</v>
      </c>
      <c r="CD99" s="122" t="str">
        <f t="shared" si="269"/>
        <v>-</v>
      </c>
      <c r="CE99" s="122" t="str">
        <f t="shared" si="269"/>
        <v>-</v>
      </c>
      <c r="CF99" s="122"/>
      <c r="CG99" s="122" t="str">
        <f t="shared" ref="CG99:CJ99" si="270">IF(CG78 = 0, "-", IFERROR(CG78 / CG57, "N/A"))</f>
        <v>-</v>
      </c>
      <c r="CH99" s="122" t="str">
        <f t="shared" si="270"/>
        <v>-</v>
      </c>
      <c r="CI99" s="122" t="str">
        <f t="shared" si="270"/>
        <v>-</v>
      </c>
      <c r="CJ99" s="122" t="str">
        <f t="shared" si="270"/>
        <v>-</v>
      </c>
      <c r="CK99" s="122" t="str">
        <f t="shared" si="269"/>
        <v>-</v>
      </c>
      <c r="CL99" s="326"/>
      <c r="CM99" s="122" t="str">
        <f t="shared" si="269"/>
        <v>-</v>
      </c>
      <c r="CN99" s="122" t="str">
        <f t="shared" si="269"/>
        <v>-</v>
      </c>
      <c r="CO99" s="122" t="str">
        <f t="shared" si="269"/>
        <v>-</v>
      </c>
      <c r="CP99" s="122" t="str">
        <f t="shared" si="269"/>
        <v>-</v>
      </c>
      <c r="CQ99" s="122" t="str">
        <f t="shared" si="269"/>
        <v>-</v>
      </c>
      <c r="CS99" s="35" t="s">
        <v>58</v>
      </c>
    </row>
    <row r="100" spans="39:97" x14ac:dyDescent="0.3">
      <c r="AM100" s="12">
        <f t="shared" si="262"/>
        <v>0.12531483116430409</v>
      </c>
      <c r="AN100" s="33">
        <f t="shared" si="252"/>
        <v>6.3774228796123239E-2</v>
      </c>
      <c r="AO100" s="33">
        <f t="shared" si="253"/>
        <v>9.6345076761527065E-2</v>
      </c>
      <c r="AP100" s="33"/>
      <c r="AQ100" s="33"/>
      <c r="AR100" s="33"/>
      <c r="AS100" s="33"/>
      <c r="AT100" s="33"/>
      <c r="AU100" s="33">
        <f t="shared" si="254"/>
        <v>9.0398468932337731E-2</v>
      </c>
      <c r="AV100" s="33"/>
      <c r="AW100" s="33">
        <f t="shared" si="255"/>
        <v>8.9601888230427695E-2</v>
      </c>
      <c r="AX100" s="33">
        <f t="shared" si="256"/>
        <v>9.194249891551623E-2</v>
      </c>
      <c r="AY100" s="33">
        <f t="shared" si="257"/>
        <v>8.7331139824815968E-2</v>
      </c>
      <c r="AZ100" s="33">
        <f t="shared" si="258"/>
        <v>8.2476304915859208E-2</v>
      </c>
      <c r="BA100" s="33">
        <f t="shared" si="259"/>
        <v>7.7763119988541754E-2</v>
      </c>
      <c r="BM100" s="35" t="s">
        <v>621</v>
      </c>
      <c r="CC100" s="122" t="str">
        <f t="shared" ref="CC100:CQ100" si="271">IF(CC79 = 0, "-", IFERROR(CC79 / CC58, "N/A"))</f>
        <v>-</v>
      </c>
      <c r="CD100" s="122" t="str">
        <f t="shared" si="271"/>
        <v>-</v>
      </c>
      <c r="CE100" s="122" t="str">
        <f t="shared" si="271"/>
        <v>-</v>
      </c>
      <c r="CF100" s="122"/>
      <c r="CG100" s="122" t="str">
        <f t="shared" ref="CG100:CJ100" si="272">IF(CG79 = 0, "-", IFERROR(CG79 / CG58, "N/A"))</f>
        <v>-</v>
      </c>
      <c r="CH100" s="122" t="str">
        <f t="shared" si="272"/>
        <v>-</v>
      </c>
      <c r="CI100" s="122" t="str">
        <f t="shared" si="272"/>
        <v>-</v>
      </c>
      <c r="CJ100" s="122" t="str">
        <f t="shared" si="272"/>
        <v>-</v>
      </c>
      <c r="CK100" s="122" t="str">
        <f t="shared" si="271"/>
        <v>-</v>
      </c>
      <c r="CL100" s="326"/>
      <c r="CM100" s="122" t="str">
        <f t="shared" si="271"/>
        <v>-</v>
      </c>
      <c r="CN100" s="122" t="str">
        <f t="shared" si="271"/>
        <v>-</v>
      </c>
      <c r="CO100" s="122" t="str">
        <f t="shared" si="271"/>
        <v>-</v>
      </c>
      <c r="CP100" s="122" t="str">
        <f t="shared" si="271"/>
        <v>-</v>
      </c>
      <c r="CQ100" s="122" t="str">
        <f t="shared" si="271"/>
        <v>-</v>
      </c>
      <c r="CS100" s="35" t="s">
        <v>59</v>
      </c>
    </row>
    <row r="101" spans="39:97" x14ac:dyDescent="0.3">
      <c r="AM101" s="12">
        <f t="shared" si="262"/>
        <v>2.4329863144569613E-2</v>
      </c>
      <c r="AN101" s="33">
        <f t="shared" si="252"/>
        <v>3.5091512524654471E-2</v>
      </c>
      <c r="AO101" s="33">
        <f t="shared" si="253"/>
        <v>2.5915314414339342E-2</v>
      </c>
      <c r="AP101" s="33"/>
      <c r="AQ101" s="33"/>
      <c r="AR101" s="33"/>
      <c r="AS101" s="33"/>
      <c r="AT101" s="33"/>
      <c r="AU101" s="33">
        <f t="shared" si="254"/>
        <v>2.6865032010708008E-2</v>
      </c>
      <c r="AV101" s="33"/>
      <c r="AW101" s="33">
        <f t="shared" si="255"/>
        <v>2.6429425614850316E-2</v>
      </c>
      <c r="AX101" s="33">
        <f t="shared" si="256"/>
        <v>2.6535704681677961E-2</v>
      </c>
      <c r="AY101" s="33">
        <f t="shared" si="257"/>
        <v>2.596233295433736E-2</v>
      </c>
      <c r="AZ101" s="33">
        <f t="shared" si="258"/>
        <v>2.5787285216188685E-2</v>
      </c>
      <c r="BA101" s="33">
        <f t="shared" si="259"/>
        <v>2.4699577792142068E-2</v>
      </c>
      <c r="BM101" s="35" t="s">
        <v>622</v>
      </c>
      <c r="CC101" s="122" t="str">
        <f t="shared" ref="CC101:CQ101" si="273">IF(CC80 = 0, "-", IFERROR(CC80 / CC59, "N/A"))</f>
        <v>-</v>
      </c>
      <c r="CD101" s="122" t="str">
        <f t="shared" si="273"/>
        <v>-</v>
      </c>
      <c r="CE101" s="122" t="str">
        <f t="shared" si="273"/>
        <v>-</v>
      </c>
      <c r="CF101" s="122"/>
      <c r="CG101" s="122" t="str">
        <f t="shared" ref="CG101:CJ101" si="274">IF(CG80 = 0, "-", IFERROR(CG80 / CG59, "N/A"))</f>
        <v>-</v>
      </c>
      <c r="CH101" s="122" t="str">
        <f t="shared" si="274"/>
        <v>-</v>
      </c>
      <c r="CI101" s="122" t="str">
        <f t="shared" si="274"/>
        <v>-</v>
      </c>
      <c r="CJ101" s="122" t="str">
        <f t="shared" si="274"/>
        <v>-</v>
      </c>
      <c r="CK101" s="122" t="str">
        <f t="shared" si="273"/>
        <v>-</v>
      </c>
      <c r="CL101" s="326"/>
      <c r="CM101" s="122" t="str">
        <f t="shared" si="273"/>
        <v>-</v>
      </c>
      <c r="CN101" s="122" t="str">
        <f t="shared" si="273"/>
        <v>-</v>
      </c>
      <c r="CO101" s="122" t="str">
        <f t="shared" si="273"/>
        <v>-</v>
      </c>
      <c r="CP101" s="122" t="str">
        <f t="shared" si="273"/>
        <v>-</v>
      </c>
      <c r="CQ101" s="122" t="str">
        <f t="shared" si="273"/>
        <v>-</v>
      </c>
      <c r="CS101" s="35" t="s">
        <v>68</v>
      </c>
    </row>
    <row r="102" spans="39:97" x14ac:dyDescent="0.3">
      <c r="AM102" s="12">
        <f t="shared" si="262"/>
        <v>1.9700650184380594E-2</v>
      </c>
      <c r="AN102" s="33">
        <f t="shared" si="252"/>
        <v>2.7269899983051876E-2</v>
      </c>
      <c r="AO102" s="33">
        <f t="shared" si="253"/>
        <v>2.0248664360844406E-2</v>
      </c>
      <c r="AP102" s="33"/>
      <c r="AQ102" s="33"/>
      <c r="AR102" s="33"/>
      <c r="AS102" s="33"/>
      <c r="AT102" s="33"/>
      <c r="AU102" s="33">
        <f t="shared" si="254"/>
        <v>3.4671841840885821E-2</v>
      </c>
      <c r="AV102" s="33"/>
      <c r="AW102" s="33">
        <f t="shared" si="255"/>
        <v>3.4424509274640552E-2</v>
      </c>
      <c r="AX102" s="33">
        <f t="shared" si="256"/>
        <v>3.2783274993078905E-2</v>
      </c>
      <c r="AY102" s="33">
        <f t="shared" si="257"/>
        <v>3.199590630201548E-2</v>
      </c>
      <c r="AZ102" s="33">
        <f t="shared" si="258"/>
        <v>3.1051170294095109E-2</v>
      </c>
      <c r="BA102" s="33">
        <f t="shared" si="259"/>
        <v>3.0344566350028353E-2</v>
      </c>
      <c r="BM102" s="35" t="s">
        <v>623</v>
      </c>
      <c r="CC102" s="122" t="str">
        <f t="shared" ref="CC102:CQ102" si="275">IF(CC81 = 0, "-", IFERROR(CC81 / CC60, "N/A"))</f>
        <v>-</v>
      </c>
      <c r="CD102" s="122" t="str">
        <f t="shared" si="275"/>
        <v>-</v>
      </c>
      <c r="CE102" s="122" t="str">
        <f t="shared" si="275"/>
        <v>-</v>
      </c>
      <c r="CF102" s="122"/>
      <c r="CG102" s="122" t="str">
        <f t="shared" ref="CG102:CJ102" si="276">IF(CG81 = 0, "-", IFERROR(CG81 / CG60, "N/A"))</f>
        <v>-</v>
      </c>
      <c r="CH102" s="122" t="str">
        <f t="shared" si="276"/>
        <v>-</v>
      </c>
      <c r="CI102" s="122" t="str">
        <f t="shared" si="276"/>
        <v>-</v>
      </c>
      <c r="CJ102" s="122" t="str">
        <f t="shared" si="276"/>
        <v>-</v>
      </c>
      <c r="CK102" s="122" t="str">
        <f t="shared" si="275"/>
        <v>-</v>
      </c>
      <c r="CL102" s="326"/>
      <c r="CM102" s="122" t="str">
        <f t="shared" si="275"/>
        <v>-</v>
      </c>
      <c r="CN102" s="122" t="str">
        <f t="shared" si="275"/>
        <v>-</v>
      </c>
      <c r="CO102" s="122" t="str">
        <f t="shared" si="275"/>
        <v>-</v>
      </c>
      <c r="CP102" s="122" t="str">
        <f t="shared" si="275"/>
        <v>-</v>
      </c>
      <c r="CQ102" s="122" t="str">
        <f t="shared" si="275"/>
        <v>-</v>
      </c>
      <c r="CS102" s="35" t="s">
        <v>131</v>
      </c>
    </row>
    <row r="103" spans="39:97" x14ac:dyDescent="0.3">
      <c r="AM103" s="12">
        <f t="shared" si="262"/>
        <v>7.4528351789939884E-2</v>
      </c>
      <c r="AN103" s="33">
        <f t="shared" si="252"/>
        <v>8.3359463618763979E-2</v>
      </c>
      <c r="AO103" s="33">
        <f t="shared" si="253"/>
        <v>8.5119836669126675E-2</v>
      </c>
      <c r="AP103" s="33"/>
      <c r="AQ103" s="33"/>
      <c r="AR103" s="33"/>
      <c r="AS103" s="33"/>
      <c r="AT103" s="33"/>
      <c r="AU103" s="33">
        <f t="shared" si="254"/>
        <v>5.6083820629554276E-2</v>
      </c>
      <c r="AV103" s="33"/>
      <c r="AW103" s="33">
        <f t="shared" si="255"/>
        <v>5.5615838099656117E-2</v>
      </c>
      <c r="AX103" s="33">
        <f t="shared" si="256"/>
        <v>5.6627341402535496E-2</v>
      </c>
      <c r="AY103" s="33">
        <f t="shared" si="257"/>
        <v>5.6068275845772522E-2</v>
      </c>
      <c r="AZ103" s="33">
        <f t="shared" si="258"/>
        <v>5.7307056099827114E-2</v>
      </c>
      <c r="BA103" s="33">
        <f t="shared" si="259"/>
        <v>5.4141347178238347E-2</v>
      </c>
      <c r="BM103" s="35" t="s">
        <v>624</v>
      </c>
      <c r="CC103" s="122" t="str">
        <f t="shared" ref="CC103:CQ103" si="277">IF(CC82 = 0, "-", IFERROR(CC82 / CC61, "N/A"))</f>
        <v>-</v>
      </c>
      <c r="CD103" s="122" t="str">
        <f t="shared" si="277"/>
        <v>-</v>
      </c>
      <c r="CE103" s="122" t="str">
        <f t="shared" si="277"/>
        <v>-</v>
      </c>
      <c r="CF103" s="122"/>
      <c r="CG103" s="122" t="str">
        <f t="shared" ref="CG103:CJ103" si="278">IF(CG82 = 0, "-", IFERROR(CG82 / CG61, "N/A"))</f>
        <v>-</v>
      </c>
      <c r="CH103" s="122" t="str">
        <f t="shared" si="278"/>
        <v>-</v>
      </c>
      <c r="CI103" s="122" t="str">
        <f t="shared" si="278"/>
        <v>-</v>
      </c>
      <c r="CJ103" s="122" t="str">
        <f t="shared" si="278"/>
        <v>-</v>
      </c>
      <c r="CK103" s="122" t="str">
        <f t="shared" si="277"/>
        <v>-</v>
      </c>
      <c r="CL103" s="326"/>
      <c r="CM103" s="122" t="str">
        <f t="shared" si="277"/>
        <v>-</v>
      </c>
      <c r="CN103" s="122" t="str">
        <f t="shared" si="277"/>
        <v>-</v>
      </c>
      <c r="CO103" s="122" t="str">
        <f t="shared" si="277"/>
        <v>-</v>
      </c>
      <c r="CP103" s="122" t="str">
        <f t="shared" si="277"/>
        <v>-</v>
      </c>
      <c r="CQ103" s="122" t="str">
        <f t="shared" si="277"/>
        <v>-</v>
      </c>
      <c r="CS103" s="35" t="s">
        <v>89</v>
      </c>
    </row>
    <row r="104" spans="39:97" x14ac:dyDescent="0.3">
      <c r="AM104" s="12">
        <f t="shared" si="262"/>
        <v>0.13127232405273431</v>
      </c>
      <c r="AN104" s="33">
        <f t="shared" si="252"/>
        <v>0.20438883042829553</v>
      </c>
      <c r="AO104" s="33">
        <f t="shared" si="253"/>
        <v>0.27000785855174875</v>
      </c>
      <c r="AP104" s="33"/>
      <c r="AQ104" s="33"/>
      <c r="AR104" s="33"/>
      <c r="AS104" s="33"/>
      <c r="AT104" s="33"/>
      <c r="AU104" s="33">
        <f t="shared" si="254"/>
        <v>0.12198397803369501</v>
      </c>
      <c r="AV104" s="33"/>
      <c r="AW104" s="33">
        <f t="shared" si="255"/>
        <v>0.12091849640418786</v>
      </c>
      <c r="AX104" s="33">
        <f t="shared" si="256"/>
        <v>0.11683745633025899</v>
      </c>
      <c r="AY104" s="33">
        <f t="shared" si="257"/>
        <v>0.11395453683887591</v>
      </c>
      <c r="AZ104" s="33">
        <f t="shared" si="258"/>
        <v>0.10913031612155803</v>
      </c>
      <c r="BA104" s="33">
        <f t="shared" si="259"/>
        <v>0.10519992992317038</v>
      </c>
      <c r="BM104" s="35" t="s">
        <v>625</v>
      </c>
      <c r="CC104" s="122" t="str">
        <f t="shared" ref="CC104:CQ104" si="279">IF(CC83 = 0, "-", IFERROR(CC83 / CC62, "N/A"))</f>
        <v>-</v>
      </c>
      <c r="CD104" s="122" t="str">
        <f t="shared" si="279"/>
        <v>-</v>
      </c>
      <c r="CE104" s="122" t="str">
        <f t="shared" si="279"/>
        <v>-</v>
      </c>
      <c r="CF104" s="122"/>
      <c r="CG104" s="122" t="str">
        <f t="shared" ref="CG104:CJ104" si="280">IF(CG83 = 0, "-", IFERROR(CG83 / CG62, "N/A"))</f>
        <v>-</v>
      </c>
      <c r="CH104" s="122" t="str">
        <f t="shared" si="280"/>
        <v>-</v>
      </c>
      <c r="CI104" s="122" t="str">
        <f t="shared" si="280"/>
        <v>-</v>
      </c>
      <c r="CJ104" s="122" t="str">
        <f t="shared" si="280"/>
        <v>-</v>
      </c>
      <c r="CK104" s="122" t="str">
        <f t="shared" si="279"/>
        <v>-</v>
      </c>
      <c r="CL104" s="326"/>
      <c r="CM104" s="122" t="str">
        <f t="shared" si="279"/>
        <v>-</v>
      </c>
      <c r="CN104" s="122" t="str">
        <f t="shared" si="279"/>
        <v>-</v>
      </c>
      <c r="CO104" s="122" t="str">
        <f t="shared" si="279"/>
        <v>-</v>
      </c>
      <c r="CP104" s="122" t="str">
        <f t="shared" si="279"/>
        <v>-</v>
      </c>
      <c r="CQ104" s="122" t="str">
        <f t="shared" si="279"/>
        <v>-</v>
      </c>
      <c r="CS104" s="35" t="s">
        <v>35</v>
      </c>
    </row>
    <row r="105" spans="39:97" x14ac:dyDescent="0.3">
      <c r="AM105" s="12">
        <f t="shared" si="262"/>
        <v>3.0840274468313403E-2</v>
      </c>
      <c r="AN105" s="33">
        <f t="shared" si="252"/>
        <v>2.9279612041848715E-2</v>
      </c>
      <c r="AO105" s="33">
        <f t="shared" si="253"/>
        <v>1.9832255789733032E-2</v>
      </c>
      <c r="AP105" s="33"/>
      <c r="AQ105" s="33"/>
      <c r="AR105" s="33"/>
      <c r="AS105" s="33"/>
      <c r="AT105" s="33"/>
      <c r="AU105" s="33">
        <f t="shared" si="254"/>
        <v>2.1352654340436959E-2</v>
      </c>
      <c r="AV105" s="33"/>
      <c r="AW105" s="33">
        <f t="shared" si="255"/>
        <v>2.1717415906756497E-2</v>
      </c>
      <c r="AX105" s="33">
        <f t="shared" si="256"/>
        <v>2.1631693304628045E-2</v>
      </c>
      <c r="AY105" s="33">
        <f t="shared" si="257"/>
        <v>2.1018324690065641E-2</v>
      </c>
      <c r="AZ105" s="33">
        <f t="shared" si="258"/>
        <v>1.9529733152344422E-2</v>
      </c>
      <c r="BA105" s="33">
        <f t="shared" si="259"/>
        <v>1.9253995651403576E-2</v>
      </c>
      <c r="BM105" s="35" t="s">
        <v>609</v>
      </c>
      <c r="CC105" s="122" t="str">
        <f t="shared" ref="CC105:CQ105" si="281">IF(CC84 = 0, "-", IFERROR(CC84 / CC63, "N/A"))</f>
        <v>-</v>
      </c>
      <c r="CD105" s="122" t="str">
        <f t="shared" si="281"/>
        <v>-</v>
      </c>
      <c r="CE105" s="122" t="str">
        <f t="shared" si="281"/>
        <v>-</v>
      </c>
      <c r="CF105" s="122"/>
      <c r="CG105" s="122" t="str">
        <f t="shared" ref="CG105:CJ105" si="282">IF(CG84 = 0, "-", IFERROR(CG84 / CG63, "N/A"))</f>
        <v>-</v>
      </c>
      <c r="CH105" s="122" t="str">
        <f t="shared" si="282"/>
        <v>-</v>
      </c>
      <c r="CI105" s="122" t="str">
        <f t="shared" si="282"/>
        <v>-</v>
      </c>
      <c r="CJ105" s="122" t="str">
        <f t="shared" si="282"/>
        <v>-</v>
      </c>
      <c r="CK105" s="122" t="str">
        <f t="shared" si="281"/>
        <v>-</v>
      </c>
      <c r="CL105" s="326"/>
      <c r="CM105" s="122" t="str">
        <f t="shared" si="281"/>
        <v>-</v>
      </c>
      <c r="CN105" s="122" t="str">
        <f t="shared" si="281"/>
        <v>-</v>
      </c>
      <c r="CO105" s="122" t="str">
        <f t="shared" si="281"/>
        <v>-</v>
      </c>
      <c r="CP105" s="122" t="str">
        <f t="shared" si="281"/>
        <v>-</v>
      </c>
      <c r="CQ105" s="122" t="str">
        <f t="shared" si="281"/>
        <v>-</v>
      </c>
      <c r="CS105" s="35" t="s">
        <v>609</v>
      </c>
    </row>
    <row r="106" spans="39:97" x14ac:dyDescent="0.3">
      <c r="AM106" s="8"/>
      <c r="AN106" s="33"/>
      <c r="AO106" s="33"/>
      <c r="AP106" s="33"/>
      <c r="AQ106" s="33"/>
      <c r="AR106" s="33"/>
      <c r="AS106" s="33"/>
      <c r="AT106" s="33"/>
      <c r="AU106" s="33"/>
      <c r="AV106" s="33"/>
      <c r="AW106" s="33"/>
      <c r="AX106" s="33"/>
      <c r="AY106" s="33"/>
      <c r="AZ106" s="33"/>
      <c r="BA106" s="33"/>
      <c r="BM106" s="35"/>
      <c r="CC106" s="8"/>
      <c r="CD106" s="8"/>
      <c r="CE106" s="8"/>
      <c r="CF106" s="8"/>
      <c r="CG106" s="8"/>
      <c r="CH106" s="8"/>
      <c r="CI106" s="8"/>
      <c r="CJ106" s="8"/>
      <c r="CK106" s="8"/>
      <c r="CL106" s="8"/>
      <c r="CM106" s="32"/>
      <c r="CN106" s="32"/>
      <c r="CO106" s="32"/>
      <c r="CP106" s="32"/>
      <c r="CQ106" s="32"/>
      <c r="CS106" s="35"/>
    </row>
    <row r="107" spans="39:97" x14ac:dyDescent="0.3">
      <c r="AM107" s="12"/>
      <c r="AN107" s="33"/>
      <c r="AO107" s="33"/>
      <c r="AP107" s="33"/>
      <c r="AQ107" s="33"/>
      <c r="AR107" s="33"/>
      <c r="AS107" s="33"/>
      <c r="AT107" s="33"/>
      <c r="AU107" s="33">
        <f>CK65 / CK$69</f>
        <v>0</v>
      </c>
      <c r="AV107" s="33"/>
      <c r="AW107" s="33">
        <f t="shared" ref="AW107:BA109" si="283">CM65 / CM$69</f>
        <v>7.8159672782351641E-3</v>
      </c>
      <c r="AX107" s="33">
        <f t="shared" si="283"/>
        <v>8.4771265611765702E-3</v>
      </c>
      <c r="AY107" s="33">
        <f t="shared" si="283"/>
        <v>8.8250966496461088E-3</v>
      </c>
      <c r="AZ107" s="33">
        <f t="shared" si="283"/>
        <v>9.2250813657516299E-3</v>
      </c>
      <c r="BA107" s="33">
        <f t="shared" si="283"/>
        <v>9.5109372708369125E-3</v>
      </c>
      <c r="BM107" t="s">
        <v>675</v>
      </c>
      <c r="CC107" s="8"/>
      <c r="CD107" s="8"/>
      <c r="CE107" s="8"/>
      <c r="CF107" s="8"/>
      <c r="CG107" s="8" t="str">
        <f t="shared" ref="CG107:CJ107" si="284">IF(CG86 = 0, "-", IFERROR(CG86 / CG65, "N/A"))</f>
        <v>-</v>
      </c>
      <c r="CH107" s="8" t="str">
        <f t="shared" si="284"/>
        <v>-</v>
      </c>
      <c r="CI107" s="8" t="str">
        <f t="shared" si="284"/>
        <v>-</v>
      </c>
      <c r="CJ107" s="8" t="str">
        <f t="shared" si="284"/>
        <v>-</v>
      </c>
      <c r="CK107" s="122" t="str">
        <f t="shared" ref="CK107:CQ107" si="285">IF(CK86 = 0, "-", IFERROR(CK86 / CK65, "N/A"))</f>
        <v>-</v>
      </c>
      <c r="CL107" s="326"/>
      <c r="CM107" s="122" t="str">
        <f t="shared" si="285"/>
        <v>-</v>
      </c>
      <c r="CN107" s="122" t="str">
        <f t="shared" si="285"/>
        <v>-</v>
      </c>
      <c r="CO107" s="122" t="str">
        <f t="shared" si="285"/>
        <v>-</v>
      </c>
      <c r="CP107" s="122" t="str">
        <f t="shared" si="285"/>
        <v>-</v>
      </c>
      <c r="CQ107" s="122" t="str">
        <f t="shared" si="285"/>
        <v>-</v>
      </c>
      <c r="CS107" t="s">
        <v>527</v>
      </c>
    </row>
    <row r="108" spans="39:97" x14ac:dyDescent="0.3">
      <c r="AM108" s="12"/>
      <c r="AN108" s="33"/>
      <c r="AO108" s="33"/>
      <c r="AP108" s="33"/>
      <c r="AQ108" s="33"/>
      <c r="AR108" s="33"/>
      <c r="AS108" s="33"/>
      <c r="AT108" s="33"/>
      <c r="AU108" s="33">
        <f>CK66 / CK$69</f>
        <v>0</v>
      </c>
      <c r="AV108" s="33"/>
      <c r="AW108" s="33">
        <f t="shared" si="283"/>
        <v>0</v>
      </c>
      <c r="AX108" s="33">
        <f t="shared" si="283"/>
        <v>7.2661084810084885E-3</v>
      </c>
      <c r="AY108" s="33">
        <f t="shared" si="283"/>
        <v>1.3237644974469161E-2</v>
      </c>
      <c r="AZ108" s="33">
        <f t="shared" si="283"/>
        <v>1.845016273150326E-2</v>
      </c>
      <c r="BA108" s="33">
        <f t="shared" si="283"/>
        <v>2.2826249450008586E-2</v>
      </c>
      <c r="BM108" t="s">
        <v>676</v>
      </c>
      <c r="CC108" s="8"/>
      <c r="CD108" s="8"/>
      <c r="CE108" s="8"/>
      <c r="CF108" s="8"/>
      <c r="CG108" s="8" t="str">
        <f t="shared" ref="CG108:CJ108" si="286">IF(CG87 = 0, "-", IFERROR(CG87 / CG66, "N/A"))</f>
        <v>-</v>
      </c>
      <c r="CH108" s="8" t="str">
        <f t="shared" si="286"/>
        <v>-</v>
      </c>
      <c r="CI108" s="8" t="str">
        <f t="shared" si="286"/>
        <v>-</v>
      </c>
      <c r="CJ108" s="8" t="str">
        <f t="shared" si="286"/>
        <v>-</v>
      </c>
      <c r="CK108" s="122" t="str">
        <f t="shared" ref="CK108:CQ108" si="287">IF(CK87 = 0, "-", IFERROR(CK87 / CK66, "N/A"))</f>
        <v>-</v>
      </c>
      <c r="CL108" s="326"/>
      <c r="CM108" s="122" t="str">
        <f t="shared" si="287"/>
        <v>-</v>
      </c>
      <c r="CN108" s="122" t="str">
        <f t="shared" si="287"/>
        <v>-</v>
      </c>
      <c r="CO108" s="122" t="str">
        <f t="shared" si="287"/>
        <v>-</v>
      </c>
      <c r="CP108" s="122" t="str">
        <f t="shared" si="287"/>
        <v>-</v>
      </c>
      <c r="CQ108" s="122" t="str">
        <f t="shared" si="287"/>
        <v>-</v>
      </c>
      <c r="CS108" t="s">
        <v>528</v>
      </c>
    </row>
    <row r="109" spans="39:97" x14ac:dyDescent="0.3">
      <c r="AM109" s="12"/>
      <c r="AN109" s="33"/>
      <c r="AO109" s="33"/>
      <c r="AP109" s="33"/>
      <c r="AQ109" s="33"/>
      <c r="AR109" s="33"/>
      <c r="AS109" s="33"/>
      <c r="AT109" s="33"/>
      <c r="AU109" s="33">
        <f>CK67 / CK$69</f>
        <v>0</v>
      </c>
      <c r="AV109" s="33"/>
      <c r="AW109" s="33">
        <f t="shared" si="283"/>
        <v>0</v>
      </c>
      <c r="AX109" s="33">
        <f t="shared" si="283"/>
        <v>2.3514914178020999E-2</v>
      </c>
      <c r="AY109" s="33">
        <f t="shared" si="283"/>
        <v>4.2840274998282087E-2</v>
      </c>
      <c r="AZ109" s="33">
        <f t="shared" si="283"/>
        <v>5.9709264503246789E-2</v>
      </c>
      <c r="BA109" s="33">
        <f t="shared" si="283"/>
        <v>7.3871357443393487E-2</v>
      </c>
      <c r="BM109" t="s">
        <v>668</v>
      </c>
      <c r="CC109" s="8"/>
      <c r="CD109" s="8"/>
      <c r="CE109" s="8"/>
      <c r="CF109" s="8"/>
      <c r="CG109" s="8" t="str">
        <f t="shared" ref="CG109:CJ109" si="288">IF(CG88 = 0, "-", IFERROR(CG88 / CG67, "N/A"))</f>
        <v>-</v>
      </c>
      <c r="CH109" s="8" t="str">
        <f t="shared" si="288"/>
        <v>-</v>
      </c>
      <c r="CI109" s="8" t="str">
        <f t="shared" si="288"/>
        <v>-</v>
      </c>
      <c r="CJ109" s="8" t="str">
        <f t="shared" si="288"/>
        <v>-</v>
      </c>
      <c r="CK109" s="122" t="str">
        <f t="shared" ref="CK109:CQ109" si="289">IF(CK88 = 0, "-", IFERROR(CK88 / CK67, "N/A"))</f>
        <v>-</v>
      </c>
      <c r="CL109" s="326"/>
      <c r="CM109" s="122" t="str">
        <f t="shared" si="289"/>
        <v>-</v>
      </c>
      <c r="CN109" s="122" t="str">
        <f t="shared" si="289"/>
        <v>-</v>
      </c>
      <c r="CO109" s="122" t="str">
        <f t="shared" si="289"/>
        <v>-</v>
      </c>
      <c r="CP109" s="122" t="str">
        <f t="shared" si="289"/>
        <v>-</v>
      </c>
      <c r="CQ109" s="122" t="str">
        <f t="shared" si="289"/>
        <v>-</v>
      </c>
      <c r="CS109" t="s">
        <v>668</v>
      </c>
    </row>
    <row r="110" spans="39:97" x14ac:dyDescent="0.3"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M110" s="44"/>
      <c r="CB110" s="21"/>
      <c r="CC110" s="22"/>
      <c r="CD110" s="22"/>
      <c r="CE110" s="22"/>
      <c r="CF110" s="22"/>
      <c r="CG110" s="22"/>
      <c r="CH110" s="22"/>
      <c r="CI110" s="22"/>
      <c r="CJ110" s="22"/>
      <c r="CK110" s="22"/>
      <c r="CL110" s="22"/>
      <c r="CM110" s="24"/>
      <c r="CN110" s="24"/>
      <c r="CO110" s="24"/>
      <c r="CP110" s="24"/>
      <c r="CQ110" s="24"/>
      <c r="CS110" s="44"/>
    </row>
    <row r="111" spans="39:97" x14ac:dyDescent="0.3">
      <c r="AM111" s="28">
        <f>CC69 / CC$69</f>
        <v>1</v>
      </c>
      <c r="AN111" s="34">
        <f>CD69 / CD$69</f>
        <v>1</v>
      </c>
      <c r="AO111" s="34">
        <f>CE69 / CE$69</f>
        <v>1</v>
      </c>
      <c r="AP111" s="34"/>
      <c r="AQ111" s="34"/>
      <c r="AR111" s="34"/>
      <c r="AS111" s="34"/>
      <c r="AT111" s="34"/>
      <c r="AU111" s="34">
        <f>CK69 / CK$69</f>
        <v>1</v>
      </c>
      <c r="AV111" s="34"/>
      <c r="AW111" s="34">
        <f t="shared" ref="AW111:BA111" si="290">CM69 / CM$69</f>
        <v>1</v>
      </c>
      <c r="AX111" s="34">
        <f t="shared" si="290"/>
        <v>1</v>
      </c>
      <c r="AY111" s="34">
        <f t="shared" si="290"/>
        <v>1</v>
      </c>
      <c r="AZ111" s="34">
        <f t="shared" si="290"/>
        <v>1</v>
      </c>
      <c r="BA111" s="34">
        <f t="shared" si="290"/>
        <v>1</v>
      </c>
      <c r="BM111" s="42" t="s">
        <v>669</v>
      </c>
      <c r="BY111" s="1"/>
      <c r="BZ111" s="1"/>
      <c r="CB111" s="1"/>
      <c r="CC111" s="124">
        <f>CC90 / CC69</f>
        <v>0</v>
      </c>
      <c r="CD111" s="124">
        <f t="shared" ref="CD111:CQ111" si="291">CD90 / CD69</f>
        <v>0</v>
      </c>
      <c r="CE111" s="124">
        <f t="shared" si="291"/>
        <v>0</v>
      </c>
      <c r="CF111" s="124"/>
      <c r="CG111" s="124">
        <f t="shared" ref="CG111:CJ111" si="292">CG90 / CG69</f>
        <v>0</v>
      </c>
      <c r="CH111" s="124">
        <f t="shared" si="292"/>
        <v>0</v>
      </c>
      <c r="CI111" s="124">
        <f t="shared" si="292"/>
        <v>0</v>
      </c>
      <c r="CJ111" s="124">
        <f t="shared" si="292"/>
        <v>0</v>
      </c>
      <c r="CK111" s="124">
        <f t="shared" si="291"/>
        <v>0</v>
      </c>
      <c r="CL111" s="327"/>
      <c r="CM111" s="124">
        <f t="shared" si="291"/>
        <v>0</v>
      </c>
      <c r="CN111" s="124">
        <f t="shared" si="291"/>
        <v>0</v>
      </c>
      <c r="CO111" s="124">
        <f t="shared" si="291"/>
        <v>0</v>
      </c>
      <c r="CP111" s="124">
        <f t="shared" si="291"/>
        <v>0</v>
      </c>
      <c r="CQ111" s="124">
        <f t="shared" si="291"/>
        <v>0</v>
      </c>
      <c r="CS111" s="42" t="s">
        <v>669</v>
      </c>
    </row>
  </sheetData>
  <mergeCells count="1">
    <mergeCell ref="AZ51:BA5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69522-1197-46C0-B6D5-B181AC4091CE}">
  <sheetPr>
    <tabColor theme="0"/>
  </sheetPr>
  <dimension ref="A1:Q59"/>
  <sheetViews>
    <sheetView zoomScale="80" zoomScaleNormal="80" workbookViewId="0">
      <selection activeCell="M37" sqref="M37"/>
    </sheetView>
  </sheetViews>
  <sheetFormatPr defaultRowHeight="14.4" x14ac:dyDescent="0.3"/>
  <cols>
    <col min="1" max="3" width="2.88671875" customWidth="1"/>
    <col min="4" max="4" width="12.6640625" customWidth="1"/>
    <col min="5" max="5" width="2.5546875" customWidth="1"/>
    <col min="15" max="15" width="2.88671875" customWidth="1"/>
    <col min="18" max="18" width="2.88671875" customWidth="1"/>
  </cols>
  <sheetData>
    <row r="1" spans="1:16" x14ac:dyDescent="0.3">
      <c r="A1" s="1" t="s">
        <v>660</v>
      </c>
    </row>
    <row r="2" spans="1:16" x14ac:dyDescent="0.3">
      <c r="A2" s="2" t="s">
        <v>540</v>
      </c>
    </row>
    <row r="5" spans="1:16" x14ac:dyDescent="0.3">
      <c r="F5" s="2" t="s">
        <v>533</v>
      </c>
    </row>
    <row r="6" spans="1:16" ht="15" thickBot="1" x14ac:dyDescent="0.35">
      <c r="F6" s="4" t="s">
        <v>208</v>
      </c>
      <c r="G6" s="4" t="s">
        <v>209</v>
      </c>
      <c r="H6" s="4" t="s">
        <v>210</v>
      </c>
      <c r="I6" s="5" t="s">
        <v>211</v>
      </c>
      <c r="J6" s="6" t="s">
        <v>212</v>
      </c>
      <c r="K6" s="6" t="s">
        <v>213</v>
      </c>
      <c r="L6" s="6" t="s">
        <v>214</v>
      </c>
      <c r="M6" s="6" t="s">
        <v>215</v>
      </c>
      <c r="N6" s="6" t="s">
        <v>216</v>
      </c>
    </row>
    <row r="7" spans="1:16" ht="15.6" thickTop="1" thickBot="1" x14ac:dyDescent="0.35">
      <c r="B7" s="1" t="s">
        <v>237</v>
      </c>
    </row>
    <row r="8" spans="1:16" x14ac:dyDescent="0.3">
      <c r="C8" t="s">
        <v>41</v>
      </c>
      <c r="F8" s="8"/>
      <c r="G8" s="33">
        <f>(G19 - F19) / F19</f>
        <v>0.17994603959213362</v>
      </c>
      <c r="H8" s="33">
        <f t="shared" ref="H8:I8" si="0">(H19 - G19) / G19</f>
        <v>0.14706529380634328</v>
      </c>
      <c r="I8" s="33">
        <f t="shared" si="0"/>
        <v>-0.1217866643999683</v>
      </c>
      <c r="J8" s="297">
        <v>0.05</v>
      </c>
      <c r="K8" s="298">
        <v>0.05</v>
      </c>
      <c r="L8" s="298">
        <v>0.05</v>
      </c>
      <c r="M8" s="298">
        <v>0.05</v>
      </c>
      <c r="N8" s="299">
        <v>0.05</v>
      </c>
    </row>
    <row r="9" spans="1:16" x14ac:dyDescent="0.3">
      <c r="C9" t="s">
        <v>27</v>
      </c>
      <c r="F9" s="8"/>
      <c r="G9" s="33">
        <f t="shared" ref="G9:I9" si="1">(G20 - F20) / F20</f>
        <v>0.20775731333145983</v>
      </c>
      <c r="H9" s="33">
        <f t="shared" si="1"/>
        <v>-0.10814886529291008</v>
      </c>
      <c r="I9" s="33">
        <f t="shared" si="1"/>
        <v>-0.15284085138058498</v>
      </c>
      <c r="J9" s="294">
        <v>0.05</v>
      </c>
      <c r="K9" s="295">
        <v>0.05</v>
      </c>
      <c r="L9" s="295">
        <v>0.05</v>
      </c>
      <c r="M9" s="295">
        <v>0.05</v>
      </c>
      <c r="N9" s="296">
        <v>0.05</v>
      </c>
    </row>
    <row r="10" spans="1:16" ht="15" thickBot="1" x14ac:dyDescent="0.35">
      <c r="C10" t="s">
        <v>19</v>
      </c>
      <c r="F10" s="8"/>
      <c r="G10" s="33">
        <f t="shared" ref="G10:I10" si="2">(G21 - F21) / F21</f>
        <v>0.81740526092055144</v>
      </c>
      <c r="H10" s="33">
        <f t="shared" si="2"/>
        <v>0.25037686246993418</v>
      </c>
      <c r="I10" s="33">
        <f t="shared" si="2"/>
        <v>0.31900772428985524</v>
      </c>
      <c r="J10" s="300">
        <v>0.05</v>
      </c>
      <c r="K10" s="301">
        <v>0.05</v>
      </c>
      <c r="L10" s="301">
        <v>0.05</v>
      </c>
      <c r="M10" s="301">
        <v>0.05</v>
      </c>
      <c r="N10" s="302">
        <v>0.05</v>
      </c>
    </row>
    <row r="11" spans="1:16" x14ac:dyDescent="0.3">
      <c r="C11" t="s">
        <v>52</v>
      </c>
      <c r="F11" s="8"/>
      <c r="G11" s="33">
        <f t="shared" ref="G11:N13" si="3">(G22 - F22) / F22</f>
        <v>-0.20149227180084064</v>
      </c>
      <c r="H11" s="33">
        <f t="shared" si="3"/>
        <v>0.76659476746503064</v>
      </c>
      <c r="I11" s="33">
        <f t="shared" si="3"/>
        <v>-0.11625019108157336</v>
      </c>
      <c r="J11" s="75">
        <f t="shared" si="3"/>
        <v>5.0000000000000641E-2</v>
      </c>
      <c r="K11" s="75">
        <f t="shared" si="3"/>
        <v>5.0000000000000558E-2</v>
      </c>
      <c r="L11" s="75">
        <f t="shared" si="3"/>
        <v>4.9999999999999052E-2</v>
      </c>
      <c r="M11" s="75">
        <f t="shared" si="3"/>
        <v>4.9999999999999947E-2</v>
      </c>
      <c r="N11" s="75">
        <f t="shared" si="3"/>
        <v>4.9999999999998733E-2</v>
      </c>
    </row>
    <row r="12" spans="1:16" x14ac:dyDescent="0.3">
      <c r="B12" s="1"/>
      <c r="C12" s="21"/>
      <c r="D12" s="21"/>
      <c r="E12" s="21"/>
      <c r="F12" s="54"/>
      <c r="G12" s="54"/>
      <c r="H12" s="54"/>
      <c r="I12" s="54"/>
      <c r="J12" s="54"/>
      <c r="K12" s="54"/>
      <c r="L12" s="54"/>
      <c r="M12" s="54"/>
      <c r="N12" s="54"/>
    </row>
    <row r="13" spans="1:16" x14ac:dyDescent="0.3">
      <c r="B13" s="1"/>
      <c r="C13" s="1" t="s">
        <v>236</v>
      </c>
      <c r="F13" s="25"/>
      <c r="G13" s="34">
        <f t="shared" si="3"/>
        <v>0.23745839612855282</v>
      </c>
      <c r="H13" s="34">
        <f t="shared" si="3"/>
        <v>0.19815866313487679</v>
      </c>
      <c r="I13" s="34">
        <f t="shared" si="3"/>
        <v>1.3344067223127977E-2</v>
      </c>
      <c r="J13" s="34">
        <f t="shared" si="3"/>
        <v>5.0000000000000135E-2</v>
      </c>
      <c r="K13" s="34">
        <f t="shared" si="3"/>
        <v>5.0000000000000044E-2</v>
      </c>
      <c r="L13" s="34">
        <f t="shared" si="3"/>
        <v>4.9999999999999961E-2</v>
      </c>
      <c r="M13" s="34">
        <f t="shared" si="3"/>
        <v>4.9999999999999989E-2</v>
      </c>
      <c r="N13" s="34">
        <f t="shared" si="3"/>
        <v>5.0000000000000017E-2</v>
      </c>
    </row>
    <row r="16" spans="1:16" x14ac:dyDescent="0.3">
      <c r="D16" s="3"/>
      <c r="F16" s="2" t="s">
        <v>536</v>
      </c>
      <c r="P16" s="2" t="s">
        <v>537</v>
      </c>
    </row>
    <row r="17" spans="1:17" ht="15" thickBot="1" x14ac:dyDescent="0.35">
      <c r="F17" s="4" t="s">
        <v>208</v>
      </c>
      <c r="G17" s="4" t="s">
        <v>209</v>
      </c>
      <c r="H17" s="4" t="s">
        <v>210</v>
      </c>
      <c r="I17" s="5" t="s">
        <v>211</v>
      </c>
      <c r="J17" s="6" t="s">
        <v>212</v>
      </c>
      <c r="K17" s="6" t="s">
        <v>213</v>
      </c>
      <c r="L17" s="6" t="s">
        <v>214</v>
      </c>
      <c r="M17" s="6" t="s">
        <v>215</v>
      </c>
      <c r="N17" s="6" t="s">
        <v>216</v>
      </c>
      <c r="P17" s="30" t="s">
        <v>564</v>
      </c>
      <c r="Q17" s="30" t="s">
        <v>565</v>
      </c>
    </row>
    <row r="18" spans="1:17" ht="15" thickTop="1" x14ac:dyDescent="0.3">
      <c r="B18" s="1" t="s">
        <v>237</v>
      </c>
    </row>
    <row r="19" spans="1:17" x14ac:dyDescent="0.3">
      <c r="C19" t="s">
        <v>41</v>
      </c>
      <c r="F19" s="8">
        <v>3437.9739428571424</v>
      </c>
      <c r="G19" s="8">
        <v>4056.6237380952375</v>
      </c>
      <c r="H19" s="8">
        <v>4653.2123000000001</v>
      </c>
      <c r="I19" s="8">
        <v>4086.5130952380955</v>
      </c>
      <c r="J19" s="8">
        <f t="shared" ref="J19:N19" si="4">I19 * (1 + J8)</f>
        <v>4290.8387500000008</v>
      </c>
      <c r="K19" s="8">
        <f t="shared" si="4"/>
        <v>4505.3806875000009</v>
      </c>
      <c r="L19" s="8">
        <f t="shared" si="4"/>
        <v>4730.649721875001</v>
      </c>
      <c r="M19" s="8">
        <f t="shared" si="4"/>
        <v>4967.1822079687508</v>
      </c>
      <c r="N19" s="8">
        <f t="shared" si="4"/>
        <v>5215.541318367189</v>
      </c>
      <c r="P19" s="14">
        <f>RATE(3,, -F19, I19)</f>
        <v>5.9294631784302318E-2</v>
      </c>
      <c r="Q19" s="13">
        <f>RATE(4,, -J19, N19)</f>
        <v>5.0000000000000516E-2</v>
      </c>
    </row>
    <row r="20" spans="1:17" x14ac:dyDescent="0.3">
      <c r="C20" t="s">
        <v>27</v>
      </c>
      <c r="F20" s="8">
        <v>2934.2317714285709</v>
      </c>
      <c r="G20" s="8">
        <v>3543.839880952381</v>
      </c>
      <c r="H20" s="8">
        <v>3160.5776190476195</v>
      </c>
      <c r="I20" s="8">
        <v>2677.5122448979591</v>
      </c>
      <c r="J20" s="8">
        <f t="shared" ref="J20:N20" si="5">I20 * (1 + J9)</f>
        <v>2811.3878571428572</v>
      </c>
      <c r="K20" s="8">
        <f t="shared" si="5"/>
        <v>2951.9572500000004</v>
      </c>
      <c r="L20" s="8">
        <f t="shared" si="5"/>
        <v>3099.5551125000006</v>
      </c>
      <c r="M20" s="8">
        <f t="shared" si="5"/>
        <v>3254.5328681250007</v>
      </c>
      <c r="N20" s="8">
        <f t="shared" si="5"/>
        <v>3417.2595115312511</v>
      </c>
      <c r="P20" s="14">
        <f t="shared" ref="P20:P22" si="6">RATE(3,, -F20, I20)</f>
        <v>-3.0058182925253214E-2</v>
      </c>
      <c r="Q20" s="13">
        <f t="shared" ref="Q20:Q22" si="7">RATE(4,, -J20, N20)</f>
        <v>5.0000000000000627E-2</v>
      </c>
    </row>
    <row r="21" spans="1:17" x14ac:dyDescent="0.3">
      <c r="C21" t="s">
        <v>19</v>
      </c>
      <c r="F21" s="8">
        <v>2285.2698</v>
      </c>
      <c r="G21" s="8">
        <v>4153.2613571428565</v>
      </c>
      <c r="H21" s="8">
        <v>5193.1419047619056</v>
      </c>
      <c r="I21" s="8">
        <v>6849.7942857142853</v>
      </c>
      <c r="J21" s="8">
        <f t="shared" ref="J21:N21" si="8">I21 * (1 + J10)</f>
        <v>7192.2839999999997</v>
      </c>
      <c r="K21" s="8">
        <f t="shared" si="8"/>
        <v>7551.8981999999996</v>
      </c>
      <c r="L21" s="8">
        <f t="shared" si="8"/>
        <v>7929.4931100000003</v>
      </c>
      <c r="M21" s="8">
        <f t="shared" si="8"/>
        <v>8325.9677655000014</v>
      </c>
      <c r="N21" s="8">
        <f t="shared" si="8"/>
        <v>8742.2661537750027</v>
      </c>
      <c r="P21" s="14">
        <f t="shared" si="6"/>
        <v>0.44182764908442096</v>
      </c>
      <c r="Q21" s="13">
        <f t="shared" si="7"/>
        <v>5.0000000000000717E-2</v>
      </c>
    </row>
    <row r="22" spans="1:17" x14ac:dyDescent="0.3">
      <c r="C22" t="s">
        <v>52</v>
      </c>
      <c r="F22" s="8">
        <v>2370.3329047619045</v>
      </c>
      <c r="G22" s="8">
        <v>1892.7291428571427</v>
      </c>
      <c r="H22" s="8">
        <v>3343.6854000000008</v>
      </c>
      <c r="I22" s="8">
        <v>2954.9813333333336</v>
      </c>
      <c r="J22" s="32">
        <f t="shared" ref="J22" si="9">J24 - SUM(J19:J21)</f>
        <v>3102.7304000000022</v>
      </c>
      <c r="K22" s="32">
        <f t="shared" ref="K22:N22" si="10">K24 - SUM(K19:K21)</f>
        <v>3257.866920000004</v>
      </c>
      <c r="L22" s="32">
        <f t="shared" si="10"/>
        <v>3420.7602660000011</v>
      </c>
      <c r="M22" s="32">
        <f t="shared" si="10"/>
        <v>3591.798279300001</v>
      </c>
      <c r="N22" s="32">
        <f t="shared" si="10"/>
        <v>3771.3881932649965</v>
      </c>
      <c r="P22" s="14">
        <f t="shared" si="6"/>
        <v>7.6254876196705915E-2</v>
      </c>
      <c r="Q22" s="13">
        <f t="shared" si="7"/>
        <v>5.0000000000000169E-2</v>
      </c>
    </row>
    <row r="23" spans="1:17" x14ac:dyDescent="0.3">
      <c r="A23" s="1"/>
      <c r="B23" s="1"/>
      <c r="C23" s="21"/>
      <c r="D23" s="36"/>
      <c r="E23" s="36"/>
      <c r="F23" s="54"/>
      <c r="G23" s="54"/>
      <c r="H23" s="54"/>
      <c r="I23" s="54"/>
      <c r="J23" s="54"/>
      <c r="K23" s="54"/>
      <c r="L23" s="54"/>
      <c r="M23" s="54"/>
      <c r="N23" s="54"/>
      <c r="O23" s="1"/>
      <c r="P23" s="36"/>
      <c r="Q23" s="58"/>
    </row>
    <row r="24" spans="1:17" s="1" customFormat="1" x14ac:dyDescent="0.3">
      <c r="C24" s="1" t="s">
        <v>236</v>
      </c>
      <c r="F24" s="25">
        <f>SUM(F19:F22)</f>
        <v>11027.808419047618</v>
      </c>
      <c r="G24" s="25">
        <f t="shared" ref="G24:I24" si="11">SUM(G19:G22)</f>
        <v>13646.454119047617</v>
      </c>
      <c r="H24" s="25">
        <f t="shared" si="11"/>
        <v>16350.617223809526</v>
      </c>
      <c r="I24" s="25">
        <f t="shared" si="11"/>
        <v>16568.800959183674</v>
      </c>
      <c r="J24" s="25">
        <v>17397.24100714286</v>
      </c>
      <c r="K24" s="25">
        <v>18267.103057500004</v>
      </c>
      <c r="L24" s="25">
        <v>19180.458210375004</v>
      </c>
      <c r="M24" s="25">
        <v>20139.481120893754</v>
      </c>
      <c r="N24" s="25">
        <v>21146.455176938442</v>
      </c>
      <c r="P24" s="29">
        <f>RATE(3,, -F24, I24)</f>
        <v>0.14533875441056235</v>
      </c>
      <c r="Q24" s="27">
        <f>RATE(4,, -J24, N24)</f>
        <v>5.0000000000000717E-2</v>
      </c>
    </row>
    <row r="25" spans="1:17" x14ac:dyDescent="0.3">
      <c r="I25" s="32"/>
      <c r="J25" s="32"/>
      <c r="K25" s="32"/>
      <c r="L25" s="32"/>
      <c r="M25" s="32"/>
      <c r="N25" s="32"/>
    </row>
    <row r="26" spans="1:17" s="192" customFormat="1" ht="15" thickBot="1" x14ac:dyDescent="0.35"/>
    <row r="27" spans="1:17" ht="15" thickTop="1" x14ac:dyDescent="0.3"/>
    <row r="28" spans="1:17" x14ac:dyDescent="0.3">
      <c r="F28" s="2" t="s">
        <v>534</v>
      </c>
    </row>
    <row r="29" spans="1:17" ht="15" thickBot="1" x14ac:dyDescent="0.35">
      <c r="F29" s="4"/>
      <c r="G29" s="303" t="s">
        <v>535</v>
      </c>
      <c r="H29" s="4"/>
      <c r="I29" s="5" t="s">
        <v>211</v>
      </c>
      <c r="J29" s="6" t="s">
        <v>212</v>
      </c>
      <c r="K29" s="6" t="s">
        <v>213</v>
      </c>
      <c r="L29" s="6" t="s">
        <v>214</v>
      </c>
      <c r="M29" s="6" t="s">
        <v>215</v>
      </c>
      <c r="N29" s="6" t="s">
        <v>216</v>
      </c>
    </row>
    <row r="30" spans="1:17" ht="15.6" thickTop="1" thickBot="1" x14ac:dyDescent="0.35">
      <c r="B30" s="1" t="s">
        <v>237</v>
      </c>
    </row>
    <row r="31" spans="1:17" x14ac:dyDescent="0.3">
      <c r="C31" t="s">
        <v>41</v>
      </c>
      <c r="G31" s="304">
        <v>0.21</v>
      </c>
      <c r="I31" s="305">
        <v>400</v>
      </c>
      <c r="J31" s="8">
        <f>$G31 * J$36</f>
        <v>209.37</v>
      </c>
      <c r="K31" s="8">
        <f t="shared" ref="K31:N34" si="12">$G31 * K$36</f>
        <v>35.07</v>
      </c>
      <c r="L31" s="8">
        <f t="shared" si="12"/>
        <v>-214.2</v>
      </c>
      <c r="M31" s="8">
        <f t="shared" si="12"/>
        <v>-453.81</v>
      </c>
      <c r="N31" s="8">
        <f t="shared" si="12"/>
        <v>-725.33999999999992</v>
      </c>
    </row>
    <row r="32" spans="1:17" x14ac:dyDescent="0.3">
      <c r="C32" t="s">
        <v>27</v>
      </c>
      <c r="G32" s="304">
        <v>0.31</v>
      </c>
      <c r="I32" s="306">
        <v>300</v>
      </c>
      <c r="J32" s="8">
        <f t="shared" ref="J32:J34" si="13">$G32 * J$36</f>
        <v>309.07</v>
      </c>
      <c r="K32" s="8">
        <f t="shared" si="12"/>
        <v>51.77</v>
      </c>
      <c r="L32" s="8">
        <f t="shared" si="12"/>
        <v>-316.2</v>
      </c>
      <c r="M32" s="8">
        <f t="shared" si="12"/>
        <v>-669.91</v>
      </c>
      <c r="N32" s="8">
        <f t="shared" si="12"/>
        <v>-1070.74</v>
      </c>
    </row>
    <row r="33" spans="1:17" ht="15" thickBot="1" x14ac:dyDescent="0.35">
      <c r="C33" t="s">
        <v>19</v>
      </c>
      <c r="G33" s="304">
        <v>0.33</v>
      </c>
      <c r="I33" s="307">
        <v>200</v>
      </c>
      <c r="J33" s="8">
        <f t="shared" si="13"/>
        <v>329.01</v>
      </c>
      <c r="K33" s="8">
        <f t="shared" si="12"/>
        <v>55.11</v>
      </c>
      <c r="L33" s="8">
        <f t="shared" si="12"/>
        <v>-336.6</v>
      </c>
      <c r="M33" s="8">
        <f t="shared" si="12"/>
        <v>-713.13</v>
      </c>
      <c r="N33" s="8">
        <f t="shared" si="12"/>
        <v>-1139.8200000000002</v>
      </c>
    </row>
    <row r="34" spans="1:17" x14ac:dyDescent="0.3">
      <c r="C34" t="s">
        <v>52</v>
      </c>
      <c r="G34" s="304">
        <v>0.15</v>
      </c>
      <c r="I34" s="8">
        <f>I36 - SUM(I31:I33)</f>
        <v>69</v>
      </c>
      <c r="J34" s="8">
        <f t="shared" si="13"/>
        <v>149.54999999999998</v>
      </c>
      <c r="K34" s="8">
        <f t="shared" si="12"/>
        <v>25.05</v>
      </c>
      <c r="L34" s="8">
        <f t="shared" si="12"/>
        <v>-153</v>
      </c>
      <c r="M34" s="8">
        <f t="shared" si="12"/>
        <v>-324.14999999999998</v>
      </c>
      <c r="N34" s="8">
        <f t="shared" si="12"/>
        <v>-518.1</v>
      </c>
    </row>
    <row r="35" spans="1:17" x14ac:dyDescent="0.3">
      <c r="B35" s="1"/>
      <c r="C35" s="21"/>
      <c r="D35" s="36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7" s="1" customFormat="1" x14ac:dyDescent="0.3">
      <c r="C36" s="1" t="s">
        <v>236</v>
      </c>
      <c r="I36" s="37">
        <v>969</v>
      </c>
      <c r="J36" s="37">
        <v>997</v>
      </c>
      <c r="K36" s="37">
        <v>167</v>
      </c>
      <c r="L36" s="37">
        <v>-1020</v>
      </c>
      <c r="M36" s="37">
        <v>-2161</v>
      </c>
      <c r="N36" s="37">
        <v>-3454</v>
      </c>
    </row>
    <row r="38" spans="1:17" s="192" customFormat="1" ht="15" thickBot="1" x14ac:dyDescent="0.35"/>
    <row r="39" spans="1:17" ht="15" thickTop="1" x14ac:dyDescent="0.3"/>
    <row r="40" spans="1:17" x14ac:dyDescent="0.3">
      <c r="F40" s="2" t="s">
        <v>538</v>
      </c>
      <c r="P40" s="2" t="s">
        <v>219</v>
      </c>
    </row>
    <row r="41" spans="1:17" ht="15" thickBot="1" x14ac:dyDescent="0.35">
      <c r="F41" s="4" t="s">
        <v>208</v>
      </c>
      <c r="G41" s="4" t="s">
        <v>209</v>
      </c>
      <c r="H41" s="4" t="s">
        <v>210</v>
      </c>
      <c r="I41" s="5" t="s">
        <v>211</v>
      </c>
      <c r="J41" s="6" t="s">
        <v>212</v>
      </c>
      <c r="K41" s="6" t="s">
        <v>213</v>
      </c>
      <c r="L41" s="6" t="s">
        <v>214</v>
      </c>
      <c r="M41" s="6" t="s">
        <v>215</v>
      </c>
      <c r="N41" s="6" t="s">
        <v>216</v>
      </c>
      <c r="P41" s="30" t="s">
        <v>564</v>
      </c>
      <c r="Q41" s="30" t="s">
        <v>565</v>
      </c>
    </row>
    <row r="42" spans="1:17" ht="15" thickTop="1" x14ac:dyDescent="0.3">
      <c r="B42" s="1" t="s">
        <v>237</v>
      </c>
    </row>
    <row r="43" spans="1:17" x14ac:dyDescent="0.3">
      <c r="C43" t="s">
        <v>41</v>
      </c>
      <c r="F43" s="8">
        <v>3647.672675067794</v>
      </c>
      <c r="G43" s="8">
        <v>4652.3840438577508</v>
      </c>
      <c r="H43" s="8">
        <v>4126.7054359481972</v>
      </c>
      <c r="I43" s="8">
        <f>I19 - I31</f>
        <v>3686.5130952380955</v>
      </c>
      <c r="J43" s="8">
        <f>J19 - J31</f>
        <v>4081.4687500000009</v>
      </c>
      <c r="K43" s="8">
        <f>K19 - K31</f>
        <v>4470.3106875000012</v>
      </c>
      <c r="L43" s="8">
        <f>L19 - L31</f>
        <v>4944.8497218750008</v>
      </c>
      <c r="M43" s="8">
        <f>M19 - M31</f>
        <v>5420.9922079687512</v>
      </c>
      <c r="N43" s="8">
        <f>N19 - N31</f>
        <v>5940.8813183671891</v>
      </c>
      <c r="P43" s="14">
        <f>RATE(3,, -F43, I43)</f>
        <v>3.5368097026109825E-3</v>
      </c>
      <c r="Q43" s="13">
        <f>RATE(4,, -J43, N43)</f>
        <v>9.8395133878339411E-2</v>
      </c>
    </row>
    <row r="44" spans="1:17" x14ac:dyDescent="0.3">
      <c r="C44" t="s">
        <v>27</v>
      </c>
      <c r="F44" s="8">
        <v>2460.2105598979106</v>
      </c>
      <c r="G44" s="8">
        <v>4174.7577484430976</v>
      </c>
      <c r="H44" s="8">
        <v>3515.9232450713521</v>
      </c>
      <c r="I44" s="8">
        <f>I20 - I32</f>
        <v>2377.5122448979591</v>
      </c>
      <c r="J44" s="8">
        <f>J20 - J32</f>
        <v>2502.3178571428571</v>
      </c>
      <c r="K44" s="8">
        <f>K20 - K32</f>
        <v>2900.1872500000004</v>
      </c>
      <c r="L44" s="8">
        <f>L20 - L32</f>
        <v>3415.7551125000005</v>
      </c>
      <c r="M44" s="8">
        <f>M20 - M32</f>
        <v>3924.4428681250006</v>
      </c>
      <c r="N44" s="8">
        <f>N20 - N32</f>
        <v>4487.9995115312513</v>
      </c>
      <c r="P44" s="14">
        <f t="shared" ref="P44:P46" si="14">RATE(3,, -F44, I44)</f>
        <v>-1.1332720072719172E-2</v>
      </c>
      <c r="Q44" s="13">
        <f t="shared" ref="Q44:Q46" si="15">RATE(4,, -J44, N44)</f>
        <v>0.15725104455304836</v>
      </c>
    </row>
    <row r="45" spans="1:17" x14ac:dyDescent="0.3">
      <c r="C45" t="s">
        <v>19</v>
      </c>
      <c r="F45" s="8">
        <v>2814.6307226032859</v>
      </c>
      <c r="G45" s="8">
        <v>3863.5216042703601</v>
      </c>
      <c r="H45" s="8">
        <v>5269.4331023674013</v>
      </c>
      <c r="I45" s="8">
        <f>I21 - I33</f>
        <v>6649.7942857142853</v>
      </c>
      <c r="J45" s="8">
        <f>J21 - J33</f>
        <v>6863.2739999999994</v>
      </c>
      <c r="K45" s="8">
        <f>K21 - K33</f>
        <v>7496.7882</v>
      </c>
      <c r="L45" s="8">
        <f>L21 - L33</f>
        <v>8266.0931099999998</v>
      </c>
      <c r="M45" s="8">
        <f>M21 - M33</f>
        <v>9039.0977655000006</v>
      </c>
      <c r="N45" s="8">
        <f>N21 - N33</f>
        <v>9882.0861537750025</v>
      </c>
      <c r="P45" s="14">
        <f t="shared" si="14"/>
        <v>0.33187130499991774</v>
      </c>
      <c r="Q45" s="13">
        <f t="shared" si="15"/>
        <v>9.5416616743636481E-2</v>
      </c>
    </row>
    <row r="46" spans="1:17" x14ac:dyDescent="0.3">
      <c r="C46" t="s">
        <v>52</v>
      </c>
      <c r="F46" s="8">
        <v>2477.4860424310095</v>
      </c>
      <c r="G46" s="8">
        <v>3309.3366034287915</v>
      </c>
      <c r="H46" s="8">
        <v>2787.9382166130495</v>
      </c>
      <c r="I46" s="8">
        <f>I22 - I34</f>
        <v>2885.9813333333336</v>
      </c>
      <c r="J46" s="8">
        <f>J22 - J34</f>
        <v>2953.180400000002</v>
      </c>
      <c r="K46" s="8">
        <f>K22 - K34</f>
        <v>3232.8169200000038</v>
      </c>
      <c r="L46" s="8">
        <f>L22 - L34</f>
        <v>3573.7602660000011</v>
      </c>
      <c r="M46" s="8">
        <f>M22 - M34</f>
        <v>3915.9482793000011</v>
      </c>
      <c r="N46" s="8">
        <f>N22 - N34</f>
        <v>4289.4881932649969</v>
      </c>
      <c r="P46" s="14">
        <f t="shared" si="14"/>
        <v>5.2189831555233511E-2</v>
      </c>
      <c r="Q46" s="13">
        <f t="shared" si="15"/>
        <v>9.7814277999668242E-2</v>
      </c>
    </row>
    <row r="47" spans="1:17" x14ac:dyDescent="0.3">
      <c r="A47" s="1"/>
      <c r="B47" s="1"/>
      <c r="C47" s="21"/>
      <c r="D47" s="36"/>
      <c r="E47" s="36"/>
      <c r="F47" s="54"/>
      <c r="G47" s="54"/>
      <c r="H47" s="54"/>
      <c r="I47" s="54"/>
      <c r="J47" s="54"/>
      <c r="K47" s="54"/>
      <c r="L47" s="54"/>
      <c r="M47" s="54"/>
      <c r="N47" s="54"/>
      <c r="O47" s="1"/>
      <c r="P47" s="36"/>
      <c r="Q47" s="58"/>
    </row>
    <row r="48" spans="1:17" x14ac:dyDescent="0.3">
      <c r="A48" s="1"/>
      <c r="B48" s="1"/>
      <c r="C48" s="1" t="s">
        <v>236</v>
      </c>
      <c r="D48" s="1"/>
      <c r="E48" s="1"/>
      <c r="F48" s="25">
        <f>'Operating Model'!G58</f>
        <v>11400</v>
      </c>
      <c r="G48" s="25">
        <f>'Operating Model'!H58</f>
        <v>16000</v>
      </c>
      <c r="H48" s="25">
        <f>'Operating Model'!I58</f>
        <v>15700</v>
      </c>
      <c r="I48" s="25">
        <f>'Operating Model'!O58</f>
        <v>15600</v>
      </c>
      <c r="J48" s="25">
        <f>'Operating Model'!Q58</f>
        <v>16400.251193697244</v>
      </c>
      <c r="K48" s="25">
        <f>'Operating Model'!R58</f>
        <v>18100.397989013836</v>
      </c>
      <c r="L48" s="25">
        <f>'Operating Model'!S58</f>
        <v>20200.497285013422</v>
      </c>
      <c r="M48" s="25">
        <f>'Operating Model'!T58</f>
        <v>22299.795253061584</v>
      </c>
      <c r="N48" s="25">
        <f>'Operating Model'!U58</f>
        <v>24600.083319440902</v>
      </c>
      <c r="O48" s="1"/>
      <c r="P48" s="29">
        <f>RATE(3,, -F48, I48)</f>
        <v>0.11021370033491217</v>
      </c>
      <c r="Q48" s="27">
        <f>RATE(4,, -J48, N48)</f>
        <v>0.10667861913483109</v>
      </c>
    </row>
    <row r="51" spans="2:14" x14ac:dyDescent="0.3">
      <c r="F51" s="2" t="s">
        <v>539</v>
      </c>
    </row>
    <row r="52" spans="2:14" ht="15" thickBot="1" x14ac:dyDescent="0.35">
      <c r="F52" s="4" t="s">
        <v>208</v>
      </c>
      <c r="G52" s="4" t="s">
        <v>209</v>
      </c>
      <c r="H52" s="4" t="s">
        <v>210</v>
      </c>
      <c r="I52" s="5" t="s">
        <v>211</v>
      </c>
      <c r="J52" s="6" t="s">
        <v>212</v>
      </c>
      <c r="K52" s="6" t="s">
        <v>213</v>
      </c>
      <c r="L52" s="6" t="s">
        <v>214</v>
      </c>
      <c r="M52" s="6" t="s">
        <v>215</v>
      </c>
      <c r="N52" s="6" t="s">
        <v>216</v>
      </c>
    </row>
    <row r="53" spans="2:14" ht="15" thickTop="1" x14ac:dyDescent="0.3">
      <c r="B53" s="1" t="s">
        <v>237</v>
      </c>
    </row>
    <row r="54" spans="2:14" x14ac:dyDescent="0.3">
      <c r="C54" t="s">
        <v>41</v>
      </c>
      <c r="F54" s="8"/>
      <c r="G54" s="33">
        <f>(G43 - F43) / F43</f>
        <v>0.27543901503478069</v>
      </c>
      <c r="H54" s="33">
        <f t="shared" ref="H54:N54" si="16">(H43 - G43) / G43</f>
        <v>-0.1129912326570662</v>
      </c>
      <c r="I54" s="33">
        <f t="shared" si="16"/>
        <v>-0.10666919351101159</v>
      </c>
      <c r="J54" s="33">
        <f t="shared" si="16"/>
        <v>0.1071352914145547</v>
      </c>
      <c r="K54" s="33">
        <f t="shared" si="16"/>
        <v>9.5270100377468345E-2</v>
      </c>
      <c r="L54" s="33">
        <f t="shared" si="16"/>
        <v>0.10615347960085145</v>
      </c>
      <c r="M54" s="33">
        <f t="shared" si="16"/>
        <v>9.6290587757883475E-2</v>
      </c>
      <c r="N54" s="33">
        <f t="shared" si="16"/>
        <v>9.5902943677766445E-2</v>
      </c>
    </row>
    <row r="55" spans="2:14" x14ac:dyDescent="0.3">
      <c r="C55" t="s">
        <v>27</v>
      </c>
      <c r="F55" s="8"/>
      <c r="G55" s="33">
        <f t="shared" ref="G55:N55" si="17">(G44 - F44) / F44</f>
        <v>0.69691075084903886</v>
      </c>
      <c r="H55" s="33">
        <f t="shared" si="17"/>
        <v>-0.15781382850716219</v>
      </c>
      <c r="I55" s="33">
        <f t="shared" si="17"/>
        <v>-0.32378721627931617</v>
      </c>
      <c r="J55" s="33">
        <f t="shared" si="17"/>
        <v>5.2494203768130111E-2</v>
      </c>
      <c r="K55" s="33">
        <f t="shared" si="17"/>
        <v>0.15900034111231179</v>
      </c>
      <c r="L55" s="33">
        <f t="shared" si="17"/>
        <v>0.17777054309165727</v>
      </c>
      <c r="M55" s="33">
        <f t="shared" si="17"/>
        <v>0.1489239535244932</v>
      </c>
      <c r="N55" s="33">
        <f t="shared" si="17"/>
        <v>0.14360169388209335</v>
      </c>
    </row>
    <row r="56" spans="2:14" x14ac:dyDescent="0.3">
      <c r="C56" t="s">
        <v>19</v>
      </c>
      <c r="F56" s="8"/>
      <c r="G56" s="33">
        <f t="shared" ref="G56:N56" si="18">(G45 - F45) / F45</f>
        <v>0.37265665909343243</v>
      </c>
      <c r="H56" s="33">
        <f t="shared" si="18"/>
        <v>0.36389378450558779</v>
      </c>
      <c r="I56" s="33">
        <f t="shared" si="18"/>
        <v>0.26195629710655749</v>
      </c>
      <c r="J56" s="33">
        <f t="shared" si="18"/>
        <v>3.2103205770489987E-2</v>
      </c>
      <c r="K56" s="33">
        <f t="shared" si="18"/>
        <v>9.2304955331814029E-2</v>
      </c>
      <c r="L56" s="33">
        <f t="shared" si="18"/>
        <v>0.1026179331036723</v>
      </c>
      <c r="M56" s="33">
        <f t="shared" si="18"/>
        <v>9.3515115933650653E-2</v>
      </c>
      <c r="N56" s="33">
        <f t="shared" si="18"/>
        <v>9.3260235716498163E-2</v>
      </c>
    </row>
    <row r="57" spans="2:14" x14ac:dyDescent="0.3">
      <c r="C57" t="s">
        <v>52</v>
      </c>
      <c r="F57" s="8"/>
      <c r="G57" s="33">
        <f t="shared" ref="G57:N57" si="19">(G46 - F46) / F46</f>
        <v>0.33576397475141234</v>
      </c>
      <c r="H57" s="33">
        <f t="shared" si="19"/>
        <v>-0.15755374846895992</v>
      </c>
      <c r="I57" s="33">
        <f t="shared" si="19"/>
        <v>3.5166890046578102E-2</v>
      </c>
      <c r="J57" s="33">
        <f t="shared" si="19"/>
        <v>2.328465048977045E-2</v>
      </c>
      <c r="K57" s="33">
        <f t="shared" si="19"/>
        <v>9.4689955276691412E-2</v>
      </c>
      <c r="L57" s="33">
        <f t="shared" si="19"/>
        <v>0.10546323978036989</v>
      </c>
      <c r="M57" s="33">
        <f t="shared" si="19"/>
        <v>9.5750130907074071E-2</v>
      </c>
      <c r="N57" s="33">
        <f t="shared" si="19"/>
        <v>9.5389389063067057E-2</v>
      </c>
    </row>
    <row r="58" spans="2:14" x14ac:dyDescent="0.3">
      <c r="B58" s="1"/>
      <c r="C58" s="21"/>
      <c r="D58" s="36"/>
      <c r="E58" s="36"/>
      <c r="F58" s="54"/>
      <c r="G58" s="308"/>
      <c r="H58" s="308"/>
      <c r="I58" s="308"/>
      <c r="J58" s="308"/>
      <c r="K58" s="308"/>
      <c r="L58" s="308"/>
      <c r="M58" s="308"/>
      <c r="N58" s="308"/>
    </row>
    <row r="59" spans="2:14" x14ac:dyDescent="0.3">
      <c r="B59" s="1"/>
      <c r="C59" s="1" t="s">
        <v>236</v>
      </c>
      <c r="D59" s="1"/>
      <c r="E59" s="1"/>
      <c r="F59" s="25"/>
      <c r="G59" s="34">
        <f t="shared" ref="G59:N59" si="20">(G48 - F48) / F48</f>
        <v>0.40350877192982454</v>
      </c>
      <c r="H59" s="34">
        <f t="shared" si="20"/>
        <v>-1.8749999999999999E-2</v>
      </c>
      <c r="I59" s="34">
        <f t="shared" si="20"/>
        <v>-6.369426751592357E-3</v>
      </c>
      <c r="J59" s="34">
        <f t="shared" si="20"/>
        <v>5.1298153442131039E-2</v>
      </c>
      <c r="K59" s="34">
        <f t="shared" si="20"/>
        <v>0.10366589970097366</v>
      </c>
      <c r="L59" s="34">
        <f t="shared" si="20"/>
        <v>0.11602503421605732</v>
      </c>
      <c r="M59" s="34">
        <f t="shared" si="20"/>
        <v>0.10392308359683866</v>
      </c>
      <c r="N59" s="34">
        <f t="shared" si="20"/>
        <v>0.10315287832355803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C5E23-420F-477B-B418-EC2E30D419F6}">
  <dimension ref="A1:V19"/>
  <sheetViews>
    <sheetView workbookViewId="0">
      <selection activeCell="C25" sqref="C25"/>
    </sheetView>
  </sheetViews>
  <sheetFormatPr defaultRowHeight="14.4" x14ac:dyDescent="0.3"/>
  <cols>
    <col min="1" max="2" width="2.88671875" customWidth="1"/>
    <col min="3" max="3" width="19.88671875" customWidth="1"/>
    <col min="4" max="4" width="2.88671875" customWidth="1"/>
    <col min="9" max="9" width="2.109375" customWidth="1"/>
    <col min="15" max="15" width="2.109375" customWidth="1"/>
  </cols>
  <sheetData>
    <row r="1" spans="1:22" x14ac:dyDescent="0.3">
      <c r="A1" s="1" t="s">
        <v>473</v>
      </c>
      <c r="B1" s="1"/>
    </row>
    <row r="2" spans="1:22" x14ac:dyDescent="0.3">
      <c r="A2" s="2" t="s">
        <v>445</v>
      </c>
    </row>
    <row r="3" spans="1:22" x14ac:dyDescent="0.3">
      <c r="A3" s="2"/>
    </row>
    <row r="4" spans="1:22" x14ac:dyDescent="0.3">
      <c r="E4" s="2" t="str">
        <f xml:space="preserve"> "Yearly COGS by Segment (" &amp; IF('SolaCorp Appliance Build'!$AZ$51 = "millions", "millions)", "thousands)")</f>
        <v>Yearly COGS by Segment (thousands)</v>
      </c>
    </row>
    <row r="5" spans="1:22" ht="15" thickBot="1" x14ac:dyDescent="0.35">
      <c r="E5" s="4" t="s">
        <v>551</v>
      </c>
      <c r="F5" s="4" t="s">
        <v>208</v>
      </c>
      <c r="G5" s="4" t="s">
        <v>209</v>
      </c>
      <c r="H5" s="4" t="s">
        <v>210</v>
      </c>
      <c r="I5" s="4"/>
      <c r="J5" s="4" t="s">
        <v>33</v>
      </c>
      <c r="K5" s="4" t="s">
        <v>29</v>
      </c>
      <c r="L5" s="4" t="s">
        <v>23</v>
      </c>
      <c r="M5" s="314" t="s">
        <v>16</v>
      </c>
      <c r="N5" s="5" t="s">
        <v>211</v>
      </c>
      <c r="O5" s="5"/>
      <c r="P5" s="6" t="s">
        <v>212</v>
      </c>
      <c r="Q5" s="6" t="s">
        <v>213</v>
      </c>
      <c r="R5" s="6" t="s">
        <v>214</v>
      </c>
      <c r="S5" s="6" t="s">
        <v>215</v>
      </c>
      <c r="T5" s="6" t="s">
        <v>216</v>
      </c>
    </row>
    <row r="6" spans="1:22" ht="15.6" thickTop="1" thickBot="1" x14ac:dyDescent="0.35">
      <c r="B6" s="1" t="s">
        <v>260</v>
      </c>
    </row>
    <row r="7" spans="1:22" x14ac:dyDescent="0.3">
      <c r="C7" t="s">
        <v>475</v>
      </c>
      <c r="E7" s="247">
        <v>15</v>
      </c>
      <c r="F7" s="247">
        <v>16</v>
      </c>
      <c r="G7" s="247">
        <v>13</v>
      </c>
      <c r="H7" s="247">
        <v>18</v>
      </c>
      <c r="I7" s="247"/>
      <c r="J7" s="247">
        <v>7</v>
      </c>
      <c r="K7" s="247">
        <v>9</v>
      </c>
      <c r="L7" s="247">
        <v>10</v>
      </c>
      <c r="M7" s="247">
        <v>6</v>
      </c>
      <c r="N7" s="247">
        <f>SUM(J7:M7)</f>
        <v>32</v>
      </c>
      <c r="O7" s="247"/>
      <c r="P7" s="250">
        <v>35</v>
      </c>
      <c r="Q7" s="251">
        <v>39</v>
      </c>
      <c r="R7" s="251">
        <v>43</v>
      </c>
      <c r="S7" s="251">
        <v>47</v>
      </c>
      <c r="T7" s="252">
        <v>52</v>
      </c>
      <c r="V7" s="2"/>
    </row>
    <row r="8" spans="1:22" x14ac:dyDescent="0.3">
      <c r="C8" t="s">
        <v>364</v>
      </c>
      <c r="E8" s="247">
        <v>5</v>
      </c>
      <c r="F8" s="247">
        <v>5</v>
      </c>
      <c r="G8" s="247">
        <v>8</v>
      </c>
      <c r="H8" s="247">
        <v>11</v>
      </c>
      <c r="I8" s="247"/>
      <c r="J8" s="247">
        <v>5</v>
      </c>
      <c r="K8" s="247">
        <v>6</v>
      </c>
      <c r="L8" s="247">
        <v>1</v>
      </c>
      <c r="M8" s="247">
        <v>-6</v>
      </c>
      <c r="N8" s="247">
        <f t="shared" ref="N8:N16" si="0">SUM(J8:M8)</f>
        <v>6</v>
      </c>
      <c r="O8" s="247"/>
      <c r="P8" s="253">
        <v>7</v>
      </c>
      <c r="Q8" s="254">
        <v>8</v>
      </c>
      <c r="R8" s="254">
        <v>9</v>
      </c>
      <c r="S8" s="254">
        <v>10</v>
      </c>
      <c r="T8" s="255">
        <v>11</v>
      </c>
      <c r="V8" s="2"/>
    </row>
    <row r="9" spans="1:22" x14ac:dyDescent="0.3">
      <c r="C9" t="s">
        <v>365</v>
      </c>
      <c r="E9" s="247">
        <v>5</v>
      </c>
      <c r="F9" s="247">
        <v>5</v>
      </c>
      <c r="G9" s="247">
        <v>2</v>
      </c>
      <c r="H9" s="247">
        <v>2</v>
      </c>
      <c r="I9" s="247"/>
      <c r="J9" s="247">
        <v>1</v>
      </c>
      <c r="K9" s="247">
        <v>0</v>
      </c>
      <c r="L9" s="247">
        <v>1</v>
      </c>
      <c r="M9" s="247">
        <v>1</v>
      </c>
      <c r="N9" s="247">
        <f t="shared" si="0"/>
        <v>3</v>
      </c>
      <c r="O9" s="247"/>
      <c r="P9" s="253">
        <v>3</v>
      </c>
      <c r="Q9" s="254">
        <v>3</v>
      </c>
      <c r="R9" s="254">
        <v>3</v>
      </c>
      <c r="S9" s="254">
        <v>3</v>
      </c>
      <c r="T9" s="255">
        <v>3</v>
      </c>
      <c r="V9" s="2"/>
    </row>
    <row r="10" spans="1:22" x14ac:dyDescent="0.3">
      <c r="C10" t="s">
        <v>366</v>
      </c>
      <c r="E10" s="247">
        <v>5</v>
      </c>
      <c r="F10" s="247">
        <v>5</v>
      </c>
      <c r="G10" s="247">
        <v>4</v>
      </c>
      <c r="H10" s="247">
        <v>10</v>
      </c>
      <c r="I10" s="247"/>
      <c r="J10" s="247">
        <v>1</v>
      </c>
      <c r="K10" s="247">
        <v>6</v>
      </c>
      <c r="L10" s="247">
        <v>0</v>
      </c>
      <c r="M10" s="247">
        <v>1</v>
      </c>
      <c r="N10" s="247">
        <f t="shared" si="0"/>
        <v>8</v>
      </c>
      <c r="O10" s="247"/>
      <c r="P10" s="253">
        <v>9</v>
      </c>
      <c r="Q10" s="254">
        <v>10</v>
      </c>
      <c r="R10" s="254">
        <v>11</v>
      </c>
      <c r="S10" s="254">
        <v>12</v>
      </c>
      <c r="T10" s="255">
        <v>13</v>
      </c>
      <c r="V10" s="2"/>
    </row>
    <row r="11" spans="1:22" x14ac:dyDescent="0.3">
      <c r="C11" t="s">
        <v>367</v>
      </c>
      <c r="E11" s="247">
        <v>0</v>
      </c>
      <c r="F11" s="247">
        <v>0</v>
      </c>
      <c r="G11" s="247">
        <v>0</v>
      </c>
      <c r="H11" s="247">
        <v>-5</v>
      </c>
      <c r="I11" s="247"/>
      <c r="J11" s="247"/>
      <c r="K11" s="247">
        <v>-1</v>
      </c>
      <c r="L11" s="247">
        <v>-13</v>
      </c>
      <c r="M11" s="247">
        <v>-14</v>
      </c>
      <c r="N11" s="247">
        <f t="shared" si="0"/>
        <v>-28</v>
      </c>
      <c r="O11" s="247"/>
      <c r="P11" s="253">
        <v>-31</v>
      </c>
      <c r="Q11" s="254">
        <v>-34</v>
      </c>
      <c r="R11" s="254">
        <v>-37</v>
      </c>
      <c r="S11" s="254">
        <v>-41</v>
      </c>
      <c r="T11" s="255">
        <v>-45</v>
      </c>
      <c r="V11" s="2"/>
    </row>
    <row r="12" spans="1:22" x14ac:dyDescent="0.3">
      <c r="C12" t="s">
        <v>368</v>
      </c>
      <c r="E12" s="247">
        <v>-5</v>
      </c>
      <c r="F12" s="247">
        <v>-5</v>
      </c>
      <c r="G12" s="247">
        <v>1</v>
      </c>
      <c r="H12" s="247">
        <v>11</v>
      </c>
      <c r="I12" s="247"/>
      <c r="J12" s="247"/>
      <c r="K12" s="247"/>
      <c r="L12" s="247">
        <v>3</v>
      </c>
      <c r="M12" s="247">
        <v>6</v>
      </c>
      <c r="N12" s="247">
        <f t="shared" si="0"/>
        <v>9</v>
      </c>
      <c r="O12" s="247"/>
      <c r="P12" s="253">
        <v>10</v>
      </c>
      <c r="Q12" s="254">
        <v>11</v>
      </c>
      <c r="R12" s="254">
        <v>12</v>
      </c>
      <c r="S12" s="254">
        <v>13</v>
      </c>
      <c r="T12" s="255">
        <v>14</v>
      </c>
      <c r="V12" s="2"/>
    </row>
    <row r="13" spans="1:22" x14ac:dyDescent="0.3">
      <c r="C13" t="s">
        <v>369</v>
      </c>
      <c r="E13" s="247">
        <v>0</v>
      </c>
      <c r="F13" s="247">
        <v>0</v>
      </c>
      <c r="G13" s="247">
        <v>0</v>
      </c>
      <c r="H13" s="247">
        <v>15</v>
      </c>
      <c r="I13" s="247"/>
      <c r="J13" s="247">
        <v>3</v>
      </c>
      <c r="K13" s="247">
        <v>4</v>
      </c>
      <c r="L13" s="247">
        <v>5</v>
      </c>
      <c r="M13" s="247">
        <v>5</v>
      </c>
      <c r="N13" s="247">
        <f t="shared" si="0"/>
        <v>17</v>
      </c>
      <c r="O13" s="247"/>
      <c r="P13" s="253">
        <v>19</v>
      </c>
      <c r="Q13" s="254">
        <v>21</v>
      </c>
      <c r="R13" s="254">
        <v>23</v>
      </c>
      <c r="S13" s="254">
        <v>25</v>
      </c>
      <c r="T13" s="255">
        <v>28</v>
      </c>
      <c r="V13" s="2"/>
    </row>
    <row r="14" spans="1:22" x14ac:dyDescent="0.3">
      <c r="C14" t="s">
        <v>474</v>
      </c>
      <c r="E14" s="247">
        <v>8</v>
      </c>
      <c r="F14" s="247">
        <v>8</v>
      </c>
      <c r="G14" s="247">
        <v>10</v>
      </c>
      <c r="H14" s="247">
        <v>8</v>
      </c>
      <c r="I14" s="247"/>
      <c r="J14" s="247">
        <v>4</v>
      </c>
      <c r="K14" s="247">
        <v>3</v>
      </c>
      <c r="L14" s="247">
        <v>3</v>
      </c>
      <c r="M14" s="247">
        <v>4</v>
      </c>
      <c r="N14" s="247">
        <f t="shared" si="0"/>
        <v>14</v>
      </c>
      <c r="O14" s="247"/>
      <c r="P14" s="253">
        <v>15</v>
      </c>
      <c r="Q14" s="254">
        <v>17</v>
      </c>
      <c r="R14" s="254">
        <v>19</v>
      </c>
      <c r="S14" s="254">
        <v>21</v>
      </c>
      <c r="T14" s="255">
        <v>23</v>
      </c>
    </row>
    <row r="15" spans="1:22" x14ac:dyDescent="0.3">
      <c r="C15" t="s">
        <v>553</v>
      </c>
      <c r="E15" s="247"/>
      <c r="F15" s="247"/>
      <c r="G15" s="247"/>
      <c r="H15" s="247"/>
      <c r="I15" s="247"/>
      <c r="J15" s="247">
        <v>0</v>
      </c>
      <c r="K15" s="247">
        <v>0</v>
      </c>
      <c r="L15" s="247">
        <v>0</v>
      </c>
      <c r="M15" s="247">
        <v>0</v>
      </c>
      <c r="N15" s="247">
        <f t="shared" si="0"/>
        <v>0</v>
      </c>
      <c r="O15" s="247"/>
      <c r="P15" s="329">
        <v>0</v>
      </c>
      <c r="Q15" s="330">
        <v>0</v>
      </c>
      <c r="R15" s="330">
        <v>0</v>
      </c>
      <c r="S15" s="330">
        <v>0</v>
      </c>
      <c r="T15" s="331">
        <v>0</v>
      </c>
    </row>
    <row r="16" spans="1:22" ht="15" thickBot="1" x14ac:dyDescent="0.35">
      <c r="B16" s="21"/>
      <c r="C16" s="21" t="s">
        <v>370</v>
      </c>
      <c r="D16" s="21"/>
      <c r="E16" s="248">
        <v>2</v>
      </c>
      <c r="F16" s="248">
        <v>2</v>
      </c>
      <c r="G16" s="248">
        <v>1</v>
      </c>
      <c r="H16" s="248">
        <v>2</v>
      </c>
      <c r="I16" s="248"/>
      <c r="J16" s="248">
        <v>-1</v>
      </c>
      <c r="K16" s="248">
        <v>0</v>
      </c>
      <c r="L16" s="248">
        <v>-1</v>
      </c>
      <c r="M16" s="248">
        <v>0</v>
      </c>
      <c r="N16" s="248">
        <f t="shared" si="0"/>
        <v>-2</v>
      </c>
      <c r="O16" s="328"/>
      <c r="P16" s="256">
        <v>-2</v>
      </c>
      <c r="Q16" s="257">
        <v>-2</v>
      </c>
      <c r="R16" s="257">
        <v>-2</v>
      </c>
      <c r="S16" s="257">
        <v>-2</v>
      </c>
      <c r="T16" s="258">
        <v>-2</v>
      </c>
    </row>
    <row r="17" spans="2:20" x14ac:dyDescent="0.3">
      <c r="B17" s="1" t="s">
        <v>444</v>
      </c>
      <c r="D17" s="1"/>
      <c r="E17" s="249">
        <f>SUM(E7:E16)</f>
        <v>35</v>
      </c>
      <c r="F17" s="249">
        <f>SUM(F7:F16)</f>
        <v>36</v>
      </c>
      <c r="G17" s="249">
        <f>SUM(G7:G16)</f>
        <v>39</v>
      </c>
      <c r="H17" s="249">
        <f>SUM(H7:H16)</f>
        <v>72</v>
      </c>
      <c r="I17" s="249"/>
      <c r="J17" s="249">
        <f>SUM(J7:J16)</f>
        <v>20</v>
      </c>
      <c r="K17" s="249">
        <f>SUM(K7:K16)</f>
        <v>27</v>
      </c>
      <c r="L17" s="249">
        <f>SUM(L7:L16)</f>
        <v>9</v>
      </c>
      <c r="M17" s="249">
        <f>SUM(M7:M16)</f>
        <v>3</v>
      </c>
      <c r="N17" s="249">
        <f>SUM(N7:N16)</f>
        <v>59</v>
      </c>
      <c r="O17" s="249"/>
      <c r="P17" s="249">
        <f>SUM(P7:P16)</f>
        <v>65</v>
      </c>
      <c r="Q17" s="249">
        <f>SUM(Q7:Q16)</f>
        <v>73</v>
      </c>
      <c r="R17" s="249">
        <f>SUM(R7:R16)</f>
        <v>81</v>
      </c>
      <c r="S17" s="249">
        <f>SUM(S7:S16)</f>
        <v>88</v>
      </c>
      <c r="T17" s="249">
        <f>SUM(T7:T16)</f>
        <v>97</v>
      </c>
    </row>
    <row r="19" spans="2:20" x14ac:dyDescent="0.3">
      <c r="C19" s="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FCCD7-E986-4FA1-B58A-0FA3CD10C424}">
  <dimension ref="A1:AF62"/>
  <sheetViews>
    <sheetView zoomScale="90" zoomScaleNormal="90" workbookViewId="0"/>
  </sheetViews>
  <sheetFormatPr defaultRowHeight="14.4" x14ac:dyDescent="0.3"/>
  <cols>
    <col min="1" max="3" width="2.88671875" customWidth="1"/>
    <col min="4" max="4" width="29.88671875" customWidth="1"/>
    <col min="5" max="8" width="9.5546875" bestFit="1" customWidth="1"/>
    <col min="9" max="9" width="2.88671875" customWidth="1"/>
    <col min="10" max="13" width="9.5546875" customWidth="1"/>
    <col min="15" max="15" width="2.88671875" customWidth="1"/>
    <col min="16" max="16" width="10" bestFit="1" customWidth="1"/>
  </cols>
  <sheetData>
    <row r="1" spans="1:20" x14ac:dyDescent="0.3">
      <c r="A1" s="1" t="s">
        <v>660</v>
      </c>
    </row>
    <row r="2" spans="1:20" x14ac:dyDescent="0.3">
      <c r="A2" s="2" t="s">
        <v>372</v>
      </c>
    </row>
    <row r="5" spans="1:20" x14ac:dyDescent="0.3">
      <c r="E5" s="2" t="s">
        <v>531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</row>
    <row r="6" spans="1:20" ht="15" thickBot="1" x14ac:dyDescent="0.35">
      <c r="E6" s="4" t="s">
        <v>551</v>
      </c>
      <c r="F6" s="4" t="s">
        <v>208</v>
      </c>
      <c r="G6" s="4" t="s">
        <v>209</v>
      </c>
      <c r="H6" s="4" t="s">
        <v>210</v>
      </c>
      <c r="I6" s="4"/>
      <c r="J6" s="4"/>
      <c r="K6" s="4"/>
      <c r="L6" s="4"/>
      <c r="M6" s="4"/>
      <c r="N6" s="5" t="s">
        <v>211</v>
      </c>
      <c r="O6" s="5"/>
      <c r="P6" s="6" t="s">
        <v>212</v>
      </c>
      <c r="Q6" s="6" t="s">
        <v>213</v>
      </c>
      <c r="R6" s="6" t="s">
        <v>214</v>
      </c>
      <c r="S6" s="6" t="s">
        <v>215</v>
      </c>
      <c r="T6" s="6" t="s">
        <v>216</v>
      </c>
    </row>
    <row r="7" spans="1:20" ht="15" thickTop="1" x14ac:dyDescent="0.3">
      <c r="B7" s="1" t="s">
        <v>291</v>
      </c>
      <c r="E7" s="13"/>
      <c r="F7" s="13"/>
      <c r="G7" s="13"/>
      <c r="H7" s="13"/>
      <c r="I7" s="321"/>
      <c r="J7" s="13"/>
      <c r="K7" s="13"/>
      <c r="L7" s="13"/>
      <c r="M7" s="13"/>
      <c r="N7" s="68">
        <f>(SUM(N30,N38,N54) / SUM(N11:N12,N14) - SUM(H30,H38,H54) / SUM(H11:H12,H14)) / (SUM(H30,H38,H54) / SUM(H11:H12,H14))</f>
        <v>0.21916732128829536</v>
      </c>
      <c r="O7" s="69"/>
      <c r="P7" s="68">
        <f>(SUM(P30,P38,P54) / SUM(P11:P12,P14) - SUM(N30,N38,N54) / SUM(N11:N12,N14)) / (SUM(N30,N38,N54) / SUM(N11:N12,N14))</f>
        <v>-1.044316508234024E-2</v>
      </c>
      <c r="Q7" s="291">
        <v>0.03</v>
      </c>
      <c r="R7" s="292">
        <v>0.03</v>
      </c>
      <c r="S7" s="292">
        <v>0.03</v>
      </c>
      <c r="T7" s="293">
        <v>0.03</v>
      </c>
    </row>
    <row r="8" spans="1:20" ht="15" thickBot="1" x14ac:dyDescent="0.35">
      <c r="B8" s="1" t="s">
        <v>514</v>
      </c>
      <c r="E8" s="13"/>
      <c r="F8" s="13"/>
      <c r="G8" s="13"/>
      <c r="H8" s="13"/>
      <c r="I8" s="321"/>
      <c r="J8" s="13"/>
      <c r="K8" s="13"/>
      <c r="L8" s="13"/>
      <c r="M8" s="13"/>
      <c r="N8" s="68">
        <f>(N51 / N13 - H51 / H13) / (H51 / H13)</f>
        <v>-7.3605537606758406E-2</v>
      </c>
      <c r="O8" s="69"/>
      <c r="P8" s="68">
        <f>(P46 / P13 - N46 / N13) / (N46 / N13)</f>
        <v>-0.36868686868686873</v>
      </c>
      <c r="Q8" s="240">
        <v>0.06</v>
      </c>
      <c r="R8" s="241">
        <v>0.06</v>
      </c>
      <c r="S8" s="241">
        <v>0.06</v>
      </c>
      <c r="T8" s="242">
        <v>0.06</v>
      </c>
    </row>
    <row r="10" spans="1:20" ht="15" thickBot="1" x14ac:dyDescent="0.35">
      <c r="B10" s="1" t="s">
        <v>525</v>
      </c>
    </row>
    <row r="11" spans="1:20" x14ac:dyDescent="0.3">
      <c r="C11" t="s">
        <v>41</v>
      </c>
      <c r="H11">
        <v>10</v>
      </c>
      <c r="N11" s="358">
        <v>11</v>
      </c>
      <c r="O11" s="1"/>
      <c r="P11" s="270">
        <v>12</v>
      </c>
      <c r="Q11" s="271">
        <v>13</v>
      </c>
      <c r="R11" s="271">
        <v>14</v>
      </c>
      <c r="S11" s="271">
        <v>15</v>
      </c>
      <c r="T11" s="272">
        <v>16</v>
      </c>
    </row>
    <row r="12" spans="1:20" x14ac:dyDescent="0.3">
      <c r="C12" t="s">
        <v>27</v>
      </c>
      <c r="H12">
        <v>5</v>
      </c>
      <c r="N12" s="359">
        <v>6</v>
      </c>
      <c r="O12" s="1"/>
      <c r="P12" s="273">
        <v>7</v>
      </c>
      <c r="Q12" s="274">
        <v>8</v>
      </c>
      <c r="R12" s="274">
        <v>9</v>
      </c>
      <c r="S12" s="274">
        <v>10</v>
      </c>
      <c r="T12" s="275">
        <v>11</v>
      </c>
    </row>
    <row r="13" spans="1:20" x14ac:dyDescent="0.3">
      <c r="C13" t="s">
        <v>19</v>
      </c>
      <c r="H13">
        <v>4</v>
      </c>
      <c r="N13" s="359">
        <v>5</v>
      </c>
      <c r="O13" s="1"/>
      <c r="P13" s="273">
        <v>6</v>
      </c>
      <c r="Q13" s="274">
        <v>7</v>
      </c>
      <c r="R13" s="274">
        <v>8</v>
      </c>
      <c r="S13" s="274">
        <v>9</v>
      </c>
      <c r="T13" s="275">
        <v>10</v>
      </c>
    </row>
    <row r="14" spans="1:20" ht="15" thickBot="1" x14ac:dyDescent="0.35">
      <c r="B14" s="21"/>
      <c r="C14" s="21" t="s">
        <v>52</v>
      </c>
      <c r="D14" s="21"/>
      <c r="E14" s="21"/>
      <c r="F14" s="21"/>
      <c r="G14" s="21"/>
      <c r="H14" s="21">
        <v>1</v>
      </c>
      <c r="I14" s="21"/>
      <c r="J14" s="21"/>
      <c r="K14" s="21"/>
      <c r="L14" s="21"/>
      <c r="M14" s="361"/>
      <c r="N14" s="360">
        <v>2</v>
      </c>
      <c r="O14" s="362"/>
      <c r="P14" s="276">
        <v>3</v>
      </c>
      <c r="Q14" s="277">
        <v>4</v>
      </c>
      <c r="R14" s="277">
        <v>5</v>
      </c>
      <c r="S14" s="277">
        <v>6</v>
      </c>
      <c r="T14" s="278">
        <v>7</v>
      </c>
    </row>
    <row r="15" spans="1:20" s="1" customFormat="1" x14ac:dyDescent="0.3">
      <c r="B15" s="1" t="s">
        <v>524</v>
      </c>
      <c r="H15" s="1">
        <f>SUM(H11:H14)</f>
        <v>20</v>
      </c>
      <c r="N15" s="1">
        <f>SUM(N11:N14)</f>
        <v>24</v>
      </c>
      <c r="P15" s="1">
        <f t="shared" ref="P15:T15" si="0">SUM(P11:P14)</f>
        <v>28</v>
      </c>
      <c r="Q15" s="1">
        <f t="shared" si="0"/>
        <v>32</v>
      </c>
      <c r="R15" s="1">
        <f t="shared" si="0"/>
        <v>36</v>
      </c>
      <c r="S15" s="1">
        <f t="shared" si="0"/>
        <v>40</v>
      </c>
      <c r="T15" s="1">
        <f t="shared" si="0"/>
        <v>44</v>
      </c>
    </row>
    <row r="16" spans="1:20" s="1" customFormat="1" x14ac:dyDescent="0.3"/>
    <row r="17" spans="2:32" s="1" customFormat="1" x14ac:dyDescent="0.3"/>
    <row r="18" spans="2:32" ht="15" thickBot="1" x14ac:dyDescent="0.35">
      <c r="B18" s="1" t="s">
        <v>529</v>
      </c>
    </row>
    <row r="19" spans="2:32" x14ac:dyDescent="0.3">
      <c r="C19" s="35" t="s">
        <v>248</v>
      </c>
      <c r="N19" s="68">
        <f>(SUM(N31,N39,N47,N55) - SUM(H31,H39,H47,H55)) / SUM(H31,H39,H47,H55)</f>
        <v>0.17159763313609466</v>
      </c>
      <c r="O19" s="69"/>
      <c r="P19" s="68">
        <f>(SUM(P31,P39,P47,P55) - SUM(N31,N39,N47,N55)) / SUM(N31,N39,N47,N55)</f>
        <v>0.13636363636363635</v>
      </c>
      <c r="Q19" s="281">
        <v>0.05</v>
      </c>
      <c r="R19" s="281">
        <v>0.05</v>
      </c>
      <c r="S19" s="281">
        <v>0.05</v>
      </c>
      <c r="T19" s="282">
        <v>0.05</v>
      </c>
    </row>
    <row r="20" spans="2:32" x14ac:dyDescent="0.3">
      <c r="C20" s="35" t="s">
        <v>250</v>
      </c>
      <c r="N20" s="68">
        <f t="shared" ref="N20:N21" si="1">(SUM(N32,N40,N48,N56) - SUM(H32,H40,H48,H56)) / SUM(H32,H40,H48,H56)</f>
        <v>0.23016306775192347</v>
      </c>
      <c r="O20" s="69"/>
      <c r="P20" s="283">
        <v>0.05</v>
      </c>
      <c r="Q20" s="284">
        <v>0.05</v>
      </c>
      <c r="R20" s="284">
        <v>0.05</v>
      </c>
      <c r="S20" s="284">
        <v>0.05</v>
      </c>
      <c r="T20" s="285">
        <v>0.05</v>
      </c>
    </row>
    <row r="21" spans="2:32" ht="15" thickBot="1" x14ac:dyDescent="0.35">
      <c r="C21" s="35" t="s">
        <v>251</v>
      </c>
      <c r="N21" s="68">
        <f t="shared" si="1"/>
        <v>1</v>
      </c>
      <c r="O21" s="69"/>
      <c r="P21" s="68">
        <f>(SUM(P33,P41,P49,P57) - SUM(N33,N41,N49,N57)) / SUM(N33,N41,N49,N57)</f>
        <v>6.25E-2</v>
      </c>
      <c r="Q21" s="286">
        <v>0.05</v>
      </c>
      <c r="R21" s="286">
        <v>0.05</v>
      </c>
      <c r="S21" s="286">
        <v>0.05</v>
      </c>
      <c r="T21" s="287">
        <v>0.05</v>
      </c>
    </row>
    <row r="22" spans="2:32" x14ac:dyDescent="0.3"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</row>
    <row r="23" spans="2:32" x14ac:dyDescent="0.3">
      <c r="B23" s="1" t="s">
        <v>530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67">
        <f>(N61 - H61) / H61</f>
        <v>0.29249701280161516</v>
      </c>
      <c r="O23" s="316"/>
      <c r="P23" s="67">
        <f>(P61 - N61) / N61</f>
        <v>7.3769902762480508E-2</v>
      </c>
      <c r="Q23" s="67">
        <f t="shared" ref="Q23:T23" si="2">(Q61 - P61) / P61</f>
        <v>8.7362405858784159E-2</v>
      </c>
      <c r="R23" s="67">
        <f t="shared" si="2"/>
        <v>8.4902188337312265E-2</v>
      </c>
      <c r="S23" s="67">
        <f t="shared" si="2"/>
        <v>8.2678679672034003E-2</v>
      </c>
      <c r="T23" s="67">
        <f t="shared" si="2"/>
        <v>8.0660740130812314E-2</v>
      </c>
    </row>
    <row r="26" spans="2:32" x14ac:dyDescent="0.3">
      <c r="E26" s="2" t="s">
        <v>252</v>
      </c>
    </row>
    <row r="27" spans="2:32" ht="15" thickBot="1" x14ac:dyDescent="0.35">
      <c r="E27" s="4" t="s">
        <v>551</v>
      </c>
      <c r="F27" s="4" t="s">
        <v>208</v>
      </c>
      <c r="G27" s="4" t="s">
        <v>209</v>
      </c>
      <c r="H27" s="4" t="s">
        <v>210</v>
      </c>
      <c r="I27" s="4"/>
      <c r="J27" s="4" t="s">
        <v>33</v>
      </c>
      <c r="K27" s="4" t="s">
        <v>29</v>
      </c>
      <c r="L27" s="4" t="s">
        <v>23</v>
      </c>
      <c r="M27" s="4" t="s">
        <v>16</v>
      </c>
      <c r="N27" s="5" t="s">
        <v>211</v>
      </c>
      <c r="O27" s="5"/>
      <c r="P27" s="6" t="s">
        <v>212</v>
      </c>
      <c r="Q27" s="6" t="s">
        <v>213</v>
      </c>
      <c r="R27" s="6" t="s">
        <v>214</v>
      </c>
      <c r="S27" s="6" t="s">
        <v>215</v>
      </c>
      <c r="T27" s="6" t="s">
        <v>216</v>
      </c>
    </row>
    <row r="28" spans="2:32" ht="15" thickTop="1" x14ac:dyDescent="0.3">
      <c r="B28" s="1" t="s">
        <v>373</v>
      </c>
    </row>
    <row r="29" spans="2:32" x14ac:dyDescent="0.3">
      <c r="B29" s="38"/>
      <c r="C29" s="42" t="s">
        <v>41</v>
      </c>
      <c r="D29" s="35"/>
      <c r="E29" s="119"/>
      <c r="F29" s="119"/>
      <c r="G29" s="119"/>
      <c r="H29" s="119"/>
      <c r="I29" s="318"/>
      <c r="J29" s="119"/>
      <c r="K29" s="119"/>
      <c r="L29" s="119"/>
      <c r="M29" s="119"/>
    </row>
    <row r="30" spans="2:32" x14ac:dyDescent="0.3">
      <c r="B30" s="38"/>
      <c r="C30" s="35"/>
      <c r="D30" s="35" t="s">
        <v>249</v>
      </c>
      <c r="E30" s="317">
        <v>200</v>
      </c>
      <c r="F30" s="317">
        <v>238</v>
      </c>
      <c r="G30" s="317">
        <v>299</v>
      </c>
      <c r="H30" s="317">
        <v>329</v>
      </c>
      <c r="I30" s="317" t="s">
        <v>22</v>
      </c>
      <c r="J30" s="317">
        <v>100</v>
      </c>
      <c r="K30" s="317">
        <v>114</v>
      </c>
      <c r="L30" s="317">
        <v>116</v>
      </c>
      <c r="M30" s="317">
        <v>123</v>
      </c>
      <c r="N30" s="317">
        <f>SUM(J30:M30)</f>
        <v>453</v>
      </c>
      <c r="O30" s="317"/>
      <c r="P30" s="279">
        <v>539</v>
      </c>
      <c r="Q30" s="279">
        <f t="shared" ref="Q30:T30" si="3" xml:space="preserve"> (P30 / P$11) * Q$11 * (1 + Q$7)</f>
        <v>601.43416666666667</v>
      </c>
      <c r="R30" s="279">
        <f t="shared" si="3"/>
        <v>667.12928333333343</v>
      </c>
      <c r="S30" s="279">
        <f t="shared" si="3"/>
        <v>736.22481625</v>
      </c>
      <c r="T30" s="279">
        <f t="shared" si="3"/>
        <v>808.86566478666668</v>
      </c>
      <c r="V30" s="279"/>
      <c r="W30" s="279"/>
      <c r="X30" s="279"/>
      <c r="Y30" s="279"/>
      <c r="Z30" s="279"/>
      <c r="AA30" s="279"/>
      <c r="AB30" s="279"/>
      <c r="AC30" s="279"/>
      <c r="AF30" s="279"/>
    </row>
    <row r="31" spans="2:32" x14ac:dyDescent="0.3">
      <c r="B31" s="38"/>
      <c r="C31" s="35"/>
      <c r="D31" s="35" t="s">
        <v>248</v>
      </c>
      <c r="E31" s="317">
        <v>75</v>
      </c>
      <c r="F31" s="317">
        <v>76</v>
      </c>
      <c r="G31" s="317">
        <v>115</v>
      </c>
      <c r="H31" s="317">
        <v>110</v>
      </c>
      <c r="I31" s="317" t="s">
        <v>22</v>
      </c>
      <c r="J31" s="317">
        <v>24</v>
      </c>
      <c r="K31" s="317">
        <v>34</v>
      </c>
      <c r="L31" s="317">
        <v>31</v>
      </c>
      <c r="M31" s="317">
        <v>37</v>
      </c>
      <c r="N31" s="317">
        <f>SUM(J31:M31)</f>
        <v>126</v>
      </c>
      <c r="O31" s="317"/>
      <c r="P31" s="279">
        <v>138</v>
      </c>
      <c r="Q31" s="279">
        <f t="shared" ref="Q31:T31" si="4">P31 * (1 + Q$19)</f>
        <v>144.9</v>
      </c>
      <c r="R31" s="279">
        <f t="shared" si="4"/>
        <v>152.14500000000001</v>
      </c>
      <c r="S31" s="279">
        <f t="shared" si="4"/>
        <v>159.75225</v>
      </c>
      <c r="T31" s="279">
        <f t="shared" si="4"/>
        <v>167.73986250000002</v>
      </c>
      <c r="V31" s="279"/>
      <c r="W31" s="279"/>
      <c r="X31" s="279"/>
      <c r="Y31" s="279"/>
      <c r="Z31" s="279"/>
      <c r="AA31" s="279"/>
      <c r="AB31" s="279"/>
      <c r="AC31" s="279"/>
      <c r="AF31" s="279"/>
    </row>
    <row r="32" spans="2:32" x14ac:dyDescent="0.3">
      <c r="B32" s="38"/>
      <c r="C32" s="35"/>
      <c r="D32" s="35" t="s">
        <v>250</v>
      </c>
      <c r="E32" s="317">
        <f>SUMIFS('Appended Sales'!$M:$M, 'Appended Sales'!$H:$H, "N. America", 'Appended Sales'!$N:$N, "Service", 'Appended Sales'!$C:$C, _xlfn.TEXTBEFORE(E$27, " ")) / 1000</f>
        <v>0</v>
      </c>
      <c r="F32" s="317">
        <f>SUMIFS('Appended Sales'!$M:$M, 'Appended Sales'!$H:$H, "N. America", 'Appended Sales'!$N:$N, "Service", 'Appended Sales'!$C:$C, _xlfn.TEXTBEFORE(F$27, " ")) / 1000</f>
        <v>11.575941036226883</v>
      </c>
      <c r="G32" s="317">
        <f>SUMIFS('Appended Sales'!$M:$M, 'Appended Sales'!$H:$H, "N. America", 'Appended Sales'!$N:$N, "Service", 'Appended Sales'!$C:$C, _xlfn.TEXTBEFORE(G$27, " ")) / 1000</f>
        <v>10.458412969228963</v>
      </c>
      <c r="H32" s="317">
        <f>SUMIFS('Appended Sales'!$M:$M, 'Appended Sales'!$H:$H, "N. America", 'Appended Sales'!$N:$N, "Service", 'Appended Sales'!$C:$C, _xlfn.TEXTBEFORE(H$27, " ")) / 1000</f>
        <v>297.67528663710698</v>
      </c>
      <c r="I32" s="317"/>
      <c r="J32" s="317">
        <f>SUMIFS('Appended Sales'!$M:$M, 'Appended Sales'!$H:$H, "N. America", 'Appended Sales'!$N:$N, "Service", 'Appended Sales'!$C:$C, 2023, 'Appended Sales'!$D:$D, J$27) / 1000</f>
        <v>92.623105473403626</v>
      </c>
      <c r="K32" s="317">
        <f>SUMIFS('Appended Sales'!$M:$M, 'Appended Sales'!$H:$H, "N. America", 'Appended Sales'!$N:$N, "Service", 'Appended Sales'!$C:$C, 2023, 'Appended Sales'!$D:$D, K$27) / 1000</f>
        <v>108.86957293784167</v>
      </c>
      <c r="L32" s="317">
        <f>SUMIFS('Appended Sales'!$M:$M, 'Appended Sales'!$H:$H, "N. America", 'Appended Sales'!$N:$N, "Service", 'Appended Sales'!$C:$C, 2023, 'Appended Sales'!$D:$D, L$27) / 1000</f>
        <v>107.24167512801908</v>
      </c>
      <c r="M32" s="317">
        <f>L32</f>
        <v>107.24167512801908</v>
      </c>
      <c r="N32" s="317">
        <f>SUM(J32:M32)</f>
        <v>415.97602866728346</v>
      </c>
      <c r="O32" s="318"/>
      <c r="P32" s="279">
        <f>N32 * (1 + P$20)</f>
        <v>436.77483010064765</v>
      </c>
      <c r="Q32" s="279">
        <f t="shared" ref="Q32:T32" si="5">P32 * (1 + Q$20)</f>
        <v>458.61357160568002</v>
      </c>
      <c r="R32" s="279">
        <f t="shared" si="5"/>
        <v>481.54425018596402</v>
      </c>
      <c r="S32" s="279">
        <f t="shared" si="5"/>
        <v>505.62146269526227</v>
      </c>
      <c r="T32" s="279">
        <f t="shared" si="5"/>
        <v>530.90253583002539</v>
      </c>
    </row>
    <row r="33" spans="2:32" x14ac:dyDescent="0.3">
      <c r="B33" s="38"/>
      <c r="C33" s="35"/>
      <c r="D33" s="35" t="s">
        <v>251</v>
      </c>
      <c r="E33" s="317">
        <v>10</v>
      </c>
      <c r="F33" s="317">
        <v>-7</v>
      </c>
      <c r="G33" s="317">
        <v>-4</v>
      </c>
      <c r="H33" s="317">
        <v>11</v>
      </c>
      <c r="I33" s="317" t="s">
        <v>22</v>
      </c>
      <c r="J33" s="317">
        <v>7</v>
      </c>
      <c r="K33" s="317">
        <v>4</v>
      </c>
      <c r="L33" s="317">
        <v>5</v>
      </c>
      <c r="M33" s="317">
        <v>2</v>
      </c>
      <c r="N33" s="317">
        <f>SUM(J33:M33)</f>
        <v>18</v>
      </c>
      <c r="O33" s="317"/>
      <c r="P33" s="279">
        <v>19</v>
      </c>
      <c r="Q33" s="279">
        <f t="shared" ref="Q33:T33" si="6">P33 * (1 + Q$21)</f>
        <v>19.95</v>
      </c>
      <c r="R33" s="279">
        <f t="shared" si="6"/>
        <v>20.947500000000002</v>
      </c>
      <c r="S33" s="279">
        <f t="shared" si="6"/>
        <v>21.994875000000004</v>
      </c>
      <c r="T33" s="279">
        <f t="shared" si="6"/>
        <v>23.094618750000006</v>
      </c>
      <c r="V33" s="279"/>
      <c r="W33" s="279"/>
      <c r="X33" s="279"/>
      <c r="Y33" s="279"/>
      <c r="Z33" s="279"/>
      <c r="AA33" s="279"/>
      <c r="AB33" s="279"/>
      <c r="AC33" s="279"/>
      <c r="AF33" s="279"/>
    </row>
    <row r="34" spans="2:32" x14ac:dyDescent="0.3">
      <c r="B34" s="38"/>
      <c r="C34" s="44"/>
      <c r="D34" s="44"/>
      <c r="E34" s="120"/>
      <c r="F34" s="120"/>
      <c r="G34" s="120"/>
      <c r="H34" s="120"/>
      <c r="I34" s="319"/>
      <c r="J34" s="120"/>
      <c r="K34" s="120"/>
      <c r="L34" s="120"/>
      <c r="M34" s="120"/>
      <c r="N34" s="120"/>
      <c r="O34" s="319"/>
      <c r="P34" s="21"/>
      <c r="Q34" s="21"/>
      <c r="R34" s="21"/>
      <c r="S34" s="21"/>
      <c r="T34" s="21"/>
    </row>
    <row r="35" spans="2:32" x14ac:dyDescent="0.3">
      <c r="B35" s="38"/>
      <c r="C35" s="42" t="s">
        <v>253</v>
      </c>
      <c r="D35" s="42"/>
      <c r="E35" s="121">
        <f>SUM(E30:E33)</f>
        <v>285</v>
      </c>
      <c r="F35" s="121">
        <f>SUM(F30:F33)</f>
        <v>318.57594103622688</v>
      </c>
      <c r="G35" s="121">
        <f t="shared" ref="G35:T35" si="7">SUM(G30:G33)</f>
        <v>420.45841296922896</v>
      </c>
      <c r="H35" s="121">
        <f t="shared" si="7"/>
        <v>747.67528663710698</v>
      </c>
      <c r="I35" s="320"/>
      <c r="J35" s="121">
        <f t="shared" si="7"/>
        <v>223.62310547340363</v>
      </c>
      <c r="K35" s="121">
        <f t="shared" si="7"/>
        <v>260.86957293784167</v>
      </c>
      <c r="L35" s="121">
        <f t="shared" si="7"/>
        <v>259.2416751280191</v>
      </c>
      <c r="M35" s="121">
        <f t="shared" si="7"/>
        <v>269.2416751280191</v>
      </c>
      <c r="N35" s="121">
        <f t="shared" si="7"/>
        <v>1012.9760286672835</v>
      </c>
      <c r="O35" s="320"/>
      <c r="P35" s="121">
        <f t="shared" si="7"/>
        <v>1132.7748301006477</v>
      </c>
      <c r="Q35" s="121">
        <f t="shared" si="7"/>
        <v>1224.8977382723467</v>
      </c>
      <c r="R35" s="121">
        <f t="shared" si="7"/>
        <v>1321.7660335192975</v>
      </c>
      <c r="S35" s="121">
        <f t="shared" si="7"/>
        <v>1423.5934039452625</v>
      </c>
      <c r="T35" s="121">
        <f t="shared" si="7"/>
        <v>1530.6026818666921</v>
      </c>
    </row>
    <row r="36" spans="2:32" x14ac:dyDescent="0.3">
      <c r="B36" s="38"/>
      <c r="C36" s="35"/>
      <c r="D36" s="35"/>
      <c r="E36" s="119"/>
      <c r="F36" s="119"/>
      <c r="G36" s="119"/>
      <c r="H36" s="119"/>
      <c r="I36" s="318"/>
      <c r="J36" s="119"/>
      <c r="K36" s="119"/>
      <c r="L36" s="119"/>
      <c r="M36" s="119"/>
      <c r="N36" s="119"/>
      <c r="O36" s="318"/>
    </row>
    <row r="37" spans="2:32" x14ac:dyDescent="0.3">
      <c r="B37" s="38"/>
      <c r="C37" s="42" t="s">
        <v>27</v>
      </c>
      <c r="D37" s="35"/>
      <c r="E37" s="119"/>
      <c r="F37" s="119"/>
      <c r="G37" s="119"/>
      <c r="H37" s="119"/>
      <c r="I37" s="318"/>
      <c r="J37" s="119"/>
      <c r="K37" s="119"/>
      <c r="L37" s="119"/>
      <c r="M37" s="119"/>
      <c r="N37" s="119"/>
      <c r="O37" s="318"/>
    </row>
    <row r="38" spans="2:32" x14ac:dyDescent="0.3">
      <c r="B38" s="38"/>
      <c r="C38" s="35"/>
      <c r="D38" s="35" t="s">
        <v>249</v>
      </c>
      <c r="E38" s="317">
        <v>120</v>
      </c>
      <c r="F38" s="317">
        <v>141</v>
      </c>
      <c r="G38" s="317">
        <v>149</v>
      </c>
      <c r="H38" s="317">
        <v>131</v>
      </c>
      <c r="I38" s="317" t="s">
        <v>22</v>
      </c>
      <c r="J38" s="317">
        <v>50</v>
      </c>
      <c r="K38" s="317">
        <v>50</v>
      </c>
      <c r="L38" s="317">
        <v>50</v>
      </c>
      <c r="M38" s="317">
        <v>47</v>
      </c>
      <c r="N38" s="317">
        <f t="shared" ref="N38:N41" si="8">SUM(J38:M38)</f>
        <v>197</v>
      </c>
      <c r="O38" s="317"/>
      <c r="P38" s="279">
        <v>185</v>
      </c>
      <c r="Q38" s="279">
        <f t="shared" ref="Q38:T38" si="9" xml:space="preserve"> (P38 / P$12) * Q$12 * (1 + Q$7)</f>
        <v>217.77142857142857</v>
      </c>
      <c r="R38" s="279">
        <f t="shared" si="9"/>
        <v>252.34264285714286</v>
      </c>
      <c r="S38" s="279">
        <f t="shared" si="9"/>
        <v>288.79213571428568</v>
      </c>
      <c r="T38" s="279">
        <f t="shared" si="9"/>
        <v>327.20148976428567</v>
      </c>
      <c r="V38" s="279"/>
      <c r="W38" s="279"/>
      <c r="X38" s="279"/>
      <c r="Y38" s="279"/>
      <c r="Z38" s="279"/>
      <c r="AA38" s="279"/>
      <c r="AB38" s="279"/>
      <c r="AC38" s="279"/>
      <c r="AF38" s="279"/>
    </row>
    <row r="39" spans="2:32" x14ac:dyDescent="0.3">
      <c r="B39" s="38"/>
      <c r="C39" s="35"/>
      <c r="D39" s="35" t="s">
        <v>248</v>
      </c>
      <c r="E39" s="317">
        <v>30</v>
      </c>
      <c r="F39" s="317">
        <v>29</v>
      </c>
      <c r="G39" s="317">
        <v>38</v>
      </c>
      <c r="H39" s="317">
        <v>38</v>
      </c>
      <c r="I39" s="317" t="s">
        <v>22</v>
      </c>
      <c r="J39" s="317">
        <v>13</v>
      </c>
      <c r="K39" s="317">
        <v>8</v>
      </c>
      <c r="L39" s="317">
        <v>8</v>
      </c>
      <c r="M39" s="317">
        <v>11</v>
      </c>
      <c r="N39" s="317">
        <f t="shared" si="8"/>
        <v>40</v>
      </c>
      <c r="O39" s="317"/>
      <c r="P39" s="279">
        <v>44</v>
      </c>
      <c r="Q39" s="279">
        <f t="shared" ref="Q39:T39" si="10">P39 * (1 + Q$19)</f>
        <v>46.2</v>
      </c>
      <c r="R39" s="279">
        <f t="shared" si="10"/>
        <v>48.510000000000005</v>
      </c>
      <c r="S39" s="279">
        <f t="shared" si="10"/>
        <v>50.935500000000005</v>
      </c>
      <c r="T39" s="279">
        <f t="shared" si="10"/>
        <v>53.482275000000008</v>
      </c>
      <c r="V39" s="279"/>
      <c r="W39" s="279"/>
      <c r="X39" s="279"/>
      <c r="Y39" s="279"/>
      <c r="Z39" s="279"/>
      <c r="AA39" s="279"/>
      <c r="AB39" s="279"/>
      <c r="AC39" s="279"/>
      <c r="AF39" s="279"/>
    </row>
    <row r="40" spans="2:32" x14ac:dyDescent="0.3">
      <c r="B40" s="38"/>
      <c r="C40" s="35"/>
      <c r="D40" s="35" t="s">
        <v>250</v>
      </c>
      <c r="E40" s="317">
        <f>SUMIFS('Appended Sales'!$M:$M, 'Appended Sales'!$H:$H, "Europe", 'Appended Sales'!$N:$N, "Service", 'Appended Sales'!$C:$C, _xlfn.TEXTBEFORE(E$27, " ")) / 1000</f>
        <v>50.070342393543775</v>
      </c>
      <c r="F40" s="317">
        <f>SUMIFS('Appended Sales'!$M:$M, 'Appended Sales'!$H:$H, "Europe", 'Appended Sales'!$N:$N, "Service", 'Appended Sales'!$C:$C, _xlfn.TEXTBEFORE(F$27, " ")) / 1000</f>
        <v>67.948635764734846</v>
      </c>
      <c r="G40" s="317">
        <f>SUMIFS('Appended Sales'!$M:$M, 'Appended Sales'!$H:$H, "Europe", 'Appended Sales'!$N:$N, "Service", 'Appended Sales'!$C:$C, _xlfn.TEXTBEFORE(G$27, " ")) / 1000</f>
        <v>152.26904888001675</v>
      </c>
      <c r="H40" s="317">
        <f>SUMIFS('Appended Sales'!$M:$M, 'Appended Sales'!$H:$H, "Europe", 'Appended Sales'!$N:$N, "Service", 'Appended Sales'!$C:$C, _xlfn.TEXTBEFORE(H$27, " ")) / 1000</f>
        <v>503.67575977835224</v>
      </c>
      <c r="I40" s="317"/>
      <c r="J40" s="317">
        <f>SUMIFS('Appended Sales'!$M:$M, 'Appended Sales'!$H:$H, "Europe", 'Appended Sales'!$N:$N, "Service", 'Appended Sales'!$C:$C, 2023, 'Appended Sales'!$D:$D, J$27) / 1000</f>
        <v>142.0210387170429</v>
      </c>
      <c r="K40" s="317">
        <f>SUMIFS('Appended Sales'!$M:$M, 'Appended Sales'!$H:$H, "Europe", 'Appended Sales'!$N:$N, "Service", 'Appended Sales'!$C:$C, 2023, 'Appended Sales'!$D:$D, K$27) / 1000</f>
        <v>134.70006157026205</v>
      </c>
      <c r="L40" s="317">
        <f>SUMIFS('Appended Sales'!$M:$M, 'Appended Sales'!$H:$H, "Europe", 'Appended Sales'!$N:$N, "Service", 'Appended Sales'!$C:$C, 2023, 'Appended Sales'!$D:$D, L$27) / 1000</f>
        <v>106.1913363199067</v>
      </c>
      <c r="M40" s="317">
        <f>L40</f>
        <v>106.1913363199067</v>
      </c>
      <c r="N40" s="317">
        <f t="shared" si="8"/>
        <v>489.10377292711826</v>
      </c>
      <c r="O40" s="318"/>
      <c r="P40" s="279">
        <f>N40 * (1 + P$20)</f>
        <v>513.55896157347422</v>
      </c>
      <c r="Q40" s="279">
        <f t="shared" ref="Q40:T40" si="11">P40 * (1 + Q$20)</f>
        <v>539.23690965214792</v>
      </c>
      <c r="R40" s="279">
        <f t="shared" si="11"/>
        <v>566.19875513475529</v>
      </c>
      <c r="S40" s="279">
        <f t="shared" si="11"/>
        <v>594.50869289149307</v>
      </c>
      <c r="T40" s="279">
        <f t="shared" si="11"/>
        <v>624.23412753606772</v>
      </c>
    </row>
    <row r="41" spans="2:32" x14ac:dyDescent="0.3">
      <c r="B41" s="38"/>
      <c r="C41" s="35"/>
      <c r="D41" s="35" t="s">
        <v>251</v>
      </c>
      <c r="E41" s="317">
        <v>5</v>
      </c>
      <c r="F41" s="317">
        <v>5</v>
      </c>
      <c r="G41" s="317">
        <v>6</v>
      </c>
      <c r="H41" s="317">
        <v>5</v>
      </c>
      <c r="I41" s="317" t="s">
        <v>22</v>
      </c>
      <c r="J41" s="317">
        <v>4</v>
      </c>
      <c r="K41" s="317">
        <v>3</v>
      </c>
      <c r="L41" s="317">
        <v>3</v>
      </c>
      <c r="M41" s="317">
        <v>1</v>
      </c>
      <c r="N41" s="317">
        <f t="shared" si="8"/>
        <v>11</v>
      </c>
      <c r="O41" s="317"/>
      <c r="P41" s="279">
        <v>12</v>
      </c>
      <c r="Q41" s="279">
        <f t="shared" ref="Q41:T41" si="12">P41 * (1 + Q$21)</f>
        <v>12.600000000000001</v>
      </c>
      <c r="R41" s="279">
        <f t="shared" si="12"/>
        <v>13.230000000000002</v>
      </c>
      <c r="S41" s="279">
        <f t="shared" si="12"/>
        <v>13.891500000000002</v>
      </c>
      <c r="T41" s="279">
        <f t="shared" si="12"/>
        <v>14.586075000000003</v>
      </c>
      <c r="V41" s="279"/>
      <c r="W41" s="279"/>
      <c r="X41" s="279"/>
      <c r="Y41" s="279"/>
      <c r="Z41" s="279"/>
      <c r="AA41" s="279"/>
      <c r="AB41" s="279"/>
      <c r="AC41" s="279"/>
      <c r="AF41" s="279"/>
    </row>
    <row r="42" spans="2:32" x14ac:dyDescent="0.3">
      <c r="B42" s="38"/>
      <c r="C42" s="44"/>
      <c r="D42" s="44"/>
      <c r="E42" s="120"/>
      <c r="F42" s="120"/>
      <c r="G42" s="120"/>
      <c r="H42" s="120"/>
      <c r="I42" s="319"/>
      <c r="J42" s="120"/>
      <c r="K42" s="120"/>
      <c r="L42" s="120"/>
      <c r="M42" s="120"/>
      <c r="N42" s="120"/>
      <c r="O42" s="319"/>
      <c r="P42" s="21"/>
      <c r="Q42" s="21"/>
      <c r="R42" s="21"/>
      <c r="S42" s="21"/>
      <c r="T42" s="21"/>
    </row>
    <row r="43" spans="2:32" x14ac:dyDescent="0.3">
      <c r="B43" s="38"/>
      <c r="C43" s="42" t="s">
        <v>254</v>
      </c>
      <c r="D43" s="42"/>
      <c r="E43" s="121">
        <f>SUM(E38:E41)</f>
        <v>205.07034239354377</v>
      </c>
      <c r="F43" s="121">
        <f>SUM(F38:F41)</f>
        <v>242.94863576473483</v>
      </c>
      <c r="G43" s="121">
        <f t="shared" ref="G43:T43" si="13">SUM(G38:G41)</f>
        <v>345.26904888001673</v>
      </c>
      <c r="H43" s="121">
        <f t="shared" si="13"/>
        <v>677.67575977835224</v>
      </c>
      <c r="I43" s="320"/>
      <c r="J43" s="121">
        <f t="shared" si="13"/>
        <v>209.0210387170429</v>
      </c>
      <c r="K43" s="121">
        <f t="shared" si="13"/>
        <v>195.70006157026205</v>
      </c>
      <c r="L43" s="121">
        <f t="shared" si="13"/>
        <v>167.1913363199067</v>
      </c>
      <c r="M43" s="121">
        <f t="shared" si="13"/>
        <v>165.1913363199067</v>
      </c>
      <c r="N43" s="121">
        <f t="shared" si="13"/>
        <v>737.10377292711826</v>
      </c>
      <c r="O43" s="320"/>
      <c r="P43" s="121">
        <f t="shared" si="13"/>
        <v>754.55896157347422</v>
      </c>
      <c r="Q43" s="121">
        <f t="shared" si="13"/>
        <v>815.80833822357647</v>
      </c>
      <c r="R43" s="121">
        <f t="shared" si="13"/>
        <v>880.28139799189819</v>
      </c>
      <c r="S43" s="121">
        <f t="shared" si="13"/>
        <v>948.12782860577863</v>
      </c>
      <c r="T43" s="121">
        <f t="shared" si="13"/>
        <v>1019.5039673003535</v>
      </c>
    </row>
    <row r="44" spans="2:32" x14ac:dyDescent="0.3">
      <c r="B44" s="38"/>
      <c r="C44" s="35"/>
      <c r="D44" s="35"/>
      <c r="E44" s="119"/>
      <c r="F44" s="119"/>
      <c r="G44" s="119"/>
      <c r="H44" s="119"/>
      <c r="I44" s="318"/>
      <c r="J44" s="119"/>
      <c r="K44" s="119"/>
      <c r="L44" s="119"/>
      <c r="M44" s="119"/>
      <c r="N44" s="119"/>
      <c r="O44" s="318"/>
    </row>
    <row r="45" spans="2:32" x14ac:dyDescent="0.3">
      <c r="B45" s="38"/>
      <c r="C45" s="42" t="s">
        <v>19</v>
      </c>
      <c r="D45" s="35"/>
      <c r="E45" s="119"/>
      <c r="F45" s="119"/>
      <c r="G45" s="119"/>
      <c r="H45" s="119"/>
      <c r="I45" s="318"/>
      <c r="J45" s="119"/>
      <c r="K45" s="119"/>
      <c r="L45" s="119"/>
      <c r="M45" s="119"/>
      <c r="N45" s="119"/>
      <c r="O45" s="318"/>
    </row>
    <row r="46" spans="2:32" x14ac:dyDescent="0.3">
      <c r="B46" s="38"/>
      <c r="C46" s="35"/>
      <c r="D46" s="35" t="s">
        <v>249</v>
      </c>
      <c r="E46" s="317">
        <v>75</v>
      </c>
      <c r="F46" s="317">
        <v>73</v>
      </c>
      <c r="G46" s="317">
        <v>84</v>
      </c>
      <c r="H46" s="317">
        <v>77</v>
      </c>
      <c r="I46" s="317" t="s">
        <v>22</v>
      </c>
      <c r="J46" s="317">
        <v>21</v>
      </c>
      <c r="K46" s="317">
        <v>26</v>
      </c>
      <c r="L46" s="317">
        <v>26</v>
      </c>
      <c r="M46" s="317">
        <v>26</v>
      </c>
      <c r="N46" s="317">
        <f t="shared" ref="N46:N49" si="14">SUM(J46:M46)</f>
        <v>99</v>
      </c>
      <c r="O46" s="317"/>
      <c r="P46" s="279">
        <v>75</v>
      </c>
      <c r="Q46" s="279">
        <f t="shared" ref="Q46:T46" si="15" xml:space="preserve"> (P46 / P$13) * Q$13 * (1 + Q$8)</f>
        <v>92.75</v>
      </c>
      <c r="R46" s="279">
        <f t="shared" si="15"/>
        <v>112.36</v>
      </c>
      <c r="S46" s="279">
        <f t="shared" si="15"/>
        <v>133.98930000000001</v>
      </c>
      <c r="T46" s="279">
        <f t="shared" si="15"/>
        <v>157.80962000000002</v>
      </c>
      <c r="V46" s="279"/>
      <c r="W46" s="279"/>
      <c r="X46" s="279"/>
      <c r="Y46" s="279"/>
      <c r="Z46" s="279"/>
      <c r="AA46" s="279"/>
      <c r="AB46" s="279"/>
      <c r="AC46" s="279"/>
      <c r="AF46" s="279"/>
    </row>
    <row r="47" spans="2:32" x14ac:dyDescent="0.3">
      <c r="B47" s="38"/>
      <c r="C47" s="35"/>
      <c r="D47" s="35" t="s">
        <v>248</v>
      </c>
      <c r="E47" s="317">
        <v>15</v>
      </c>
      <c r="F47" s="317">
        <v>14</v>
      </c>
      <c r="G47" s="317">
        <v>24</v>
      </c>
      <c r="H47" s="317">
        <v>18</v>
      </c>
      <c r="I47" s="317" t="s">
        <v>22</v>
      </c>
      <c r="J47" s="317">
        <v>5</v>
      </c>
      <c r="K47" s="317">
        <v>7</v>
      </c>
      <c r="L47" s="317">
        <v>7</v>
      </c>
      <c r="M47" s="317">
        <v>6</v>
      </c>
      <c r="N47" s="317">
        <f t="shared" si="14"/>
        <v>25</v>
      </c>
      <c r="O47" s="317"/>
      <c r="P47" s="279">
        <v>28</v>
      </c>
      <c r="Q47" s="279">
        <f t="shared" ref="Q47:T47" si="16">P47 * (1 + Q$19)</f>
        <v>29.400000000000002</v>
      </c>
      <c r="R47" s="279">
        <f t="shared" si="16"/>
        <v>30.870000000000005</v>
      </c>
      <c r="S47" s="279">
        <f t="shared" si="16"/>
        <v>32.413500000000006</v>
      </c>
      <c r="T47" s="279">
        <f t="shared" si="16"/>
        <v>34.034175000000005</v>
      </c>
      <c r="V47" s="279"/>
      <c r="W47" s="279"/>
      <c r="X47" s="279"/>
      <c r="Y47" s="279"/>
      <c r="Z47" s="279"/>
      <c r="AA47" s="279"/>
      <c r="AB47" s="279"/>
      <c r="AC47" s="279"/>
      <c r="AF47" s="279"/>
    </row>
    <row r="48" spans="2:32" x14ac:dyDescent="0.3">
      <c r="B48" s="38"/>
      <c r="C48" s="35"/>
      <c r="D48" s="35" t="s">
        <v>250</v>
      </c>
      <c r="E48" s="317">
        <f>SUMIFS('Appended Sales'!$M:$M, 'Appended Sales'!$H:$H, "China", 'Appended Sales'!$N:$N, "Service", 'Appended Sales'!$C:$C, _xlfn.TEXTBEFORE(E$27, " ")) / 1000</f>
        <v>93.555887975545488</v>
      </c>
      <c r="F48" s="317">
        <f>SUMIFS('Appended Sales'!$M:$M, 'Appended Sales'!$H:$H, "China", 'Appended Sales'!$N:$N, "Service", 'Appended Sales'!$C:$C, _xlfn.TEXTBEFORE(F$27, " ")) / 1000</f>
        <v>0</v>
      </c>
      <c r="G48" s="317">
        <f>SUMIFS('Appended Sales'!$M:$M, 'Appended Sales'!$H:$H, "China", 'Appended Sales'!$N:$N, "Service", 'Appended Sales'!$C:$C, _xlfn.TEXTBEFORE(G$27, " ")) / 1000</f>
        <v>45.949374653218868</v>
      </c>
      <c r="H48" s="317">
        <f>SUMIFS('Appended Sales'!$M:$M, 'Appended Sales'!$H:$H, "China", 'Appended Sales'!$N:$N, "Service", 'Appended Sales'!$C:$C, _xlfn.TEXTBEFORE(H$27, " ")) / 1000</f>
        <v>124.07174112257653</v>
      </c>
      <c r="I48" s="317"/>
      <c r="J48" s="317">
        <f>SUMIFS('Appended Sales'!$M:$M, 'Appended Sales'!$H:$H, "China", 'Appended Sales'!$N:$N, "Service", 'Appended Sales'!$C:$C, 2023, 'Appended Sales'!$D:$D, J$27) / 1000</f>
        <v>47.357408667246013</v>
      </c>
      <c r="K48" s="317">
        <f>SUMIFS('Appended Sales'!$M:$M, 'Appended Sales'!$H:$H, "China", 'Appended Sales'!$N:$N, "Service", 'Appended Sales'!$C:$C, 2023, 'Appended Sales'!$D:$D, K$27) / 1000</f>
        <v>35.225400359856167</v>
      </c>
      <c r="L48" s="317">
        <f>SUMIFS('Appended Sales'!$M:$M, 'Appended Sales'!$H:$H, "China", 'Appended Sales'!$N:$N, "Service", 'Appended Sales'!$C:$C, 2023, 'Appended Sales'!$D:$D, L$27) / 1000</f>
        <v>22.050375388199335</v>
      </c>
      <c r="M48" s="317">
        <f>L48</f>
        <v>22.050375388199335</v>
      </c>
      <c r="N48" s="317">
        <f t="shared" si="14"/>
        <v>126.68355980350086</v>
      </c>
      <c r="O48" s="318"/>
      <c r="P48" s="279">
        <f>N48 * (1 + P$20)</f>
        <v>133.01773779367591</v>
      </c>
      <c r="Q48" s="279">
        <f t="shared" ref="Q48:T48" si="17">P48 * (1 + Q$20)</f>
        <v>139.6686246833597</v>
      </c>
      <c r="R48" s="279">
        <f t="shared" si="17"/>
        <v>146.65205591752769</v>
      </c>
      <c r="S48" s="279">
        <f t="shared" si="17"/>
        <v>153.98465871340409</v>
      </c>
      <c r="T48" s="279">
        <f t="shared" si="17"/>
        <v>161.6838916490743</v>
      </c>
    </row>
    <row r="49" spans="2:32" x14ac:dyDescent="0.3">
      <c r="B49" s="38"/>
      <c r="C49" s="35"/>
      <c r="D49" s="35" t="s">
        <v>251</v>
      </c>
      <c r="E49" s="317">
        <v>2</v>
      </c>
      <c r="F49" s="317">
        <v>2</v>
      </c>
      <c r="G49" s="317">
        <v>2</v>
      </c>
      <c r="H49" s="317">
        <v>0</v>
      </c>
      <c r="I49" s="317" t="s">
        <v>22</v>
      </c>
      <c r="J49" s="317">
        <v>1</v>
      </c>
      <c r="K49" s="317">
        <v>0</v>
      </c>
      <c r="L49" s="317">
        <v>1</v>
      </c>
      <c r="M49" s="317">
        <v>1</v>
      </c>
      <c r="N49" s="317">
        <f t="shared" si="14"/>
        <v>3</v>
      </c>
      <c r="O49" s="317"/>
      <c r="P49" s="279">
        <v>3</v>
      </c>
      <c r="Q49" s="279">
        <f t="shared" ref="Q49:T49" si="18">P49 * (1 + Q$21)</f>
        <v>3.1500000000000004</v>
      </c>
      <c r="R49" s="279">
        <f t="shared" si="18"/>
        <v>3.3075000000000006</v>
      </c>
      <c r="S49" s="279">
        <f t="shared" si="18"/>
        <v>3.4728750000000006</v>
      </c>
      <c r="T49" s="279">
        <f t="shared" si="18"/>
        <v>3.6465187500000007</v>
      </c>
      <c r="V49" s="279"/>
      <c r="W49" s="279"/>
      <c r="X49" s="279"/>
      <c r="Y49" s="279"/>
      <c r="Z49" s="279"/>
      <c r="AA49" s="279"/>
      <c r="AB49" s="279"/>
      <c r="AC49" s="279"/>
      <c r="AF49" s="279"/>
    </row>
    <row r="50" spans="2:32" x14ac:dyDescent="0.3">
      <c r="B50" s="38"/>
      <c r="C50" s="44"/>
      <c r="D50" s="44"/>
      <c r="E50" s="120"/>
      <c r="F50" s="120"/>
      <c r="G50" s="120"/>
      <c r="H50" s="120"/>
      <c r="I50" s="319"/>
      <c r="J50" s="120"/>
      <c r="K50" s="120"/>
      <c r="L50" s="120"/>
      <c r="M50" s="120"/>
      <c r="N50" s="120"/>
      <c r="O50" s="319"/>
      <c r="P50" s="21"/>
      <c r="Q50" s="21"/>
      <c r="R50" s="21"/>
      <c r="S50" s="21"/>
      <c r="T50" s="21"/>
    </row>
    <row r="51" spans="2:32" x14ac:dyDescent="0.3">
      <c r="B51" s="38"/>
      <c r="C51" s="42" t="s">
        <v>255</v>
      </c>
      <c r="D51" s="42"/>
      <c r="E51" s="121">
        <f>SUM(E46:E49)</f>
        <v>185.55588797554549</v>
      </c>
      <c r="F51" s="121">
        <f>SUM(F46:F49)</f>
        <v>89</v>
      </c>
      <c r="G51" s="121">
        <f t="shared" ref="G51:T51" si="19">SUM(G46:G49)</f>
        <v>155.94937465321885</v>
      </c>
      <c r="H51" s="121">
        <f t="shared" si="19"/>
        <v>219.07174112257653</v>
      </c>
      <c r="I51" s="320"/>
      <c r="J51" s="121">
        <f t="shared" si="19"/>
        <v>74.357408667246006</v>
      </c>
      <c r="K51" s="121">
        <f t="shared" si="19"/>
        <v>68.225400359856167</v>
      </c>
      <c r="L51" s="121">
        <f t="shared" si="19"/>
        <v>56.050375388199335</v>
      </c>
      <c r="M51" s="121">
        <f t="shared" si="19"/>
        <v>55.050375388199335</v>
      </c>
      <c r="N51" s="121">
        <f t="shared" si="19"/>
        <v>253.68355980350086</v>
      </c>
      <c r="O51" s="320"/>
      <c r="P51" s="121">
        <f t="shared" si="19"/>
        <v>239.01773779367591</v>
      </c>
      <c r="Q51" s="121">
        <f t="shared" si="19"/>
        <v>264.96862468335968</v>
      </c>
      <c r="R51" s="121">
        <f t="shared" si="19"/>
        <v>293.18955591752774</v>
      </c>
      <c r="S51" s="121">
        <f t="shared" si="19"/>
        <v>323.86033371340409</v>
      </c>
      <c r="T51" s="121">
        <f t="shared" si="19"/>
        <v>357.17420539907431</v>
      </c>
    </row>
    <row r="52" spans="2:32" x14ac:dyDescent="0.3">
      <c r="B52" s="38"/>
      <c r="C52" s="35"/>
      <c r="D52" s="35"/>
      <c r="E52" s="119"/>
      <c r="F52" s="119"/>
      <c r="G52" s="119"/>
      <c r="H52" s="119"/>
      <c r="I52" s="318"/>
      <c r="J52" s="119"/>
      <c r="K52" s="119"/>
      <c r="L52" s="119"/>
      <c r="M52" s="119"/>
      <c r="N52" s="119"/>
      <c r="O52" s="318"/>
    </row>
    <row r="53" spans="2:32" x14ac:dyDescent="0.3">
      <c r="B53" s="38"/>
      <c r="C53" s="42" t="s">
        <v>52</v>
      </c>
      <c r="D53" s="35"/>
      <c r="E53" s="119"/>
      <c r="F53" s="119"/>
      <c r="G53" s="119"/>
      <c r="H53" s="119"/>
      <c r="I53" s="318"/>
      <c r="J53" s="119"/>
      <c r="K53" s="119"/>
      <c r="L53" s="119"/>
      <c r="M53" s="119"/>
      <c r="N53" s="119"/>
      <c r="O53" s="318"/>
    </row>
    <row r="54" spans="2:32" x14ac:dyDescent="0.3">
      <c r="B54" s="38"/>
      <c r="C54" s="35"/>
      <c r="D54" s="35" t="s">
        <v>249</v>
      </c>
      <c r="E54" s="317">
        <v>0</v>
      </c>
      <c r="F54" s="317">
        <v>0</v>
      </c>
      <c r="G54" s="317">
        <v>0</v>
      </c>
      <c r="H54" s="317">
        <v>9</v>
      </c>
      <c r="I54" s="317" t="s">
        <v>22</v>
      </c>
      <c r="J54" s="317">
        <v>5</v>
      </c>
      <c r="K54" s="317">
        <v>7</v>
      </c>
      <c r="L54" s="317">
        <v>7</v>
      </c>
      <c r="M54" s="317">
        <v>10</v>
      </c>
      <c r="N54" s="317">
        <f t="shared" ref="N54:N57" si="20">SUM(J54:M54)</f>
        <v>29</v>
      </c>
      <c r="O54" s="317"/>
      <c r="P54" s="279">
        <v>54</v>
      </c>
      <c r="Q54" s="279">
        <f t="shared" ref="Q54:T54" si="21" xml:space="preserve"> (P54 / P$14) * Q$14 * (1 + Q$7)</f>
        <v>74.16</v>
      </c>
      <c r="R54" s="279">
        <f t="shared" si="21"/>
        <v>95.480999999999995</v>
      </c>
      <c r="S54" s="279">
        <f t="shared" si="21"/>
        <v>118.01451600000001</v>
      </c>
      <c r="T54" s="279">
        <f t="shared" si="21"/>
        <v>141.81411006000005</v>
      </c>
      <c r="V54" s="279"/>
      <c r="W54" s="279"/>
      <c r="X54" s="279"/>
      <c r="Y54" s="279"/>
      <c r="Z54" s="279"/>
      <c r="AA54" s="279"/>
      <c r="AB54" s="279"/>
      <c r="AC54" s="279"/>
      <c r="AF54" s="279"/>
    </row>
    <row r="55" spans="2:32" x14ac:dyDescent="0.3">
      <c r="C55" s="35"/>
      <c r="D55" s="35" t="s">
        <v>248</v>
      </c>
      <c r="E55" s="317">
        <v>0</v>
      </c>
      <c r="F55" s="317">
        <v>0</v>
      </c>
      <c r="G55" s="317">
        <v>0</v>
      </c>
      <c r="H55" s="317">
        <v>3</v>
      </c>
      <c r="I55" s="317" t="s">
        <v>22</v>
      </c>
      <c r="J55" s="317">
        <v>2</v>
      </c>
      <c r="K55" s="317">
        <v>2</v>
      </c>
      <c r="L55" s="317">
        <v>2</v>
      </c>
      <c r="M55" s="317">
        <v>1</v>
      </c>
      <c r="N55" s="317">
        <f t="shared" si="20"/>
        <v>7</v>
      </c>
      <c r="O55" s="317"/>
      <c r="P55" s="279">
        <v>15</v>
      </c>
      <c r="Q55" s="279">
        <f t="shared" ref="Q55:T55" si="22">P55 * (1 + Q$19)</f>
        <v>15.75</v>
      </c>
      <c r="R55" s="279">
        <f t="shared" si="22"/>
        <v>16.537500000000001</v>
      </c>
      <c r="S55" s="279">
        <f t="shared" si="22"/>
        <v>17.364375000000003</v>
      </c>
      <c r="T55" s="279">
        <f t="shared" si="22"/>
        <v>18.232593750000003</v>
      </c>
      <c r="V55" s="279"/>
      <c r="W55" s="279"/>
      <c r="X55" s="279"/>
      <c r="Y55" s="279"/>
      <c r="Z55" s="279"/>
      <c r="AA55" s="279"/>
      <c r="AB55" s="279"/>
      <c r="AC55" s="279"/>
      <c r="AF55" s="279"/>
    </row>
    <row r="56" spans="2:32" x14ac:dyDescent="0.3">
      <c r="C56" s="35"/>
      <c r="D56" s="35" t="s">
        <v>250</v>
      </c>
      <c r="E56" s="317">
        <f>SUMIFS('Appended Sales'!$M:$M, 'Appended Sales'!$H:$H, "ROW", 'Appended Sales'!$N:$N, "Service", 'Appended Sales'!$C:$C, _xlfn.TEXTBEFORE(E$27, " ")) / 1000</f>
        <v>0</v>
      </c>
      <c r="F56" s="317">
        <f>SUMIFS('Appended Sales'!$M:$M, 'Appended Sales'!$H:$H, "ROW", 'Appended Sales'!$N:$N, "Service", 'Appended Sales'!$C:$C, _xlfn.TEXTBEFORE(F$27, " ")) / 1000</f>
        <v>0.22894502465312153</v>
      </c>
      <c r="G56" s="317">
        <f>SUMIFS('Appended Sales'!$M:$M, 'Appended Sales'!$H:$H, "ROW", 'Appended Sales'!$N:$N, "Service", 'Appended Sales'!$C:$C, _xlfn.TEXTBEFORE(G$27, " ")) / 1000</f>
        <v>1.6292645443867595</v>
      </c>
      <c r="H56" s="317">
        <f>SUMIFS('Appended Sales'!$M:$M, 'Appended Sales'!$H:$H, "ROW", 'Appended Sales'!$N:$N, "Service", 'Appended Sales'!$C:$C, _xlfn.TEXTBEFORE(H$27, " ")) / 1000</f>
        <v>88.225291235884356</v>
      </c>
      <c r="I56" s="317"/>
      <c r="J56" s="317">
        <f>SUMIFS('Appended Sales'!$M:$M, 'Appended Sales'!$H:$H, "ROW", 'Appended Sales'!$N:$N, "Service", 'Appended Sales'!$C:$C, 2023, 'Appended Sales'!$D:$D, J$27) / 1000</f>
        <v>51.744792434221935</v>
      </c>
      <c r="K56" s="317">
        <f>SUMIFS('Appended Sales'!$M:$M, 'Appended Sales'!$H:$H, "ROW", 'Appended Sales'!$N:$N, "Service", 'Appended Sales'!$C:$C, 2023, 'Appended Sales'!$D:$D, K$27) / 1000</f>
        <v>60.234113944048502</v>
      </c>
      <c r="L56" s="317">
        <f>SUMIFS('Appended Sales'!$M:$M, 'Appended Sales'!$H:$H, "ROW", 'Appended Sales'!$N:$N, "Service", 'Appended Sales'!$C:$C, 2023, 'Appended Sales'!$D:$D, L$27) / 1000</f>
        <v>51.605081214597924</v>
      </c>
      <c r="M56" s="317">
        <f>L56</f>
        <v>51.605081214597924</v>
      </c>
      <c r="N56" s="317">
        <f t="shared" si="20"/>
        <v>215.1890688074663</v>
      </c>
      <c r="O56" s="318"/>
      <c r="P56" s="279">
        <f>N56 * (1 + P$20)</f>
        <v>225.94852224783963</v>
      </c>
      <c r="Q56" s="279">
        <f t="shared" ref="Q56:T56" si="23">P56 * (1 + Q$20)</f>
        <v>237.24594836023164</v>
      </c>
      <c r="R56" s="279">
        <f t="shared" si="23"/>
        <v>249.10824577824323</v>
      </c>
      <c r="S56" s="279">
        <f t="shared" si="23"/>
        <v>261.56365806715542</v>
      </c>
      <c r="T56" s="279">
        <f t="shared" si="23"/>
        <v>274.64184097051321</v>
      </c>
    </row>
    <row r="57" spans="2:32" x14ac:dyDescent="0.3">
      <c r="C57" s="35"/>
      <c r="D57" s="35" t="s">
        <v>251</v>
      </c>
      <c r="E57" s="317">
        <v>0</v>
      </c>
      <c r="F57" s="317">
        <v>0</v>
      </c>
      <c r="G57" s="317">
        <v>0</v>
      </c>
      <c r="H57" s="317">
        <v>0</v>
      </c>
      <c r="I57" s="317"/>
      <c r="J57" s="317">
        <v>0</v>
      </c>
      <c r="K57" s="317">
        <v>0</v>
      </c>
      <c r="L57" s="317">
        <v>0</v>
      </c>
      <c r="M57" s="317">
        <v>0</v>
      </c>
      <c r="N57" s="317">
        <f t="shared" si="20"/>
        <v>0</v>
      </c>
      <c r="O57" s="317"/>
      <c r="P57" s="279">
        <v>0</v>
      </c>
      <c r="Q57" s="279">
        <f t="shared" ref="Q57:T57" si="24">P57 * (1 + Q$21)</f>
        <v>0</v>
      </c>
      <c r="R57" s="279">
        <f t="shared" si="24"/>
        <v>0</v>
      </c>
      <c r="S57" s="279">
        <f t="shared" si="24"/>
        <v>0</v>
      </c>
      <c r="T57" s="279">
        <f t="shared" si="24"/>
        <v>0</v>
      </c>
    </row>
    <row r="58" spans="2:32" x14ac:dyDescent="0.3">
      <c r="C58" s="44"/>
      <c r="D58" s="44"/>
      <c r="E58" s="120"/>
      <c r="F58" s="120"/>
      <c r="G58" s="120"/>
      <c r="H58" s="120"/>
      <c r="I58" s="319"/>
      <c r="J58" s="120"/>
      <c r="K58" s="120"/>
      <c r="L58" s="120"/>
      <c r="M58" s="120"/>
      <c r="N58" s="120"/>
      <c r="O58" s="319"/>
      <c r="P58" s="21"/>
      <c r="Q58" s="21"/>
      <c r="R58" s="21"/>
      <c r="S58" s="21"/>
      <c r="T58" s="21"/>
    </row>
    <row r="59" spans="2:32" x14ac:dyDescent="0.3">
      <c r="C59" s="42" t="s">
        <v>256</v>
      </c>
      <c r="D59" s="42"/>
      <c r="E59" s="121">
        <f>SUM(E54:E57)</f>
        <v>0</v>
      </c>
      <c r="F59" s="121">
        <f>SUM(F54:F57)</f>
        <v>0.22894502465312153</v>
      </c>
      <c r="G59" s="121">
        <f t="shared" ref="G59:T59" si="25">SUM(G54:G57)</f>
        <v>1.6292645443867595</v>
      </c>
      <c r="H59" s="121">
        <f t="shared" si="25"/>
        <v>100.22529123588436</v>
      </c>
      <c r="I59" s="320"/>
      <c r="J59" s="121">
        <f t="shared" si="25"/>
        <v>58.744792434221935</v>
      </c>
      <c r="K59" s="121">
        <f t="shared" si="25"/>
        <v>69.234113944048502</v>
      </c>
      <c r="L59" s="121">
        <f t="shared" si="25"/>
        <v>60.605081214597924</v>
      </c>
      <c r="M59" s="121">
        <f t="shared" si="25"/>
        <v>62.605081214597924</v>
      </c>
      <c r="N59" s="121">
        <f t="shared" si="25"/>
        <v>251.1890688074663</v>
      </c>
      <c r="O59" s="320"/>
      <c r="P59" s="121">
        <f t="shared" si="25"/>
        <v>294.94852224783961</v>
      </c>
      <c r="Q59" s="121">
        <f t="shared" si="25"/>
        <v>327.1559483602316</v>
      </c>
      <c r="R59" s="121">
        <f t="shared" si="25"/>
        <v>361.12674577824322</v>
      </c>
      <c r="S59" s="121">
        <f t="shared" si="25"/>
        <v>396.94254906715543</v>
      </c>
      <c r="T59" s="121">
        <f t="shared" si="25"/>
        <v>434.68854478051327</v>
      </c>
    </row>
    <row r="60" spans="2:32" x14ac:dyDescent="0.3">
      <c r="B60" s="21"/>
      <c r="C60" s="44"/>
      <c r="D60" s="44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</row>
    <row r="61" spans="2:32" x14ac:dyDescent="0.3">
      <c r="B61" s="1" t="s">
        <v>371</v>
      </c>
      <c r="D61" s="1"/>
      <c r="E61" s="184">
        <f>SUM(E35,E43,E51,E59)</f>
        <v>675.62623036908928</v>
      </c>
      <c r="F61" s="184">
        <f>SUM(F35,F43,F51,F59)</f>
        <v>650.75352182561494</v>
      </c>
      <c r="G61" s="184">
        <f t="shared" ref="G61:T61" si="26">SUM(G35,G43,G51,G59)</f>
        <v>923.30610104685127</v>
      </c>
      <c r="H61" s="184">
        <f t="shared" si="26"/>
        <v>1744.6480787739201</v>
      </c>
      <c r="I61" s="184"/>
      <c r="J61" s="184">
        <f t="shared" si="26"/>
        <v>565.74634529191451</v>
      </c>
      <c r="K61" s="184">
        <f t="shared" si="26"/>
        <v>594.02914881200843</v>
      </c>
      <c r="L61" s="184">
        <f t="shared" si="26"/>
        <v>543.08846805072301</v>
      </c>
      <c r="M61" s="184">
        <f t="shared" si="26"/>
        <v>552.08846805072301</v>
      </c>
      <c r="N61" s="184">
        <f t="shared" si="26"/>
        <v>2254.9524302053687</v>
      </c>
      <c r="O61" s="184"/>
      <c r="P61" s="184">
        <f t="shared" si="26"/>
        <v>2421.3000517156379</v>
      </c>
      <c r="Q61" s="184">
        <f t="shared" si="26"/>
        <v>2632.8306495395145</v>
      </c>
      <c r="R61" s="184">
        <f t="shared" si="26"/>
        <v>2856.3637332069666</v>
      </c>
      <c r="S61" s="184">
        <f t="shared" si="26"/>
        <v>3092.5241153316006</v>
      </c>
      <c r="T61" s="184">
        <f t="shared" si="26"/>
        <v>3341.9693993466331</v>
      </c>
    </row>
    <row r="62" spans="2:32" x14ac:dyDescent="0.3">
      <c r="C62" s="2" t="s">
        <v>557</v>
      </c>
      <c r="E62" s="364">
        <f>E61 - E32 - E40 - E48 - E56</f>
        <v>532</v>
      </c>
      <c r="F62" s="364">
        <f>F61 - F32 - F40 - F48 - F56</f>
        <v>571</v>
      </c>
      <c r="G62" s="364">
        <f t="shared" ref="G62:H62" si="27">G61 - G32 - G40 - G48 - G56</f>
        <v>712.99999999999989</v>
      </c>
      <c r="H62" s="364">
        <f t="shared" si="27"/>
        <v>730.99999999999989</v>
      </c>
      <c r="J62" s="364">
        <f t="shared" ref="J62:N62" si="28">J61 - J32 - J40 - J48 - J56</f>
        <v>232.00000000000006</v>
      </c>
      <c r="K62" s="364">
        <f t="shared" si="28"/>
        <v>255.00000000000006</v>
      </c>
      <c r="L62" s="364">
        <f t="shared" si="28"/>
        <v>256</v>
      </c>
      <c r="M62" s="364">
        <f t="shared" si="28"/>
        <v>265</v>
      </c>
      <c r="N62" s="364">
        <f t="shared" si="28"/>
        <v>1007.9999999999995</v>
      </c>
      <c r="P62" s="364">
        <f t="shared" ref="P62:T62" si="29">P61 - P32 - P40 - P48 - P56</f>
        <v>1112.0000000000002</v>
      </c>
      <c r="Q62" s="364">
        <f t="shared" si="29"/>
        <v>1258.0655952380953</v>
      </c>
      <c r="R62" s="364">
        <f t="shared" si="29"/>
        <v>1412.8604261904768</v>
      </c>
      <c r="S62" s="364">
        <f t="shared" si="29"/>
        <v>1576.8456429642856</v>
      </c>
      <c r="T62" s="364">
        <f t="shared" si="29"/>
        <v>1750.5070033609525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a02d049-4b56-4fed-9514-c4049e7d4e50">
      <Terms xmlns="http://schemas.microsoft.com/office/infopath/2007/PartnerControls"/>
    </lcf76f155ced4ddcb4097134ff3c332f>
    <TaxCatchAll xmlns="ccb6af9b-5ea9-4948-ac94-460ae36f3779" xsi:nil="true"/>
    <PowerBINotes xmlns="da02d049-4b56-4fed-9514-c4049e7d4e50" xsi:nil="true"/>
    <FileNotes xmlns="da02d049-4b56-4fed-9514-c4049e7d4e50" xsi:nil="true"/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A s D A A B Q S w M E F A A C A A g A Q D 9 3 V / 2 J y o K k A A A A 9 w A A A B I A H A B D b 2 5 m a W c v U G F j a 2 F n Z S 5 4 b W w g o h g A K K A U A A A A A A A A A A A A A A A A A A A A A A A A A A A A h Y + 9 D o I w H M R f h X S n X z o Y U s r g K o k J 0 b g 2 p U I j / D G 0 W N 7 N w U f y F c Q o 6 u Z w w 9 3 9 h r v 7 9 S a y s W 2 i i + m d 7 S B F D F M U G d B d a a F K 0 e C P 8 Q p l U m y V P q n K R B M M L h l d m a L a + 3 N C S A g B h w X u + o p w S h k 5 5 J t C 1 6 Z V 6 A P b / 3 B s w X k F 2 i A p 9 q 8 x k m P G J 7 E l x 1 S Q O R W 5 h S / B p 8 H P 9 i c U 6 6 H x Q 2 + k g X h X C D J b Q d 4 n 5 A N Q S w M E F A A C A A g A Q D 9 3 V 1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E A / d 1 c o i k e 4 D g A A A B E A A A A T A B w A R m 9 y b X V s Y X M v U 2 V j d G l v b j E u b S C i G A A o o B Q A A A A A A A A A A A A A A A A A A A A A A A A A A A A r T k 0 u y c z P U w i G 0 I b W A F B L A Q I t A B Q A A g A I A E A / d 1 f 9 i c q C p A A A A P c A A A A S A A A A A A A A A A A A A A A A A A A A A A B D b 2 5 m a W c v U G F j a 2 F n Z S 5 4 b W x Q S w E C L Q A U A A I A C A B A P 3 d X U 3 I 4 L J s A A A D h A A A A E w A A A A A A A A A A A A A A A A D w A A A A W 0 N v b n R l b n R f V H l w Z X N d L n h t b F B L A Q I t A B Q A A g A I A E A / d 1 c o i k e 4 D g A A A B E A A A A T A A A A A A A A A A A A A A A A A N g B A A B G b 3 J t d W x h c y 9 T Z W N 0 a W 9 u M S 5 t U E s F B g A A A A A D A A M A w g A A A D M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s U B A A A A A A A A o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I l Q N x X H S P 0 a 4 m I i O 9 j N B W g A A A A A C A A A A A A A Q Z g A A A A E A A C A A A A A c j G x 5 h o r 3 Q x k Q F V 6 5 f r t y U 3 w J G g W b e O 8 K X S F 5 m G 5 y d w A A A A A O g A A A A A I A A C A A A A D w N K R K Z t G N t m x l 3 H 9 Q O n S 8 S / w 8 p C 5 v 0 P l n s u C l N t B P 4 V A A A A C Y q y y K 4 p b A 8 Z b 4 a t R R x 7 8 V i 5 0 x D e + S x a 6 7 D b + y F W Q z 7 E J C 7 s H h / j Y 8 c / K Y P J k F 5 m 4 / 3 7 Q L a U d g e o n R i Q e u c + y l d 2 V z K q a M e 7 4 W K J P D O u V e k k A A A A D g 3 R l L I x Y r q 4 H 6 j P H M R o m g L y y Y n + m T p Y Z k o 4 v l P Q h F / k 3 v K / P D Y s y i e l d n 6 7 x S A 9 s t R L T g j R T N n L V 5 z H J H O H + U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D90933DB8CAC4287B0F0642202D396" ma:contentTypeVersion="20" ma:contentTypeDescription="Create a new document." ma:contentTypeScope="" ma:versionID="6b1f0e7859565d0525845ac1d4781f72">
  <xsd:schema xmlns:xsd="http://www.w3.org/2001/XMLSchema" xmlns:xs="http://www.w3.org/2001/XMLSchema" xmlns:p="http://schemas.microsoft.com/office/2006/metadata/properties" xmlns:ns2="da02d049-4b56-4fed-9514-c4049e7d4e50" xmlns:ns3="ccb6af9b-5ea9-4948-ac94-460ae36f3779" targetNamespace="http://schemas.microsoft.com/office/2006/metadata/properties" ma:root="true" ma:fieldsID="95b48bad3f49c8f53d9bb57b9787bee6" ns2:_="" ns3:_="">
    <xsd:import namespace="da02d049-4b56-4fed-9514-c4049e7d4e50"/>
    <xsd:import namespace="ccb6af9b-5ea9-4948-ac94-460ae36f37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FileNote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PowerBINote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02d049-4b56-4fed-9514-c4049e7d4e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Length (seconds)" ma:internalName="MediaLengthInSeconds" ma:readOnly="true">
      <xsd:simpleType>
        <xsd:restriction base="dms:Unknown"/>
      </xsd:simpleType>
    </xsd:element>
    <xsd:element name="FileNotes" ma:index="14" nillable="true" ma:displayName="File Notes" ma:format="Dropdown" ma:internalName="FileNotes">
      <xsd:simpleType>
        <xsd:restriction base="dms:Text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PowerBINotes" ma:index="21" nillable="true" ma:displayName="Power BI Notes" ma:format="Dropdown" ma:internalName="PowerBINotes">
      <xsd:simpleType>
        <xsd:restriction base="dms:Text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2bd28ed0-8302-4771-9153-b177497330e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internalName="MediaServiceLocation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b6af9b-5ea9-4948-ac94-460ae36f377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37657865-f130-48fb-ba8a-c9d4312de7c7}" ma:internalName="TaxCatchAll" ma:showField="CatchAllData" ma:web="ccb6af9b-5ea9-4948-ac94-460ae36f377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A85081B-EA1D-4475-994E-42E08B6E0849}">
  <ds:schemaRefs>
    <ds:schemaRef ds:uri="ccb6af9b-5ea9-4948-ac94-460ae36f3779"/>
    <ds:schemaRef ds:uri="http://purl.org/dc/terms/"/>
    <ds:schemaRef ds:uri="da02d049-4b56-4fed-9514-c4049e7d4e50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EFC1BAB-EEF0-4BA6-AF4F-771C2BA350A0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3AA26F11-F7DB-47EE-8ED4-72707850C4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02d049-4b56-4fed-9514-c4049e7d4e50"/>
    <ds:schemaRef ds:uri="ccb6af9b-5ea9-4948-ac94-460ae36f37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A61CEAE-FA2D-46A2-AA4B-9881A0B3607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Financials</vt:lpstr>
      <vt:lpstr>Adjusted EBITDA</vt:lpstr>
      <vt:lpstr>BS21_20</vt:lpstr>
      <vt:lpstr>BS22_21</vt:lpstr>
      <vt:lpstr>Operating Model</vt:lpstr>
      <vt:lpstr>SolaCorp Appliance Build</vt:lpstr>
      <vt:lpstr>Orders and Sales by Geography</vt:lpstr>
      <vt:lpstr>Other Cost of Sales Build</vt:lpstr>
      <vt:lpstr>Service COGS Build</vt:lpstr>
      <vt:lpstr>Salaries Build</vt:lpstr>
      <vt:lpstr>Non-Salaries Build</vt:lpstr>
      <vt:lpstr>Appended Sales</vt:lpstr>
      <vt:lpstr>Slicers</vt:lpstr>
      <vt:lpstr>Financials!Print_Area</vt:lpstr>
      <vt:lpstr>'Operating Mode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eg Solamon</dc:creator>
  <cp:lastModifiedBy>Greg Solamon</cp:lastModifiedBy>
  <cp:lastPrinted>2023-11-16T17:03:08Z</cp:lastPrinted>
  <dcterms:created xsi:type="dcterms:W3CDTF">2023-03-21T16:58:23Z</dcterms:created>
  <dcterms:modified xsi:type="dcterms:W3CDTF">2023-11-25T11:3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D90933DB8CAC4287B0F0642202D396</vt:lpwstr>
  </property>
  <property fmtid="{D5CDD505-2E9C-101B-9397-08002B2CF9AE}" pid="3" name="MediaServiceImageTags">
    <vt:lpwstr/>
  </property>
</Properties>
</file>